>
      </c>
      <c r="AH6154">
        <v>-0.96349536829300897</v>
      </c>
      <c r="AI6154">
        <v>-0.966708179063682</v>
      </c>
      <c r="AJ6154">
        <v>-0.98978242685950801</v>
      </c>
      <c r="AK6154">
        <v>-1.01399453460817</v>
      </c>
      <c r="AL6154">
        <v>-1.0411604984821801</v>
      </c>
      <c r="AM6154">
        <v>-1.0576694635505399</v>
      </c>
      <c r="AN6154">
        <v>-1.07190795288852</v>
      </c>
      <c r="AO6154">
        <v>-1.0851049557280901</v>
      </c>
      <c r="AP6154">
        <v>-1.0982116489721701</v>
      </c>
      <c r="AQ6154">
        <v>-1.11029365385901</v>
      </c>
      <c r="AR6154">
        <v>-1.1272097318899901</v>
      </c>
      <c r="AS6154">
        <v>-1.1438786139381101</v>
      </c>
      <c r="AT6154">
        <v>-1.1609249574253999</v>
      </c>
      <c r="AU6154">
        <v>-1.1776361141962299</v>
      </c>
    </row>
    <row r="6155" spans="1:47" ht="13.8" x14ac:dyDescent="0.25">
      <c r="A6155" s="2" t="str">
        <f t="shared" si="527"/>
        <v>CB7 Balanced PathwayNorthern IrelandIndustryFood and drinkAdditional operating expenditure</v>
      </c>
      <c r="B6155" t="str">
        <f t="shared" si="526"/>
        <v>CB7 Balanced Pathway</v>
      </c>
      <c r="C6155" t="s">
        <v>104</v>
      </c>
      <c r="D6155" t="s">
        <v>6</v>
      </c>
      <c r="E6155"/>
      <c r="F6155" t="s">
        <v>1243</v>
      </c>
      <c r="G6155" t="s">
        <v>45</v>
      </c>
      <c r="H6155" t="s">
        <v>331</v>
      </c>
      <c r="I6155" t="s">
        <v>401</v>
      </c>
      <c r="J6155"/>
      <c r="K6155"/>
      <c r="L6155"/>
      <c r="M6155"/>
      <c r="N6155"/>
      <c r="O6155"/>
      <c r="P6155" t="s">
        <v>180</v>
      </c>
      <c r="Q6155"/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>
        <v>0</v>
      </c>
      <c r="AJ6155">
        <v>0</v>
      </c>
      <c r="AK6155">
        <v>0</v>
      </c>
      <c r="AL6155">
        <v>0</v>
      </c>
      <c r="AM6155">
        <v>0</v>
      </c>
      <c r="AN6155">
        <v>0</v>
      </c>
      <c r="AO6155">
        <v>0</v>
      </c>
      <c r="AP6155">
        <v>0</v>
      </c>
      <c r="AQ6155">
        <v>0</v>
      </c>
      <c r="AR6155">
        <v>0</v>
      </c>
      <c r="AS6155">
        <v>0</v>
      </c>
      <c r="AT6155">
        <v>0</v>
      </c>
      <c r="AU6155">
        <v>0</v>
      </c>
    </row>
    <row r="6156" spans="1:47" ht="13.8" x14ac:dyDescent="0.25">
      <c r="A6156" s="2" t="str">
        <f t="shared" si="527"/>
        <v>CB7 Balanced PathwayNorthern IrelandIndustryFood and drinkBiomassAdditional operating expenditure</v>
      </c>
      <c r="B6156" t="str">
        <f t="shared" si="526"/>
        <v>CB7 Balanced Pathway</v>
      </c>
      <c r="C6156" t="s">
        <v>104</v>
      </c>
      <c r="D6156" t="s">
        <v>6</v>
      </c>
      <c r="E6156"/>
      <c r="F6156" t="s">
        <v>1243</v>
      </c>
      <c r="G6156" t="s">
        <v>45</v>
      </c>
      <c r="H6156" t="s">
        <v>331</v>
      </c>
      <c r="I6156" t="s">
        <v>401</v>
      </c>
      <c r="J6156"/>
      <c r="K6156"/>
      <c r="L6156"/>
      <c r="M6156"/>
      <c r="N6156"/>
      <c r="O6156" t="s">
        <v>417</v>
      </c>
      <c r="P6156" t="s">
        <v>180</v>
      </c>
      <c r="Q6156"/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0</v>
      </c>
      <c r="AQ6156">
        <v>0</v>
      </c>
      <c r="AR6156">
        <v>0</v>
      </c>
      <c r="AS6156">
        <v>0</v>
      </c>
      <c r="AT6156">
        <v>0</v>
      </c>
      <c r="AU6156">
        <v>0</v>
      </c>
    </row>
    <row r="6157" spans="1:47" ht="13.8" x14ac:dyDescent="0.25">
      <c r="A6157" s="2" t="str">
        <f t="shared" si="527"/>
        <v>CB7 Balanced PathwayNorthern IrelandIndustryFood and drinkEnergy EfficiencyAdditional operating expenditure</v>
      </c>
      <c r="B6157" t="str">
        <f t="shared" si="526"/>
        <v>CB7 Balanced Pathway</v>
      </c>
      <c r="C6157" t="s">
        <v>104</v>
      </c>
      <c r="D6157" t="s">
        <v>6</v>
      </c>
      <c r="E6157"/>
      <c r="F6157" t="s">
        <v>1243</v>
      </c>
      <c r="G6157" t="s">
        <v>45</v>
      </c>
      <c r="H6157" t="s">
        <v>331</v>
      </c>
      <c r="I6157" t="s">
        <v>401</v>
      </c>
      <c r="J6157"/>
      <c r="K6157"/>
      <c r="L6157"/>
      <c r="M6157"/>
      <c r="N6157"/>
      <c r="O6157" t="s">
        <v>413</v>
      </c>
      <c r="P6157" t="s">
        <v>180</v>
      </c>
      <c r="Q6157"/>
      <c r="R6157">
        <v>0</v>
      </c>
      <c r="S6157">
        <v>0</v>
      </c>
      <c r="T6157">
        <v>0</v>
      </c>
      <c r="U6157">
        <v>0</v>
      </c>
      <c r="V6157">
        <v>0</v>
      </c>
      <c r="W6157">
        <v>6.9806804166347894E-2</v>
      </c>
      <c r="X6157">
        <v>0.13961360833269601</v>
      </c>
      <c r="Y6157">
        <v>0.209420412499044</v>
      </c>
      <c r="Z6157">
        <v>0.27922721666539102</v>
      </c>
      <c r="AA6157">
        <v>0.34903402083173901</v>
      </c>
      <c r="AB6157">
        <v>0.418840824998087</v>
      </c>
      <c r="AC6157">
        <v>-9.7495161042208997E-2</v>
      </c>
      <c r="AD6157">
        <v>-0.20668435660071</v>
      </c>
      <c r="AE6157">
        <v>-0.19634202283260199</v>
      </c>
      <c r="AF6157">
        <v>-0.143657463086826</v>
      </c>
      <c r="AG6157">
        <v>-0.14872209790423899</v>
      </c>
      <c r="AH6157">
        <v>-0.16253081214967099</v>
      </c>
      <c r="AI6157">
        <v>-0.16805145874591801</v>
      </c>
      <c r="AJ6157">
        <v>-0.171896200187205</v>
      </c>
      <c r="AK6157">
        <v>-0.16553753509878999</v>
      </c>
      <c r="AL6157">
        <v>-0.152293724984368</v>
      </c>
      <c r="AM6157">
        <v>-0.141364234739739</v>
      </c>
      <c r="AN6157">
        <v>-0.15486982691550299</v>
      </c>
      <c r="AO6157">
        <v>-0.162602456500303</v>
      </c>
      <c r="AP6157">
        <v>-0.17267469255022799</v>
      </c>
      <c r="AQ6157">
        <v>-0.18226785427216699</v>
      </c>
      <c r="AR6157">
        <v>-0.19246127359187701</v>
      </c>
      <c r="AS6157">
        <v>-0.20289318325526601</v>
      </c>
      <c r="AT6157">
        <v>-0.21297307605847801</v>
      </c>
      <c r="AU6157">
        <v>-0.223264303180885</v>
      </c>
    </row>
    <row r="6158" spans="1:47" ht="13.8" x14ac:dyDescent="0.25">
      <c r="A6158" s="2" t="str">
        <f t="shared" si="527"/>
        <v>CB7 Balanced PathwayNorthern IrelandIndustryFood and drinkResource EfficiencyAdditional operating expenditure</v>
      </c>
      <c r="B6158" t="str">
        <f t="shared" si="526"/>
        <v>CB7 Balanced Pathway</v>
      </c>
      <c r="C6158" t="s">
        <v>104</v>
      </c>
      <c r="D6158" t="s">
        <v>6</v>
      </c>
      <c r="E6158"/>
      <c r="F6158" t="s">
        <v>1243</v>
      </c>
      <c r="G6158" t="s">
        <v>45</v>
      </c>
      <c r="H6158" t="s">
        <v>331</v>
      </c>
      <c r="I6158" t="s">
        <v>401</v>
      </c>
      <c r="J6158"/>
      <c r="K6158"/>
      <c r="L6158"/>
      <c r="M6158"/>
      <c r="N6158"/>
      <c r="O6158" t="s">
        <v>435</v>
      </c>
      <c r="P6158" t="s">
        <v>180</v>
      </c>
      <c r="Q6158"/>
      <c r="R6158">
        <v>0</v>
      </c>
      <c r="S6158">
        <v>0</v>
      </c>
      <c r="T6158">
        <v>0</v>
      </c>
      <c r="U6158">
        <v>0</v>
      </c>
      <c r="V6158">
        <v>0</v>
      </c>
      <c r="W6158">
        <v>-8.1379296172895705E-3</v>
      </c>
      <c r="X6158">
        <v>-1.6275859234579099E-2</v>
      </c>
      <c r="Y6158">
        <v>-2.4413788851868699E-2</v>
      </c>
      <c r="Z6158">
        <v>-3.2551718469158303E-2</v>
      </c>
      <c r="AA6158">
        <v>-4.0689648086447899E-2</v>
      </c>
      <c r="AB6158">
        <v>-4.8827577703737399E-2</v>
      </c>
      <c r="AC6158">
        <v>-5.9562960122249903E-2</v>
      </c>
      <c r="AD6158">
        <v>-0.135329043012369</v>
      </c>
      <c r="AE6158">
        <v>-0.141409767137054</v>
      </c>
      <c r="AF6158">
        <v>-0.107929182111864</v>
      </c>
      <c r="AG6158">
        <v>-0.119703151971704</v>
      </c>
      <c r="AH6158">
        <v>-0.12301644038851201</v>
      </c>
      <c r="AI6158">
        <v>-0.120036756247084</v>
      </c>
      <c r="AJ6158">
        <v>-0.116719642102423</v>
      </c>
      <c r="AK6158">
        <v>-0.106902909163602</v>
      </c>
      <c r="AL6158">
        <v>-9.4114099709440693E-2</v>
      </c>
      <c r="AM6158">
        <v>-8.3007468797355599E-2</v>
      </c>
      <c r="AN6158">
        <v>-8.6916739595435402E-2</v>
      </c>
      <c r="AO6158">
        <v>-8.7392199747719695E-2</v>
      </c>
      <c r="AP6158">
        <v>-8.9174723852230298E-2</v>
      </c>
      <c r="AQ6158">
        <v>-9.0584927575022997E-2</v>
      </c>
      <c r="AR6158">
        <v>-9.1913488111895106E-2</v>
      </c>
      <c r="AS6158">
        <v>-9.3251741607573699E-2</v>
      </c>
      <c r="AT6158">
        <v>-9.4591002825434395E-2</v>
      </c>
      <c r="AU6158">
        <v>-9.5933880273036495E-2</v>
      </c>
    </row>
    <row r="6159" spans="1:47" ht="13.8" x14ac:dyDescent="0.25">
      <c r="A6159" s="2" t="str">
        <f t="shared" si="527"/>
        <v>CB7 Balanced PathwayNorthern IrelandIndustryFood and drinkAdditional operating expenditure</v>
      </c>
      <c r="B6159" t="str">
        <f t="shared" si="526"/>
        <v>CB7 Balanced Pathway</v>
      </c>
      <c r="C6159" t="s">
        <v>104</v>
      </c>
      <c r="D6159" t="s">
        <v>6</v>
      </c>
      <c r="E6159"/>
      <c r="F6159" t="s">
        <v>1243</v>
      </c>
      <c r="G6159" t="s">
        <v>45</v>
      </c>
      <c r="H6159" t="s">
        <v>331</v>
      </c>
      <c r="I6159" t="s">
        <v>326</v>
      </c>
      <c r="J6159"/>
      <c r="K6159"/>
      <c r="L6159"/>
      <c r="M6159"/>
      <c r="N6159"/>
      <c r="O6159"/>
      <c r="P6159" t="s">
        <v>180</v>
      </c>
      <c r="Q6159"/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0</v>
      </c>
      <c r="AP6159">
        <v>0</v>
      </c>
      <c r="AQ6159">
        <v>0</v>
      </c>
      <c r="AR6159">
        <v>0</v>
      </c>
      <c r="AS6159">
        <v>0</v>
      </c>
      <c r="AT6159">
        <v>0</v>
      </c>
      <c r="AU6159">
        <v>0</v>
      </c>
    </row>
    <row r="6160" spans="1:47" ht="13.8" x14ac:dyDescent="0.25">
      <c r="A6160" s="2" t="str">
        <f t="shared" si="527"/>
        <v>CB7 Balanced PathwayNorthern IrelandIndustryFood and drinkBiomassAdditional operating expenditure</v>
      </c>
      <c r="B6160" t="str">
        <f t="shared" si="526"/>
        <v>CB7 Balanced Pathway</v>
      </c>
      <c r="C6160" t="s">
        <v>104</v>
      </c>
      <c r="D6160" t="s">
        <v>6</v>
      </c>
      <c r="E6160"/>
      <c r="F6160" t="s">
        <v>1243</v>
      </c>
      <c r="G6160" t="s">
        <v>45</v>
      </c>
      <c r="H6160" t="s">
        <v>331</v>
      </c>
      <c r="I6160" t="s">
        <v>326</v>
      </c>
      <c r="J6160"/>
      <c r="K6160"/>
      <c r="L6160"/>
      <c r="M6160"/>
      <c r="N6160"/>
      <c r="O6160" t="s">
        <v>417</v>
      </c>
      <c r="P6160" t="s">
        <v>180</v>
      </c>
      <c r="Q6160"/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>
        <v>0</v>
      </c>
      <c r="AJ6160">
        <v>0</v>
      </c>
      <c r="AK6160">
        <v>0</v>
      </c>
      <c r="AL6160">
        <v>0</v>
      </c>
      <c r="AM6160">
        <v>0</v>
      </c>
      <c r="AN6160">
        <v>0</v>
      </c>
      <c r="AO6160">
        <v>0</v>
      </c>
      <c r="AP6160">
        <v>0</v>
      </c>
      <c r="AQ6160">
        <v>0</v>
      </c>
      <c r="AR6160">
        <v>0</v>
      </c>
      <c r="AS6160">
        <v>0</v>
      </c>
      <c r="AT6160">
        <v>0</v>
      </c>
      <c r="AU6160">
        <v>0</v>
      </c>
    </row>
    <row r="6161" spans="1:47" ht="13.8" x14ac:dyDescent="0.25">
      <c r="A6161" s="2" t="str">
        <f t="shared" si="527"/>
        <v>CB7 Balanced PathwayNorthern IrelandIndustryFood and drinkEnergy EfficiencyAdditional operating expenditure</v>
      </c>
      <c r="B6161" t="str">
        <f t="shared" si="526"/>
        <v>CB7 Balanced Pathway</v>
      </c>
      <c r="C6161" t="s">
        <v>104</v>
      </c>
      <c r="D6161" t="s">
        <v>6</v>
      </c>
      <c r="E6161"/>
      <c r="F6161" t="s">
        <v>1243</v>
      </c>
      <c r="G6161" t="s">
        <v>45</v>
      </c>
      <c r="H6161" t="s">
        <v>331</v>
      </c>
      <c r="I6161" t="s">
        <v>326</v>
      </c>
      <c r="J6161"/>
      <c r="K6161"/>
      <c r="L6161"/>
      <c r="M6161"/>
      <c r="N6161"/>
      <c r="O6161" t="s">
        <v>413</v>
      </c>
      <c r="P6161" t="s">
        <v>180</v>
      </c>
      <c r="Q6161"/>
      <c r="R6161">
        <v>0</v>
      </c>
      <c r="S6161">
        <v>0</v>
      </c>
      <c r="T6161">
        <v>0</v>
      </c>
      <c r="U6161">
        <v>0</v>
      </c>
      <c r="V6161">
        <v>0</v>
      </c>
      <c r="W6161">
        <v>-0.19117062502315699</v>
      </c>
      <c r="X6161">
        <v>-0.38234125004631397</v>
      </c>
      <c r="Y6161">
        <v>-0.57351187506947099</v>
      </c>
      <c r="Z6161">
        <v>-0.76468250009262795</v>
      </c>
      <c r="AA6161">
        <v>-0.95585312511578502</v>
      </c>
      <c r="AB6161">
        <v>-1.14702375013894</v>
      </c>
      <c r="AC6161">
        <v>-2.3815323837132301</v>
      </c>
      <c r="AD6161">
        <v>-2.37515670058227</v>
      </c>
      <c r="AE6161">
        <v>-2.20748106618829</v>
      </c>
      <c r="AF6161">
        <v>-2.08652117620804</v>
      </c>
      <c r="AG6161">
        <v>-1.83248722639452</v>
      </c>
      <c r="AH6161">
        <v>-1.90000723741653</v>
      </c>
      <c r="AI6161">
        <v>-1.84544064698171</v>
      </c>
      <c r="AJ6161">
        <v>-1.4711190274384001</v>
      </c>
      <c r="AK6161">
        <v>-1.55974214525329</v>
      </c>
      <c r="AL6161">
        <v>-1.4941406826933099</v>
      </c>
      <c r="AM6161">
        <v>-1.5302602880334499</v>
      </c>
      <c r="AN6161">
        <v>-1.5894575912604501</v>
      </c>
      <c r="AO6161">
        <v>-1.72982162491219</v>
      </c>
      <c r="AP6161">
        <v>-1.82654685388616</v>
      </c>
      <c r="AQ6161">
        <v>-1.9256512317294201</v>
      </c>
      <c r="AR6161">
        <v>-2.03335501689397</v>
      </c>
      <c r="AS6161">
        <v>-2.1432899826760399</v>
      </c>
      <c r="AT6161">
        <v>-2.2497859791541801</v>
      </c>
      <c r="AU6161">
        <v>-2.3585155326534402</v>
      </c>
    </row>
    <row r="6162" spans="1:47" ht="13.8" x14ac:dyDescent="0.25">
      <c r="A6162" s="2" t="str">
        <f t="shared" si="527"/>
        <v>CB7 Balanced PathwayNorthern IrelandIndustryFood and drinkResource EfficiencyAdditional operating expenditure</v>
      </c>
      <c r="B6162" t="str">
        <f t="shared" si="526"/>
        <v>CB7 Balanced Pathway</v>
      </c>
      <c r="C6162" t="s">
        <v>104</v>
      </c>
      <c r="D6162" t="s">
        <v>6</v>
      </c>
      <c r="E6162"/>
      <c r="F6162" t="s">
        <v>1243</v>
      </c>
      <c r="G6162" t="s">
        <v>45</v>
      </c>
      <c r="H6162" t="s">
        <v>331</v>
      </c>
      <c r="I6162" t="s">
        <v>326</v>
      </c>
      <c r="J6162"/>
      <c r="K6162"/>
      <c r="L6162"/>
      <c r="M6162"/>
      <c r="N6162"/>
      <c r="O6162" t="s">
        <v>435</v>
      </c>
      <c r="P6162" t="s">
        <v>180</v>
      </c>
      <c r="Q6162"/>
      <c r="R6162">
        <v>0</v>
      </c>
      <c r="S6162">
        <v>0</v>
      </c>
      <c r="T6162">
        <v>0</v>
      </c>
      <c r="U6162">
        <v>0</v>
      </c>
      <c r="V6162">
        <v>0</v>
      </c>
      <c r="W6162">
        <v>-0.100616118433241</v>
      </c>
      <c r="X6162">
        <v>-0.20123223686648101</v>
      </c>
      <c r="Y6162">
        <v>-0.30184835529972198</v>
      </c>
      <c r="Z6162">
        <v>-0.40246447373296201</v>
      </c>
      <c r="AA6162">
        <v>-0.50308059216620304</v>
      </c>
      <c r="AB6162">
        <v>-0.60369671059944296</v>
      </c>
      <c r="AC6162">
        <v>-1.4549554755804299</v>
      </c>
      <c r="AD6162">
        <v>-1.55516212538125</v>
      </c>
      <c r="AE6162">
        <v>-1.58987556013561</v>
      </c>
      <c r="AF6162">
        <v>-1.5675936297936099</v>
      </c>
      <c r="AG6162">
        <v>-1.47492874319559</v>
      </c>
      <c r="AH6162">
        <v>-1.4380788723565501</v>
      </c>
      <c r="AI6162">
        <v>-1.3181718907012201</v>
      </c>
      <c r="AJ6162">
        <v>-0.99890798159397898</v>
      </c>
      <c r="AK6162">
        <v>-1.0072698785392999</v>
      </c>
      <c r="AL6162">
        <v>-0.923345365709347</v>
      </c>
      <c r="AM6162">
        <v>-0.89855141468156197</v>
      </c>
      <c r="AN6162">
        <v>-0.89204252570739395</v>
      </c>
      <c r="AO6162">
        <v>-0.929708690913716</v>
      </c>
      <c r="AP6162">
        <v>-0.94328710764073997</v>
      </c>
      <c r="AQ6162">
        <v>-0.95702546155227097</v>
      </c>
      <c r="AR6162">
        <v>-0.971066795332864</v>
      </c>
      <c r="AS6162">
        <v>-0.98507756863940799</v>
      </c>
      <c r="AT6162">
        <v>-0.99923199612500802</v>
      </c>
      <c r="AU6162">
        <v>-1.0134246429370299</v>
      </c>
    </row>
    <row r="6163" spans="1:47" ht="13.8" x14ac:dyDescent="0.25">
      <c r="A6163" s="2" t="str">
        <f t="shared" si="527"/>
        <v>CB7 Balanced PathwayNorthern IrelandIndustryGlass and other mineralsAdditional operating expenditure</v>
      </c>
      <c r="B6163" t="str">
        <f t="shared" si="526"/>
        <v>CB7 Balanced Pathway</v>
      </c>
      <c r="C6163" t="s">
        <v>104</v>
      </c>
      <c r="D6163" t="s">
        <v>6</v>
      </c>
      <c r="E6163"/>
      <c r="F6163" t="s">
        <v>1243</v>
      </c>
      <c r="G6163" t="s">
        <v>45</v>
      </c>
      <c r="H6163" t="s">
        <v>333</v>
      </c>
      <c r="I6163" t="s">
        <v>401</v>
      </c>
      <c r="J6163"/>
      <c r="K6163"/>
      <c r="L6163"/>
      <c r="M6163"/>
      <c r="N6163"/>
      <c r="O6163"/>
      <c r="P6163" t="s">
        <v>180</v>
      </c>
      <c r="Q6163"/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>
        <v>0</v>
      </c>
      <c r="AJ6163">
        <v>0</v>
      </c>
      <c r="AK6163">
        <v>0</v>
      </c>
      <c r="AL6163">
        <v>0</v>
      </c>
      <c r="AM6163">
        <v>0</v>
      </c>
      <c r="AN6163">
        <v>0</v>
      </c>
      <c r="AO6163">
        <v>0</v>
      </c>
      <c r="AP6163">
        <v>0</v>
      </c>
      <c r="AQ6163">
        <v>0</v>
      </c>
      <c r="AR6163">
        <v>0</v>
      </c>
      <c r="AS6163">
        <v>0</v>
      </c>
      <c r="AT6163">
        <v>0</v>
      </c>
      <c r="AU6163">
        <v>0</v>
      </c>
    </row>
    <row r="6164" spans="1:47" ht="13.8" x14ac:dyDescent="0.25">
      <c r="A6164" s="2" t="str">
        <f t="shared" si="527"/>
        <v>CB7 Balanced PathwayNorthern IrelandIndustryGlass and other mineralsBiomassAdditional operating expenditure</v>
      </c>
      <c r="B6164" t="str">
        <f t="shared" si="526"/>
        <v>CB7 Balanced Pathway</v>
      </c>
      <c r="C6164" t="s">
        <v>104</v>
      </c>
      <c r="D6164" t="s">
        <v>6</v>
      </c>
      <c r="E6164"/>
      <c r="F6164" t="s">
        <v>1243</v>
      </c>
      <c r="G6164" t="s">
        <v>45</v>
      </c>
      <c r="H6164" t="s">
        <v>333</v>
      </c>
      <c r="I6164" t="s">
        <v>401</v>
      </c>
      <c r="J6164"/>
      <c r="K6164"/>
      <c r="L6164"/>
      <c r="M6164"/>
      <c r="N6164"/>
      <c r="O6164" t="s">
        <v>417</v>
      </c>
      <c r="P6164" t="s">
        <v>180</v>
      </c>
      <c r="Q6164"/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</row>
    <row r="6165" spans="1:47" ht="13.8" x14ac:dyDescent="0.25">
      <c r="A6165" s="2" t="str">
        <f t="shared" si="527"/>
        <v>CB7 Balanced PathwayNorthern IrelandIndustryGlass and other mineralsEnergy EfficiencyAdditional operating expenditure</v>
      </c>
      <c r="B6165" t="str">
        <f t="shared" si="526"/>
        <v>CB7 Balanced Pathway</v>
      </c>
      <c r="C6165" t="s">
        <v>104</v>
      </c>
      <c r="D6165" t="s">
        <v>6</v>
      </c>
      <c r="E6165"/>
      <c r="F6165" t="s">
        <v>1243</v>
      </c>
      <c r="G6165" t="s">
        <v>45</v>
      </c>
      <c r="H6165" t="s">
        <v>333</v>
      </c>
      <c r="I6165" t="s">
        <v>401</v>
      </c>
      <c r="J6165"/>
      <c r="K6165"/>
      <c r="L6165"/>
      <c r="M6165"/>
      <c r="N6165"/>
      <c r="O6165" t="s">
        <v>413</v>
      </c>
      <c r="P6165" t="s">
        <v>180</v>
      </c>
      <c r="Q6165"/>
      <c r="R6165">
        <v>0</v>
      </c>
      <c r="S6165">
        <v>0</v>
      </c>
      <c r="T6165">
        <v>0</v>
      </c>
      <c r="U6165">
        <v>0</v>
      </c>
      <c r="V6165">
        <v>0</v>
      </c>
      <c r="W6165">
        <v>8.9296548359610005E-3</v>
      </c>
      <c r="X6165">
        <v>1.7859309671922001E-2</v>
      </c>
      <c r="Y6165">
        <v>2.6788964507883001E-2</v>
      </c>
      <c r="Z6165">
        <v>3.5718619343844002E-2</v>
      </c>
      <c r="AA6165">
        <v>4.4648274179804999E-2</v>
      </c>
      <c r="AB6165">
        <v>5.3577929015766003E-2</v>
      </c>
      <c r="AC6165">
        <v>-4.6827027441962999E-4</v>
      </c>
      <c r="AD6165">
        <v>-3.0061672443305E-3</v>
      </c>
      <c r="AE6165">
        <v>-5.1527792727353401E-3</v>
      </c>
      <c r="AF6165">
        <v>-5.0297637428721601E-3</v>
      </c>
      <c r="AG6165">
        <v>-5.2360973317971604E-3</v>
      </c>
      <c r="AH6165">
        <v>-3.7867051466311898E-3</v>
      </c>
      <c r="AI6165">
        <v>-3.7273517457758702E-3</v>
      </c>
      <c r="AJ6165">
        <v>-3.8997073270046999E-3</v>
      </c>
      <c r="AK6165">
        <v>-4.7644576576288504E-3</v>
      </c>
      <c r="AL6165">
        <v>-7.1465258354399003E-3</v>
      </c>
      <c r="AM6165">
        <v>-7.6826523551726603E-3</v>
      </c>
      <c r="AN6165">
        <v>-6.87514925057779E-3</v>
      </c>
      <c r="AO6165">
        <v>-7.1609562306826297E-3</v>
      </c>
      <c r="AP6165">
        <v>-7.3507576873385796E-3</v>
      </c>
      <c r="AQ6165">
        <v>-7.6608591119004896E-3</v>
      </c>
      <c r="AR6165">
        <v>-7.9991769496823E-3</v>
      </c>
      <c r="AS6165">
        <v>-8.3409975864534198E-3</v>
      </c>
      <c r="AT6165">
        <v>-8.7386125559257895E-3</v>
      </c>
      <c r="AU6165">
        <v>-9.1424313546098496E-3</v>
      </c>
    </row>
    <row r="6166" spans="1:47" ht="13.8" x14ac:dyDescent="0.25">
      <c r="A6166" s="2" t="str">
        <f t="shared" si="527"/>
        <v>CB7 Balanced PathwayNorthern IrelandIndustryGlass and other mineralsResource EfficiencyAdditional operating expenditure</v>
      </c>
      <c r="B6166" t="str">
        <f t="shared" si="526"/>
        <v>CB7 Balanced Pathway</v>
      </c>
      <c r="C6166" t="s">
        <v>104</v>
      </c>
      <c r="D6166" t="s">
        <v>6</v>
      </c>
      <c r="E6166"/>
      <c r="F6166" t="s">
        <v>1243</v>
      </c>
      <c r="G6166" t="s">
        <v>45</v>
      </c>
      <c r="H6166" t="s">
        <v>333</v>
      </c>
      <c r="I6166" t="s">
        <v>401</v>
      </c>
      <c r="J6166"/>
      <c r="K6166"/>
      <c r="L6166"/>
      <c r="M6166"/>
      <c r="N6166"/>
      <c r="O6166" t="s">
        <v>435</v>
      </c>
      <c r="P6166" t="s">
        <v>180</v>
      </c>
      <c r="Q6166"/>
      <c r="R6166">
        <v>0</v>
      </c>
      <c r="S6166">
        <v>0</v>
      </c>
      <c r="T6166">
        <v>0</v>
      </c>
      <c r="U6166">
        <v>0</v>
      </c>
      <c r="V6166">
        <v>0</v>
      </c>
      <c r="W6166">
        <v>-2.6934488222996201E-3</v>
      </c>
      <c r="X6166">
        <v>-5.3868976445992497E-3</v>
      </c>
      <c r="Y6166">
        <v>-8.0803464668988707E-3</v>
      </c>
      <c r="Z6166">
        <v>-1.0773795289198499E-2</v>
      </c>
      <c r="AA6166">
        <v>-1.34672441114981E-2</v>
      </c>
      <c r="AB6166">
        <v>-1.61606929337977E-2</v>
      </c>
      <c r="AC6166">
        <v>-1.3457596768569301E-2</v>
      </c>
      <c r="AD6166">
        <v>-1.1298761766416201E-2</v>
      </c>
      <c r="AE6166">
        <v>-1.0026829332418099E-2</v>
      </c>
      <c r="AF6166">
        <v>-1.00773792858394E-2</v>
      </c>
      <c r="AG6166">
        <v>-1.0686044850162901E-2</v>
      </c>
      <c r="AH6166">
        <v>-7.0764140660148503E-3</v>
      </c>
      <c r="AI6166">
        <v>-6.4344581159977102E-3</v>
      </c>
      <c r="AJ6166">
        <v>-6.2661630351109601E-3</v>
      </c>
      <c r="AK6166">
        <v>-7.1809073900507402E-3</v>
      </c>
      <c r="AL6166">
        <v>-1.01500782923471E-2</v>
      </c>
      <c r="AM6166">
        <v>-1.05598278395964E-2</v>
      </c>
      <c r="AN6166">
        <v>-9.1732628871382602E-3</v>
      </c>
      <c r="AO6166">
        <v>-9.2828461236354604E-3</v>
      </c>
      <c r="AP6166">
        <v>-9.2830105742558802E-3</v>
      </c>
      <c r="AQ6166">
        <v>-9.4424158152678593E-3</v>
      </c>
      <c r="AR6166">
        <v>-9.5761392868773301E-3</v>
      </c>
      <c r="AS6166">
        <v>-9.7173141123311803E-3</v>
      </c>
      <c r="AT6166">
        <v>-9.9205973861538205E-3</v>
      </c>
      <c r="AU6166">
        <v>-1.013138146752E-2</v>
      </c>
    </row>
    <row r="6167" spans="1:47" ht="13.8" x14ac:dyDescent="0.25">
      <c r="A6167" s="2" t="str">
        <f t="shared" si="527"/>
        <v>CB7 Balanced PathwayNorthern IrelandIndustryGlass and other mineralsAdditional operating expenditure</v>
      </c>
      <c r="B6167" t="str">
        <f t="shared" si="526"/>
        <v>CB7 Balanced Pathway</v>
      </c>
      <c r="C6167" t="s">
        <v>104</v>
      </c>
      <c r="D6167" t="s">
        <v>6</v>
      </c>
      <c r="E6167"/>
      <c r="F6167" t="s">
        <v>1243</v>
      </c>
      <c r="G6167" t="s">
        <v>45</v>
      </c>
      <c r="H6167" t="s">
        <v>333</v>
      </c>
      <c r="I6167" t="s">
        <v>326</v>
      </c>
      <c r="J6167"/>
      <c r="K6167"/>
      <c r="L6167"/>
      <c r="M6167"/>
      <c r="N6167"/>
      <c r="O6167"/>
      <c r="P6167" t="s">
        <v>180</v>
      </c>
      <c r="Q6167"/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</row>
    <row r="6168" spans="1:47" ht="13.8" x14ac:dyDescent="0.25">
      <c r="A6168" s="2" t="str">
        <f t="shared" si="527"/>
        <v>CB7 Balanced PathwayNorthern IrelandIndustryGlass and other mineralsBiomassAdditional operating expenditure</v>
      </c>
      <c r="B6168" t="str">
        <f t="shared" si="526"/>
        <v>CB7 Balanced Pathway</v>
      </c>
      <c r="C6168" t="s">
        <v>104</v>
      </c>
      <c r="D6168" t="s">
        <v>6</v>
      </c>
      <c r="E6168"/>
      <c r="F6168" t="s">
        <v>1243</v>
      </c>
      <c r="G6168" t="s">
        <v>45</v>
      </c>
      <c r="H6168" t="s">
        <v>333</v>
      </c>
      <c r="I6168" t="s">
        <v>326</v>
      </c>
      <c r="J6168"/>
      <c r="K6168"/>
      <c r="L6168"/>
      <c r="M6168"/>
      <c r="N6168"/>
      <c r="O6168" t="s">
        <v>417</v>
      </c>
      <c r="P6168" t="s">
        <v>180</v>
      </c>
      <c r="Q6168"/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>
        <v>0</v>
      </c>
      <c r="AJ6168">
        <v>0</v>
      </c>
      <c r="AK6168">
        <v>0</v>
      </c>
      <c r="AL6168">
        <v>0</v>
      </c>
      <c r="AM6168">
        <v>0</v>
      </c>
      <c r="AN6168">
        <v>0</v>
      </c>
      <c r="AO6168">
        <v>0</v>
      </c>
      <c r="AP6168">
        <v>0</v>
      </c>
      <c r="AQ6168">
        <v>0</v>
      </c>
      <c r="AR6168">
        <v>0</v>
      </c>
      <c r="AS6168">
        <v>0</v>
      </c>
      <c r="AT6168">
        <v>0</v>
      </c>
      <c r="AU6168">
        <v>0</v>
      </c>
    </row>
    <row r="6169" spans="1:47" ht="13.8" x14ac:dyDescent="0.25">
      <c r="A6169" s="2" t="str">
        <f t="shared" si="527"/>
        <v>CB7 Balanced PathwayNorthern IrelandIndustryGlass and other mineralsEnergy EfficiencyAdditional operating expenditure</v>
      </c>
      <c r="B6169" t="str">
        <f t="shared" si="526"/>
        <v>CB7 Balanced Pathway</v>
      </c>
      <c r="C6169" t="s">
        <v>104</v>
      </c>
      <c r="D6169" t="s">
        <v>6</v>
      </c>
      <c r="E6169"/>
      <c r="F6169" t="s">
        <v>1243</v>
      </c>
      <c r="G6169" t="s">
        <v>45</v>
      </c>
      <c r="H6169" t="s">
        <v>333</v>
      </c>
      <c r="I6169" t="s">
        <v>326</v>
      </c>
      <c r="J6169"/>
      <c r="K6169"/>
      <c r="L6169"/>
      <c r="M6169"/>
      <c r="N6169"/>
      <c r="O6169" t="s">
        <v>413</v>
      </c>
      <c r="P6169" t="s">
        <v>180</v>
      </c>
      <c r="Q6169"/>
      <c r="R6169">
        <v>0</v>
      </c>
      <c r="S6169">
        <v>0</v>
      </c>
      <c r="T6169">
        <v>0</v>
      </c>
      <c r="U6169">
        <v>0</v>
      </c>
      <c r="V6169">
        <v>0</v>
      </c>
      <c r="W6169">
        <v>0.47104109181569098</v>
      </c>
      <c r="X6169">
        <v>0.94208218363138296</v>
      </c>
      <c r="Y6169">
        <v>1.4131232754470699</v>
      </c>
      <c r="Z6169">
        <v>1.8841643672627699</v>
      </c>
      <c r="AA6169">
        <v>2.3552054590784599</v>
      </c>
      <c r="AB6169">
        <v>2.8262465508941501</v>
      </c>
      <c r="AC6169">
        <v>-0.121845487741326</v>
      </c>
      <c r="AD6169">
        <v>-0.15180950051894801</v>
      </c>
      <c r="AE6169">
        <v>-0.20167868100696101</v>
      </c>
      <c r="AF6169">
        <v>-0.10803851533871001</v>
      </c>
      <c r="AG6169">
        <v>-0.120997237327607</v>
      </c>
      <c r="AH6169">
        <v>-0.129256140117124</v>
      </c>
      <c r="AI6169">
        <v>-0.12747925433660701</v>
      </c>
      <c r="AJ6169">
        <v>-0.14097141514327299</v>
      </c>
      <c r="AK6169">
        <v>-0.16257765045220601</v>
      </c>
      <c r="AL6169">
        <v>-0.23975438982932001</v>
      </c>
      <c r="AM6169">
        <v>-0.25623462667867902</v>
      </c>
      <c r="AN6169">
        <v>-0.27521774549215799</v>
      </c>
      <c r="AO6169">
        <v>-0.292999030330308</v>
      </c>
      <c r="AP6169">
        <v>-0.30579685027500297</v>
      </c>
      <c r="AQ6169">
        <v>-0.32356024708850301</v>
      </c>
      <c r="AR6169">
        <v>-0.33542661853982503</v>
      </c>
      <c r="AS6169">
        <v>-0.35694796837614801</v>
      </c>
      <c r="AT6169">
        <v>-0.37912943481850497</v>
      </c>
      <c r="AU6169">
        <v>-0.39169185329044598</v>
      </c>
    </row>
    <row r="6170" spans="1:47" ht="13.8" x14ac:dyDescent="0.25">
      <c r="A6170" s="2" t="str">
        <f t="shared" si="527"/>
        <v>CB7 Balanced PathwayNorthern IrelandIndustryGlass and other mineralsResource EfficiencyAdditional operating expenditure</v>
      </c>
      <c r="B6170" t="str">
        <f t="shared" si="526"/>
        <v>CB7 Balanced Pathway</v>
      </c>
      <c r="C6170" t="s">
        <v>104</v>
      </c>
      <c r="D6170" t="s">
        <v>6</v>
      </c>
      <c r="E6170"/>
      <c r="F6170" t="s">
        <v>1243</v>
      </c>
      <c r="G6170" t="s">
        <v>45</v>
      </c>
      <c r="H6170" t="s">
        <v>333</v>
      </c>
      <c r="I6170" t="s">
        <v>326</v>
      </c>
      <c r="J6170"/>
      <c r="K6170"/>
      <c r="L6170"/>
      <c r="M6170"/>
      <c r="N6170"/>
      <c r="O6170" t="s">
        <v>435</v>
      </c>
      <c r="P6170" t="s">
        <v>180</v>
      </c>
      <c r="Q6170"/>
      <c r="R6170">
        <v>0</v>
      </c>
      <c r="S6170">
        <v>0</v>
      </c>
      <c r="T6170">
        <v>0</v>
      </c>
      <c r="U6170">
        <v>0</v>
      </c>
      <c r="V6170">
        <v>0</v>
      </c>
      <c r="W6170">
        <v>-0.114612867313859</v>
      </c>
      <c r="X6170">
        <v>-0.229225734627719</v>
      </c>
      <c r="Y6170">
        <v>-0.343838601941578</v>
      </c>
      <c r="Z6170">
        <v>-0.458451469255438</v>
      </c>
      <c r="AA6170">
        <v>-0.57306433656929701</v>
      </c>
      <c r="AB6170">
        <v>-0.68767720388315701</v>
      </c>
      <c r="AC6170">
        <v>-0.67659366315671099</v>
      </c>
      <c r="AD6170">
        <v>-0.49096687467995997</v>
      </c>
      <c r="AE6170">
        <v>-0.39244796010260702</v>
      </c>
      <c r="AF6170">
        <v>-0.216460484469087</v>
      </c>
      <c r="AG6170">
        <v>-0.246936186036257</v>
      </c>
      <c r="AH6170">
        <v>-0.24154771301835701</v>
      </c>
      <c r="AI6170">
        <v>-0.220065069956733</v>
      </c>
      <c r="AJ6170">
        <v>-0.22651696563509799</v>
      </c>
      <c r="AK6170">
        <v>-0.24503419601599399</v>
      </c>
      <c r="AL6170">
        <v>-0.34051871968804298</v>
      </c>
      <c r="AM6170">
        <v>-0.35219523403897302</v>
      </c>
      <c r="AN6170">
        <v>-0.36721307983138102</v>
      </c>
      <c r="AO6170">
        <v>-0.37981867579036599</v>
      </c>
      <c r="AP6170">
        <v>-0.38617997156491501</v>
      </c>
      <c r="AQ6170">
        <v>-0.39880519269104903</v>
      </c>
      <c r="AR6170">
        <v>-0.401552814729421</v>
      </c>
      <c r="AS6170">
        <v>-0.41584660521935501</v>
      </c>
      <c r="AT6170">
        <v>-0.43041048633331602</v>
      </c>
      <c r="AU6170">
        <v>-0.43406173144569699</v>
      </c>
    </row>
    <row r="6171" spans="1:47" ht="13.8" x14ac:dyDescent="0.25">
      <c r="A6171" s="2" t="str">
        <f t="shared" si="527"/>
        <v>CB7 Balanced PathwayNorthern IrelandIndustryIron and steelAdditional operating expenditure</v>
      </c>
      <c r="B6171" t="str">
        <f t="shared" si="526"/>
        <v>CB7 Balanced Pathway</v>
      </c>
      <c r="C6171" t="s">
        <v>104</v>
      </c>
      <c r="D6171" t="s">
        <v>6</v>
      </c>
      <c r="E6171"/>
      <c r="F6171" t="s">
        <v>1243</v>
      </c>
      <c r="G6171" t="s">
        <v>45</v>
      </c>
      <c r="H6171" t="s">
        <v>403</v>
      </c>
      <c r="I6171" t="s">
        <v>401</v>
      </c>
      <c r="J6171"/>
      <c r="K6171"/>
      <c r="L6171"/>
      <c r="M6171"/>
      <c r="N6171"/>
      <c r="O6171"/>
      <c r="P6171" t="s">
        <v>180</v>
      </c>
      <c r="Q6171"/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>
        <v>0</v>
      </c>
      <c r="AJ6171">
        <v>0</v>
      </c>
      <c r="AK6171">
        <v>0</v>
      </c>
      <c r="AL6171">
        <v>0</v>
      </c>
      <c r="AM6171">
        <v>0</v>
      </c>
      <c r="AN6171">
        <v>0</v>
      </c>
      <c r="AO6171">
        <v>0</v>
      </c>
      <c r="AP6171">
        <v>0</v>
      </c>
      <c r="AQ6171">
        <v>0</v>
      </c>
      <c r="AR6171">
        <v>0</v>
      </c>
      <c r="AS6171">
        <v>0</v>
      </c>
      <c r="AT6171">
        <v>0</v>
      </c>
      <c r="AU6171">
        <v>0</v>
      </c>
    </row>
    <row r="6172" spans="1:47" ht="13.8" x14ac:dyDescent="0.25">
      <c r="A6172" s="2" t="str">
        <f t="shared" si="527"/>
        <v>CB7 Balanced PathwayNorthern IrelandIndustryIron and steelBiomassAdditional operating expenditure</v>
      </c>
      <c r="B6172" t="str">
        <f t="shared" si="526"/>
        <v>CB7 Balanced Pathway</v>
      </c>
      <c r="C6172" t="s">
        <v>104</v>
      </c>
      <c r="D6172" t="s">
        <v>6</v>
      </c>
      <c r="E6172"/>
      <c r="F6172" t="s">
        <v>1243</v>
      </c>
      <c r="G6172" t="s">
        <v>45</v>
      </c>
      <c r="H6172" t="s">
        <v>403</v>
      </c>
      <c r="I6172" t="s">
        <v>401</v>
      </c>
      <c r="J6172"/>
      <c r="K6172"/>
      <c r="L6172"/>
      <c r="M6172"/>
      <c r="N6172"/>
      <c r="O6172" t="s">
        <v>417</v>
      </c>
      <c r="P6172" t="s">
        <v>180</v>
      </c>
      <c r="Q6172"/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>
        <v>0</v>
      </c>
      <c r="AJ6172">
        <v>0</v>
      </c>
      <c r="AK6172">
        <v>0</v>
      </c>
      <c r="AL6172">
        <v>0</v>
      </c>
      <c r="AM6172">
        <v>0</v>
      </c>
      <c r="AN6172">
        <v>0</v>
      </c>
      <c r="AO6172">
        <v>0</v>
      </c>
      <c r="AP6172">
        <v>0</v>
      </c>
      <c r="AQ6172">
        <v>0</v>
      </c>
      <c r="AR6172">
        <v>0</v>
      </c>
      <c r="AS6172">
        <v>0</v>
      </c>
      <c r="AT6172">
        <v>0</v>
      </c>
      <c r="AU6172">
        <v>0</v>
      </c>
    </row>
    <row r="6173" spans="1:47" ht="13.8" x14ac:dyDescent="0.25">
      <c r="A6173" s="2" t="str">
        <f t="shared" si="527"/>
        <v>CB7 Balanced PathwayNorthern IrelandIndustryIron and steelEnergy EfficiencyAdditional operating expenditure</v>
      </c>
      <c r="B6173" t="str">
        <f t="shared" si="526"/>
        <v>CB7 Balanced Pathway</v>
      </c>
      <c r="C6173" t="s">
        <v>104</v>
      </c>
      <c r="D6173" t="s">
        <v>6</v>
      </c>
      <c r="E6173"/>
      <c r="F6173" t="s">
        <v>1243</v>
      </c>
      <c r="G6173" t="s">
        <v>45</v>
      </c>
      <c r="H6173" t="s">
        <v>403</v>
      </c>
      <c r="I6173" t="s">
        <v>401</v>
      </c>
      <c r="J6173"/>
      <c r="K6173"/>
      <c r="L6173"/>
      <c r="M6173"/>
      <c r="N6173"/>
      <c r="O6173" t="s">
        <v>413</v>
      </c>
      <c r="P6173" t="s">
        <v>180</v>
      </c>
      <c r="Q6173"/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>
        <v>0</v>
      </c>
      <c r="AJ6173">
        <v>0</v>
      </c>
      <c r="AK6173">
        <v>0</v>
      </c>
      <c r="AL6173">
        <v>0</v>
      </c>
      <c r="AM6173">
        <v>0</v>
      </c>
      <c r="AN6173">
        <v>0</v>
      </c>
      <c r="AO6173">
        <v>0</v>
      </c>
      <c r="AP6173">
        <v>0</v>
      </c>
      <c r="AQ6173">
        <v>0</v>
      </c>
      <c r="AR6173">
        <v>0</v>
      </c>
      <c r="AS6173">
        <v>0</v>
      </c>
      <c r="AT6173">
        <v>0</v>
      </c>
      <c r="AU6173">
        <v>0</v>
      </c>
    </row>
    <row r="6174" spans="1:47" ht="13.8" x14ac:dyDescent="0.25">
      <c r="A6174" s="2" t="str">
        <f t="shared" si="527"/>
        <v>CB7 Balanced PathwayNorthern IrelandIndustryIron and steelResource EfficiencyAdditional operating expenditure</v>
      </c>
      <c r="B6174" t="str">
        <f t="shared" si="526"/>
        <v>CB7 Balanced Pathway</v>
      </c>
      <c r="C6174" t="s">
        <v>104</v>
      </c>
      <c r="D6174" t="s">
        <v>6</v>
      </c>
      <c r="E6174"/>
      <c r="F6174" t="s">
        <v>1243</v>
      </c>
      <c r="G6174" t="s">
        <v>45</v>
      </c>
      <c r="H6174" t="s">
        <v>403</v>
      </c>
      <c r="I6174" t="s">
        <v>401</v>
      </c>
      <c r="J6174"/>
      <c r="K6174"/>
      <c r="L6174"/>
      <c r="M6174"/>
      <c r="N6174"/>
      <c r="O6174" t="s">
        <v>435</v>
      </c>
      <c r="P6174" t="s">
        <v>180</v>
      </c>
      <c r="Q6174"/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>
        <v>0</v>
      </c>
      <c r="AJ6174">
        <v>0</v>
      </c>
      <c r="AK6174">
        <v>0</v>
      </c>
      <c r="AL6174">
        <v>0</v>
      </c>
      <c r="AM6174">
        <v>0</v>
      </c>
      <c r="AN6174">
        <v>0</v>
      </c>
      <c r="AO6174">
        <v>0</v>
      </c>
      <c r="AP6174">
        <v>0</v>
      </c>
      <c r="AQ6174">
        <v>0</v>
      </c>
      <c r="AR6174">
        <v>0</v>
      </c>
      <c r="AS6174">
        <v>0</v>
      </c>
      <c r="AT6174">
        <v>0</v>
      </c>
      <c r="AU6174">
        <v>0</v>
      </c>
    </row>
    <row r="6175" spans="1:47" ht="13.8" x14ac:dyDescent="0.25">
      <c r="A6175" s="2" t="str">
        <f t="shared" si="527"/>
        <v>CB7 Balanced PathwayNorthern IrelandIndustryIron and steelAdditional operating expenditure</v>
      </c>
      <c r="B6175" t="str">
        <f t="shared" si="526"/>
        <v>CB7 Balanced Pathway</v>
      </c>
      <c r="C6175" t="s">
        <v>104</v>
      </c>
      <c r="D6175" t="s">
        <v>6</v>
      </c>
      <c r="E6175"/>
      <c r="F6175" t="s">
        <v>1243</v>
      </c>
      <c r="G6175" t="s">
        <v>45</v>
      </c>
      <c r="H6175" t="s">
        <v>403</v>
      </c>
      <c r="I6175" t="s">
        <v>326</v>
      </c>
      <c r="J6175"/>
      <c r="K6175"/>
      <c r="L6175"/>
      <c r="M6175"/>
      <c r="N6175"/>
      <c r="O6175"/>
      <c r="P6175" t="s">
        <v>180</v>
      </c>
      <c r="Q6175"/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</row>
    <row r="6176" spans="1:47" ht="13.8" x14ac:dyDescent="0.25">
      <c r="A6176" s="2" t="str">
        <f t="shared" si="527"/>
        <v>CB7 Balanced PathwayNorthern IrelandIndustryIron and steelBiomassAdditional operating expenditure</v>
      </c>
      <c r="B6176" t="str">
        <f t="shared" si="526"/>
        <v>CB7 Balanced Pathway</v>
      </c>
      <c r="C6176" t="s">
        <v>104</v>
      </c>
      <c r="D6176" t="s">
        <v>6</v>
      </c>
      <c r="E6176"/>
      <c r="F6176" t="s">
        <v>1243</v>
      </c>
      <c r="G6176" t="s">
        <v>45</v>
      </c>
      <c r="H6176" t="s">
        <v>403</v>
      </c>
      <c r="I6176" t="s">
        <v>326</v>
      </c>
      <c r="J6176"/>
      <c r="K6176"/>
      <c r="L6176"/>
      <c r="M6176"/>
      <c r="N6176"/>
      <c r="O6176" t="s">
        <v>417</v>
      </c>
      <c r="P6176" t="s">
        <v>180</v>
      </c>
      <c r="Q6176"/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</row>
    <row r="6177" spans="1:47" ht="13.8" x14ac:dyDescent="0.25">
      <c r="A6177" s="2" t="str">
        <f t="shared" si="527"/>
        <v>CB7 Balanced PathwayNorthern IrelandIndustryIron and steelEnergy EfficiencyAdditional operating expenditure</v>
      </c>
      <c r="B6177" t="str">
        <f t="shared" si="526"/>
        <v>CB7 Balanced Pathway</v>
      </c>
      <c r="C6177" t="s">
        <v>104</v>
      </c>
      <c r="D6177" t="s">
        <v>6</v>
      </c>
      <c r="E6177"/>
      <c r="F6177" t="s">
        <v>1243</v>
      </c>
      <c r="G6177" t="s">
        <v>45</v>
      </c>
      <c r="H6177" t="s">
        <v>403</v>
      </c>
      <c r="I6177" t="s">
        <v>326</v>
      </c>
      <c r="J6177"/>
      <c r="K6177"/>
      <c r="L6177"/>
      <c r="M6177"/>
      <c r="N6177"/>
      <c r="O6177" t="s">
        <v>413</v>
      </c>
      <c r="P6177" t="s">
        <v>180</v>
      </c>
      <c r="Q6177"/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</row>
    <row r="6178" spans="1:47" ht="13.8" x14ac:dyDescent="0.25">
      <c r="A6178" s="2" t="str">
        <f t="shared" si="527"/>
        <v>CB7 Balanced PathwayNorthern IrelandIndustryIron and steelResource EfficiencyAdditional operating expenditure</v>
      </c>
      <c r="B6178" t="str">
        <f t="shared" si="526"/>
        <v>CB7 Balanced Pathway</v>
      </c>
      <c r="C6178" t="s">
        <v>104</v>
      </c>
      <c r="D6178" t="s">
        <v>6</v>
      </c>
      <c r="E6178"/>
      <c r="F6178" t="s">
        <v>1243</v>
      </c>
      <c r="G6178" t="s">
        <v>45</v>
      </c>
      <c r="H6178" t="s">
        <v>403</v>
      </c>
      <c r="I6178" t="s">
        <v>326</v>
      </c>
      <c r="J6178"/>
      <c r="K6178"/>
      <c r="L6178"/>
      <c r="M6178"/>
      <c r="N6178"/>
      <c r="O6178" t="s">
        <v>435</v>
      </c>
      <c r="P6178" t="s">
        <v>180</v>
      </c>
      <c r="Q6178"/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</row>
    <row r="6179" spans="1:47" ht="13.8" x14ac:dyDescent="0.25">
      <c r="A6179" s="2" t="str">
        <f t="shared" si="527"/>
        <v>CB7 Balanced PathwayNorthern IrelandIndustryNon-ferrous metalsAdditional operating expenditure</v>
      </c>
      <c r="B6179" t="str">
        <f t="shared" si="526"/>
        <v>CB7 Balanced Pathway</v>
      </c>
      <c r="C6179" t="s">
        <v>104</v>
      </c>
      <c r="D6179" t="s">
        <v>6</v>
      </c>
      <c r="E6179"/>
      <c r="F6179" t="s">
        <v>1243</v>
      </c>
      <c r="G6179" t="s">
        <v>45</v>
      </c>
      <c r="H6179" t="s">
        <v>335</v>
      </c>
      <c r="I6179" t="s">
        <v>401</v>
      </c>
      <c r="J6179"/>
      <c r="K6179"/>
      <c r="L6179"/>
      <c r="M6179"/>
      <c r="N6179"/>
      <c r="O6179"/>
      <c r="P6179" t="s">
        <v>180</v>
      </c>
      <c r="Q6179"/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>
        <v>0</v>
      </c>
      <c r="AJ6179">
        <v>0</v>
      </c>
      <c r="AK6179">
        <v>0</v>
      </c>
      <c r="AL6179">
        <v>0</v>
      </c>
      <c r="AM6179">
        <v>0</v>
      </c>
      <c r="AN6179">
        <v>0</v>
      </c>
      <c r="AO6179">
        <v>0</v>
      </c>
      <c r="AP6179">
        <v>0</v>
      </c>
      <c r="AQ6179">
        <v>0</v>
      </c>
      <c r="AR6179">
        <v>0</v>
      </c>
      <c r="AS6179">
        <v>0</v>
      </c>
      <c r="AT6179">
        <v>0</v>
      </c>
      <c r="AU6179">
        <v>0</v>
      </c>
    </row>
    <row r="6180" spans="1:47" ht="13.8" x14ac:dyDescent="0.25">
      <c r="A6180" s="2" t="str">
        <f t="shared" si="527"/>
        <v>CB7 Balanced PathwayNorthern IrelandIndustryNon-ferrous metalsBiomassAdditional operating expenditure</v>
      </c>
      <c r="B6180" t="str">
        <f t="shared" si="526"/>
        <v>CB7 Balanced Pathway</v>
      </c>
      <c r="C6180" t="s">
        <v>104</v>
      </c>
      <c r="D6180" t="s">
        <v>6</v>
      </c>
      <c r="E6180"/>
      <c r="F6180" t="s">
        <v>1243</v>
      </c>
      <c r="G6180" t="s">
        <v>45</v>
      </c>
      <c r="H6180" t="s">
        <v>335</v>
      </c>
      <c r="I6180" t="s">
        <v>401</v>
      </c>
      <c r="J6180"/>
      <c r="K6180"/>
      <c r="L6180"/>
      <c r="M6180"/>
      <c r="N6180"/>
      <c r="O6180" t="s">
        <v>417</v>
      </c>
      <c r="P6180" t="s">
        <v>180</v>
      </c>
      <c r="Q6180"/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>
        <v>0</v>
      </c>
      <c r="AJ6180">
        <v>0</v>
      </c>
      <c r="AK6180">
        <v>0</v>
      </c>
      <c r="AL6180">
        <v>0</v>
      </c>
      <c r="AM6180">
        <v>0</v>
      </c>
      <c r="AN6180">
        <v>0</v>
      </c>
      <c r="AO6180">
        <v>0</v>
      </c>
      <c r="AP6180">
        <v>0</v>
      </c>
      <c r="AQ6180">
        <v>0</v>
      </c>
      <c r="AR6180">
        <v>0</v>
      </c>
      <c r="AS6180">
        <v>0</v>
      </c>
      <c r="AT6180">
        <v>0</v>
      </c>
      <c r="AU6180">
        <v>0</v>
      </c>
    </row>
    <row r="6181" spans="1:47" ht="13.8" x14ac:dyDescent="0.25">
      <c r="A6181" s="2" t="str">
        <f t="shared" si="527"/>
        <v>CB7 Balanced PathwayNorthern IrelandIndustryNon-ferrous metalsEnergy EfficiencyAdditional operating expenditure</v>
      </c>
      <c r="B6181" t="str">
        <f t="shared" ref="B6181:B6244" si="528">CONCATENATE("CB7 ", D6181)</f>
        <v>CB7 Balanced Pathway</v>
      </c>
      <c r="C6181" t="s">
        <v>104</v>
      </c>
      <c r="D6181" t="s">
        <v>6</v>
      </c>
      <c r="E6181"/>
      <c r="F6181" t="s">
        <v>1243</v>
      </c>
      <c r="G6181" t="s">
        <v>45</v>
      </c>
      <c r="H6181" t="s">
        <v>335</v>
      </c>
      <c r="I6181" t="s">
        <v>401</v>
      </c>
      <c r="J6181"/>
      <c r="K6181"/>
      <c r="L6181"/>
      <c r="M6181"/>
      <c r="N6181"/>
      <c r="O6181" t="s">
        <v>413</v>
      </c>
      <c r="P6181" t="s">
        <v>180</v>
      </c>
      <c r="Q6181"/>
      <c r="R6181">
        <v>0</v>
      </c>
      <c r="S6181">
        <v>0</v>
      </c>
      <c r="T6181">
        <v>0</v>
      </c>
      <c r="U6181">
        <v>0</v>
      </c>
      <c r="V6181">
        <v>0</v>
      </c>
      <c r="W6181">
        <v>-4.9863163831437701E-5</v>
      </c>
      <c r="X6181">
        <v>-9.9726327662875294E-5</v>
      </c>
      <c r="Y6181">
        <v>-1.4958949149431299E-4</v>
      </c>
      <c r="Z6181">
        <v>-1.9945265532575099E-4</v>
      </c>
      <c r="AA6181">
        <v>-2.49315819157188E-4</v>
      </c>
      <c r="AB6181">
        <v>-2.9917898298862598E-4</v>
      </c>
      <c r="AC6181">
        <v>-4.0548888588011798E-4</v>
      </c>
      <c r="AD6181">
        <v>-4.1247938207641802E-4</v>
      </c>
      <c r="AE6181">
        <v>-4.2140259437123401E-4</v>
      </c>
      <c r="AF6181">
        <v>-5.0914279346048598E-4</v>
      </c>
      <c r="AG6181">
        <v>-2.62656732448089E-4</v>
      </c>
      <c r="AH6181">
        <v>-1.0131924305471301E-3</v>
      </c>
      <c r="AI6181">
        <v>-1.04928630195458E-3</v>
      </c>
      <c r="AJ6181">
        <v>-1.0473469979631301E-3</v>
      </c>
      <c r="AK6181">
        <v>-1.1363395959759601E-3</v>
      </c>
      <c r="AL6181">
        <v>-1.17961610385139E-3</v>
      </c>
      <c r="AM6181">
        <v>-9.7802439653523008E-4</v>
      </c>
      <c r="AN6181">
        <v>-9.2972697303674197E-4</v>
      </c>
      <c r="AO6181">
        <v>-5.2867194727483104E-4</v>
      </c>
      <c r="AP6181">
        <v>8.2036434186700895E-4</v>
      </c>
      <c r="AQ6181">
        <v>8.3246904876943398E-4</v>
      </c>
      <c r="AR6181">
        <v>8.4467842485181602E-4</v>
      </c>
      <c r="AS6181">
        <v>8.2586704438708601E-4</v>
      </c>
      <c r="AT6181">
        <v>8.07042193197334E-4</v>
      </c>
      <c r="AU6181">
        <v>7.8816718245743001E-4</v>
      </c>
    </row>
    <row r="6182" spans="1:47" ht="13.8" x14ac:dyDescent="0.25">
      <c r="A6182" s="2" t="str">
        <f t="shared" ref="A6182:A6245" si="529">CONCATENATE(B6182,F6182,G6182,H6182,O6182, P6182)</f>
        <v>CB7 Balanced PathwayNorthern IrelandIndustryNon-ferrous metalsResource EfficiencyAdditional operating expenditure</v>
      </c>
      <c r="B6182" t="str">
        <f t="shared" si="528"/>
        <v>CB7 Balanced Pathway</v>
      </c>
      <c r="C6182" t="s">
        <v>104</v>
      </c>
      <c r="D6182" t="s">
        <v>6</v>
      </c>
      <c r="E6182"/>
      <c r="F6182" t="s">
        <v>1243</v>
      </c>
      <c r="G6182" t="s">
        <v>45</v>
      </c>
      <c r="H6182" t="s">
        <v>335</v>
      </c>
      <c r="I6182" t="s">
        <v>401</v>
      </c>
      <c r="J6182"/>
      <c r="K6182"/>
      <c r="L6182"/>
      <c r="M6182"/>
      <c r="N6182"/>
      <c r="O6182" t="s">
        <v>435</v>
      </c>
      <c r="P6182" t="s">
        <v>180</v>
      </c>
      <c r="Q6182"/>
      <c r="R6182">
        <v>0</v>
      </c>
      <c r="S6182">
        <v>0</v>
      </c>
      <c r="T6182">
        <v>0</v>
      </c>
      <c r="U6182">
        <v>0</v>
      </c>
      <c r="V6182">
        <v>0</v>
      </c>
      <c r="W6182">
        <v>-9.9797538717163093E-6</v>
      </c>
      <c r="X6182">
        <v>-1.9959507743432602E-5</v>
      </c>
      <c r="Y6182">
        <v>-2.9939261615148899E-5</v>
      </c>
      <c r="Z6182">
        <v>-3.9919015486865203E-5</v>
      </c>
      <c r="AA6182">
        <v>-4.9898769358581599E-5</v>
      </c>
      <c r="AB6182">
        <v>-5.98785232302979E-5</v>
      </c>
      <c r="AC6182">
        <v>-7.6045855555033606E-5</v>
      </c>
      <c r="AD6182">
        <v>-7.3648958799562095E-5</v>
      </c>
      <c r="AE6182">
        <v>-8.3637924735421198E-5</v>
      </c>
      <c r="AF6182">
        <v>-9.2734751434276494E-5</v>
      </c>
      <c r="AG6182">
        <v>-8.7145319981508405E-5</v>
      </c>
      <c r="AH6182">
        <v>-8.5221793223590805E-5</v>
      </c>
      <c r="AI6182">
        <v>-8.5539644181080205E-5</v>
      </c>
      <c r="AJ6182">
        <v>-8.6211471294315794E-5</v>
      </c>
      <c r="AK6182">
        <v>-8.7485512093957794E-5</v>
      </c>
      <c r="AL6182">
        <v>-8.8471207788854198E-5</v>
      </c>
      <c r="AM6182">
        <v>-9.01546560883137E-5</v>
      </c>
      <c r="AN6182">
        <v>-9.1786675235409204E-5</v>
      </c>
      <c r="AO6182">
        <v>-9.4964637916953101E-5</v>
      </c>
      <c r="AP6182">
        <v>-1.02286331567473E-4</v>
      </c>
      <c r="AQ6182">
        <v>-1.0379559529890801E-4</v>
      </c>
      <c r="AR6182">
        <v>-1.05317909719438E-4</v>
      </c>
      <c r="AS6182">
        <v>-1.0671922822522999E-4</v>
      </c>
      <c r="AT6182">
        <v>-1.08121549902E-4</v>
      </c>
      <c r="AU6182">
        <v>-1.09527607791433E-4</v>
      </c>
    </row>
    <row r="6183" spans="1:47" ht="13.8" x14ac:dyDescent="0.25">
      <c r="A6183" s="2" t="str">
        <f t="shared" si="529"/>
        <v>CB7 Balanced PathwayNorthern IrelandIndustryNon-ferrous metalsAdditional operating expenditure</v>
      </c>
      <c r="B6183" t="str">
        <f t="shared" si="528"/>
        <v>CB7 Balanced Pathway</v>
      </c>
      <c r="C6183" t="s">
        <v>104</v>
      </c>
      <c r="D6183" t="s">
        <v>6</v>
      </c>
      <c r="E6183"/>
      <c r="F6183" t="s">
        <v>1243</v>
      </c>
      <c r="G6183" t="s">
        <v>45</v>
      </c>
      <c r="H6183" t="s">
        <v>335</v>
      </c>
      <c r="I6183" t="s">
        <v>326</v>
      </c>
      <c r="J6183"/>
      <c r="K6183"/>
      <c r="L6183"/>
      <c r="M6183"/>
      <c r="N6183"/>
      <c r="O6183"/>
      <c r="P6183" t="s">
        <v>180</v>
      </c>
      <c r="Q6183"/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>
        <v>0</v>
      </c>
      <c r="AJ6183">
        <v>0</v>
      </c>
      <c r="AK6183">
        <v>0</v>
      </c>
      <c r="AL6183">
        <v>0</v>
      </c>
      <c r="AM6183">
        <v>0</v>
      </c>
      <c r="AN6183">
        <v>0</v>
      </c>
      <c r="AO6183">
        <v>0</v>
      </c>
      <c r="AP6183">
        <v>0</v>
      </c>
      <c r="AQ6183">
        <v>0</v>
      </c>
      <c r="AR6183">
        <v>0</v>
      </c>
      <c r="AS6183">
        <v>0</v>
      </c>
      <c r="AT6183">
        <v>0</v>
      </c>
      <c r="AU6183">
        <v>0</v>
      </c>
    </row>
    <row r="6184" spans="1:47" ht="13.8" x14ac:dyDescent="0.25">
      <c r="A6184" s="2" t="str">
        <f t="shared" si="529"/>
        <v>CB7 Balanced PathwayNorthern IrelandIndustryNon-ferrous metalsBiomassAdditional operating expenditure</v>
      </c>
      <c r="B6184" t="str">
        <f t="shared" si="528"/>
        <v>CB7 Balanced Pathway</v>
      </c>
      <c r="C6184" t="s">
        <v>104</v>
      </c>
      <c r="D6184" t="s">
        <v>6</v>
      </c>
      <c r="E6184"/>
      <c r="F6184" t="s">
        <v>1243</v>
      </c>
      <c r="G6184" t="s">
        <v>45</v>
      </c>
      <c r="H6184" t="s">
        <v>335</v>
      </c>
      <c r="I6184" t="s">
        <v>326</v>
      </c>
      <c r="J6184"/>
      <c r="K6184"/>
      <c r="L6184"/>
      <c r="M6184"/>
      <c r="N6184"/>
      <c r="O6184" t="s">
        <v>417</v>
      </c>
      <c r="P6184" t="s">
        <v>180</v>
      </c>
      <c r="Q6184"/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>
        <v>0</v>
      </c>
      <c r="AJ6184">
        <v>0</v>
      </c>
      <c r="AK6184">
        <v>0</v>
      </c>
      <c r="AL6184">
        <v>0</v>
      </c>
      <c r="AM6184">
        <v>0</v>
      </c>
      <c r="AN6184">
        <v>0</v>
      </c>
      <c r="AO6184">
        <v>0</v>
      </c>
      <c r="AP6184">
        <v>0</v>
      </c>
      <c r="AQ6184">
        <v>0</v>
      </c>
      <c r="AR6184">
        <v>0</v>
      </c>
      <c r="AS6184">
        <v>0</v>
      </c>
      <c r="AT6184">
        <v>0</v>
      </c>
      <c r="AU6184">
        <v>0</v>
      </c>
    </row>
    <row r="6185" spans="1:47" ht="13.8" x14ac:dyDescent="0.25">
      <c r="A6185" s="2" t="str">
        <f t="shared" si="529"/>
        <v>CB7 Balanced PathwayNorthern IrelandIndustryNon-ferrous metalsEnergy EfficiencyAdditional operating expenditure</v>
      </c>
      <c r="B6185" t="str">
        <f t="shared" si="528"/>
        <v>CB7 Balanced Pathway</v>
      </c>
      <c r="C6185" t="s">
        <v>104</v>
      </c>
      <c r="D6185" t="s">
        <v>6</v>
      </c>
      <c r="E6185"/>
      <c r="F6185" t="s">
        <v>1243</v>
      </c>
      <c r="G6185" t="s">
        <v>45</v>
      </c>
      <c r="H6185" t="s">
        <v>335</v>
      </c>
      <c r="I6185" t="s">
        <v>326</v>
      </c>
      <c r="J6185"/>
      <c r="K6185"/>
      <c r="L6185"/>
      <c r="M6185"/>
      <c r="N6185"/>
      <c r="O6185" t="s">
        <v>413</v>
      </c>
      <c r="P6185" t="s">
        <v>180</v>
      </c>
      <c r="Q6185"/>
      <c r="R6185">
        <v>0</v>
      </c>
      <c r="S6185">
        <v>0</v>
      </c>
      <c r="T6185">
        <v>0</v>
      </c>
      <c r="U6185">
        <v>0</v>
      </c>
      <c r="V6185">
        <v>0</v>
      </c>
      <c r="W6185">
        <v>-4.3483973755776796E-3</v>
      </c>
      <c r="X6185">
        <v>-8.6967947511553505E-3</v>
      </c>
      <c r="Y6185">
        <v>-1.3045192126733E-2</v>
      </c>
      <c r="Z6185">
        <v>-1.7393589502310701E-2</v>
      </c>
      <c r="AA6185">
        <v>-2.1741986877888399E-2</v>
      </c>
      <c r="AB6185">
        <v>-2.60903842534661E-2</v>
      </c>
      <c r="AC6185">
        <v>-4.3091153187397799E-2</v>
      </c>
      <c r="AD6185">
        <v>-4.4089773323268001E-2</v>
      </c>
      <c r="AE6185">
        <v>-4.5397471239188102E-2</v>
      </c>
      <c r="AF6185">
        <v>-4.67896519975389E-2</v>
      </c>
      <c r="AG6185">
        <v>-3.57332112048106E-2</v>
      </c>
      <c r="AH6185">
        <v>-0.15923757062851401</v>
      </c>
      <c r="AI6185">
        <v>-0.16510579389412799</v>
      </c>
      <c r="AJ6185">
        <v>-0.17146847548038599</v>
      </c>
      <c r="AK6185">
        <v>-0.17879783553031101</v>
      </c>
      <c r="AL6185">
        <v>-0.181259368981151</v>
      </c>
      <c r="AM6185">
        <v>-0.14914663506641401</v>
      </c>
      <c r="AN6185">
        <v>-8.8806397274899695E-2</v>
      </c>
      <c r="AO6185">
        <v>-6.1685201648993403E-2</v>
      </c>
      <c r="AP6185">
        <v>-6.45454254404004E-2</v>
      </c>
      <c r="AQ6185">
        <v>-4.0894191589669303E-3</v>
      </c>
      <c r="AR6185">
        <v>-1.51913907162311E-2</v>
      </c>
      <c r="AS6185">
        <v>-1.8145281870611301E-2</v>
      </c>
      <c r="AT6185">
        <v>-2.1101352304510601E-2</v>
      </c>
      <c r="AU6185">
        <v>-0.111086768162971</v>
      </c>
    </row>
    <row r="6186" spans="1:47" ht="13.8" x14ac:dyDescent="0.25">
      <c r="A6186" s="2" t="str">
        <f t="shared" si="529"/>
        <v>CB7 Balanced PathwayNorthern IrelandIndustryNon-ferrous metalsResource EfficiencyAdditional operating expenditure</v>
      </c>
      <c r="B6186" t="str">
        <f t="shared" si="528"/>
        <v>CB7 Balanced Pathway</v>
      </c>
      <c r="C6186" t="s">
        <v>104</v>
      </c>
      <c r="D6186" t="s">
        <v>6</v>
      </c>
      <c r="E6186"/>
      <c r="F6186" t="s">
        <v>1243</v>
      </c>
      <c r="G6186" t="s">
        <v>45</v>
      </c>
      <c r="H6186" t="s">
        <v>335</v>
      </c>
      <c r="I6186" t="s">
        <v>326</v>
      </c>
      <c r="J6186"/>
      <c r="K6186"/>
      <c r="L6186"/>
      <c r="M6186"/>
      <c r="N6186"/>
      <c r="O6186" t="s">
        <v>435</v>
      </c>
      <c r="P6186" t="s">
        <v>180</v>
      </c>
      <c r="Q6186"/>
      <c r="R6186">
        <v>0</v>
      </c>
      <c r="S6186">
        <v>0</v>
      </c>
      <c r="T6186">
        <v>0</v>
      </c>
      <c r="U6186">
        <v>0</v>
      </c>
      <c r="V6186">
        <v>0</v>
      </c>
      <c r="W6186">
        <v>-1.5856900331340899E-3</v>
      </c>
      <c r="X6186">
        <v>-3.1713800662681799E-3</v>
      </c>
      <c r="Y6186">
        <v>-4.7570700994022698E-3</v>
      </c>
      <c r="Z6186">
        <v>-6.3427601325363597E-3</v>
      </c>
      <c r="AA6186">
        <v>-7.9284501656704601E-3</v>
      </c>
      <c r="AB6186">
        <v>-9.51414019880455E-3</v>
      </c>
      <c r="AC6186">
        <v>-1.20902383311616E-2</v>
      </c>
      <c r="AD6186">
        <v>-1.1701960139121999E-2</v>
      </c>
      <c r="AE6186">
        <v>-1.32811643154589E-2</v>
      </c>
      <c r="AF6186">
        <v>-1.4803899776644199E-2</v>
      </c>
      <c r="AG6186">
        <v>-1.51910595061983E-2</v>
      </c>
      <c r="AH6186">
        <v>-1.3393814351931E-2</v>
      </c>
      <c r="AI6186">
        <v>-1.34597114587604E-2</v>
      </c>
      <c r="AJ6186">
        <v>-1.35727025446216E-2</v>
      </c>
      <c r="AK6186">
        <v>-1.37654449937793E-2</v>
      </c>
      <c r="AL6186">
        <v>-1.39182571384979E-2</v>
      </c>
      <c r="AM6186">
        <v>-1.41878002794935E-2</v>
      </c>
      <c r="AN6186">
        <v>-1.4673214003149099E-2</v>
      </c>
      <c r="AO6186">
        <v>-1.5023743856929299E-2</v>
      </c>
      <c r="AP6186">
        <v>-1.52367815941792E-2</v>
      </c>
      <c r="AQ6186">
        <v>-1.57365865132407E-2</v>
      </c>
      <c r="AR6186">
        <v>-1.5919907148540701E-2</v>
      </c>
      <c r="AS6186">
        <v>-1.6139942163566401E-2</v>
      </c>
      <c r="AT6186">
        <v>-1.63601403294669E-2</v>
      </c>
      <c r="AU6186">
        <v>-1.6184918290277399E-2</v>
      </c>
    </row>
    <row r="6187" spans="1:47" ht="13.8" x14ac:dyDescent="0.25">
      <c r="A6187" s="2" t="str">
        <f t="shared" si="529"/>
        <v>CB7 Balanced PathwayNorthern IrelandIndustryOther industryAdditional operating expenditure</v>
      </c>
      <c r="B6187" t="str">
        <f t="shared" si="528"/>
        <v>CB7 Balanced Pathway</v>
      </c>
      <c r="C6187" t="s">
        <v>104</v>
      </c>
      <c r="D6187" t="s">
        <v>6</v>
      </c>
      <c r="E6187"/>
      <c r="F6187" t="s">
        <v>1243</v>
      </c>
      <c r="G6187" t="s">
        <v>45</v>
      </c>
      <c r="H6187" t="s">
        <v>337</v>
      </c>
      <c r="I6187" t="s">
        <v>401</v>
      </c>
      <c r="J6187"/>
      <c r="K6187"/>
      <c r="L6187"/>
      <c r="M6187"/>
      <c r="N6187"/>
      <c r="O6187"/>
      <c r="P6187" t="s">
        <v>180</v>
      </c>
      <c r="Q6187"/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</row>
    <row r="6188" spans="1:47" ht="13.8" x14ac:dyDescent="0.25">
      <c r="A6188" s="2" t="str">
        <f t="shared" si="529"/>
        <v>CB7 Balanced PathwayNorthern IrelandIndustryOther industryBiomassAdditional operating expenditure</v>
      </c>
      <c r="B6188" t="str">
        <f t="shared" si="528"/>
        <v>CB7 Balanced Pathway</v>
      </c>
      <c r="C6188" t="s">
        <v>104</v>
      </c>
      <c r="D6188" t="s">
        <v>6</v>
      </c>
      <c r="E6188"/>
      <c r="F6188" t="s">
        <v>1243</v>
      </c>
      <c r="G6188" t="s">
        <v>45</v>
      </c>
      <c r="H6188" t="s">
        <v>337</v>
      </c>
      <c r="I6188" t="s">
        <v>401</v>
      </c>
      <c r="J6188"/>
      <c r="K6188"/>
      <c r="L6188"/>
      <c r="M6188"/>
      <c r="N6188"/>
      <c r="O6188" t="s">
        <v>417</v>
      </c>
      <c r="P6188" t="s">
        <v>180</v>
      </c>
      <c r="Q6188"/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</row>
    <row r="6189" spans="1:47" ht="13.8" x14ac:dyDescent="0.25">
      <c r="A6189" s="2" t="str">
        <f t="shared" si="529"/>
        <v>CB7 Balanced PathwayNorthern IrelandIndustryOther industryEnergy EfficiencyAdditional operating expenditure</v>
      </c>
      <c r="B6189" t="str">
        <f t="shared" si="528"/>
        <v>CB7 Balanced Pathway</v>
      </c>
      <c r="C6189" t="s">
        <v>104</v>
      </c>
      <c r="D6189" t="s">
        <v>6</v>
      </c>
      <c r="E6189"/>
      <c r="F6189" t="s">
        <v>1243</v>
      </c>
      <c r="G6189" t="s">
        <v>45</v>
      </c>
      <c r="H6189" t="s">
        <v>337</v>
      </c>
      <c r="I6189" t="s">
        <v>401</v>
      </c>
      <c r="J6189"/>
      <c r="K6189"/>
      <c r="L6189"/>
      <c r="M6189"/>
      <c r="N6189"/>
      <c r="O6189" t="s">
        <v>413</v>
      </c>
      <c r="P6189" t="s">
        <v>180</v>
      </c>
      <c r="Q6189"/>
      <c r="R6189">
        <v>0</v>
      </c>
      <c r="S6189">
        <v>0</v>
      </c>
      <c r="T6189">
        <v>0</v>
      </c>
      <c r="U6189">
        <v>0</v>
      </c>
      <c r="V6189">
        <v>0</v>
      </c>
      <c r="W6189">
        <v>0.37592671091812802</v>
      </c>
      <c r="X6189">
        <v>0.75185342183625703</v>
      </c>
      <c r="Y6189">
        <v>1.1277801327543899</v>
      </c>
      <c r="Z6189">
        <v>1.5037068436725101</v>
      </c>
      <c r="AA6189">
        <v>1.87963355459064</v>
      </c>
      <c r="AB6189">
        <v>2.2555602655087701</v>
      </c>
      <c r="AC6189">
        <v>-0.26094426707143198</v>
      </c>
      <c r="AD6189">
        <v>-0.263517644742012</v>
      </c>
      <c r="AE6189">
        <v>-0.25480592024082299</v>
      </c>
      <c r="AF6189">
        <v>-0.17985494720377099</v>
      </c>
      <c r="AG6189">
        <v>-0.22622499467999799</v>
      </c>
      <c r="AH6189">
        <v>-0.23069367091021301</v>
      </c>
      <c r="AI6189">
        <v>-0.19456699971145</v>
      </c>
      <c r="AJ6189">
        <v>-0.20092922328462301</v>
      </c>
      <c r="AK6189">
        <v>-0.19506379256484399</v>
      </c>
      <c r="AL6189">
        <v>-0.18128435492803899</v>
      </c>
      <c r="AM6189">
        <v>-0.17119472014082099</v>
      </c>
      <c r="AN6189">
        <v>-0.172002300830707</v>
      </c>
      <c r="AO6189">
        <v>-0.169061513900293</v>
      </c>
      <c r="AP6189">
        <v>-0.183276155550541</v>
      </c>
      <c r="AQ6189">
        <v>-0.18961730145849601</v>
      </c>
      <c r="AR6189">
        <v>-0.19415997423468501</v>
      </c>
      <c r="AS6189">
        <v>-0.20048502566818199</v>
      </c>
      <c r="AT6189">
        <v>-0.20887832938059001</v>
      </c>
      <c r="AU6189">
        <v>-0.20949821483168399</v>
      </c>
    </row>
    <row r="6190" spans="1:47" ht="13.8" x14ac:dyDescent="0.25">
      <c r="A6190" s="2" t="str">
        <f t="shared" si="529"/>
        <v>CB7 Balanced PathwayNorthern IrelandIndustryOther industryResource EfficiencyAdditional operating expenditure</v>
      </c>
      <c r="B6190" t="str">
        <f t="shared" si="528"/>
        <v>CB7 Balanced Pathway</v>
      </c>
      <c r="C6190" t="s">
        <v>104</v>
      </c>
      <c r="D6190" t="s">
        <v>6</v>
      </c>
      <c r="E6190"/>
      <c r="F6190" t="s">
        <v>1243</v>
      </c>
      <c r="G6190" t="s">
        <v>45</v>
      </c>
      <c r="H6190" t="s">
        <v>337</v>
      </c>
      <c r="I6190" t="s">
        <v>401</v>
      </c>
      <c r="J6190"/>
      <c r="K6190"/>
      <c r="L6190"/>
      <c r="M6190"/>
      <c r="N6190"/>
      <c r="O6190" t="s">
        <v>435</v>
      </c>
      <c r="P6190" t="s">
        <v>180</v>
      </c>
      <c r="Q6190"/>
      <c r="R6190">
        <v>0</v>
      </c>
      <c r="S6190">
        <v>0</v>
      </c>
      <c r="T6190">
        <v>0</v>
      </c>
      <c r="U6190">
        <v>0</v>
      </c>
      <c r="V6190">
        <v>0</v>
      </c>
      <c r="W6190">
        <v>-9.4583842948369606E-3</v>
      </c>
      <c r="X6190">
        <v>-1.89167685896739E-2</v>
      </c>
      <c r="Y6190">
        <v>-2.8375152884510899E-2</v>
      </c>
      <c r="Z6190">
        <v>-3.7833537179347898E-2</v>
      </c>
      <c r="AA6190">
        <v>-4.7291921474184803E-2</v>
      </c>
      <c r="AB6190">
        <v>-5.6750305769021799E-2</v>
      </c>
      <c r="AC6190">
        <v>-0.180405025192415</v>
      </c>
      <c r="AD6190">
        <v>-0.20886322049400499</v>
      </c>
      <c r="AE6190">
        <v>-0.221809655454662</v>
      </c>
      <c r="AF6190">
        <v>-0.17275161942589801</v>
      </c>
      <c r="AG6190">
        <v>-0.22671488568985701</v>
      </c>
      <c r="AH6190">
        <v>-0.22278162474583099</v>
      </c>
      <c r="AI6190">
        <v>-0.18169952236275899</v>
      </c>
      <c r="AJ6190">
        <v>-0.18140233703824701</v>
      </c>
      <c r="AK6190">
        <v>-0.170972177833702</v>
      </c>
      <c r="AL6190">
        <v>-0.15431489454907399</v>
      </c>
      <c r="AM6190">
        <v>-0.14545916195921299</v>
      </c>
      <c r="AN6190">
        <v>-0.145884057296991</v>
      </c>
      <c r="AO6190">
        <v>-0.14313936502997601</v>
      </c>
      <c r="AP6190">
        <v>-0.15490846048703399</v>
      </c>
      <c r="AQ6190">
        <v>-0.159997188692865</v>
      </c>
      <c r="AR6190">
        <v>-0.16355839967267299</v>
      </c>
      <c r="AS6190">
        <v>-0.168612016003273</v>
      </c>
      <c r="AT6190">
        <v>-0.17539150657046601</v>
      </c>
      <c r="AU6190">
        <v>-0.175636894048492</v>
      </c>
    </row>
    <row r="6191" spans="1:47" ht="13.8" x14ac:dyDescent="0.25">
      <c r="A6191" s="2" t="str">
        <f t="shared" si="529"/>
        <v>CB7 Balanced PathwayNorthern IrelandIndustryOther industryAdditional operating expenditure</v>
      </c>
      <c r="B6191" t="str">
        <f t="shared" si="528"/>
        <v>CB7 Balanced Pathway</v>
      </c>
      <c r="C6191" t="s">
        <v>104</v>
      </c>
      <c r="D6191" t="s">
        <v>6</v>
      </c>
      <c r="E6191"/>
      <c r="F6191" t="s">
        <v>1243</v>
      </c>
      <c r="G6191" t="s">
        <v>45</v>
      </c>
      <c r="H6191" t="s">
        <v>337</v>
      </c>
      <c r="I6191" t="s">
        <v>326</v>
      </c>
      <c r="J6191"/>
      <c r="K6191"/>
      <c r="L6191"/>
      <c r="M6191"/>
      <c r="N6191"/>
      <c r="O6191"/>
      <c r="P6191" t="s">
        <v>180</v>
      </c>
      <c r="Q6191"/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0</v>
      </c>
      <c r="AO6191">
        <v>0</v>
      </c>
      <c r="AP6191">
        <v>0</v>
      </c>
      <c r="AQ6191">
        <v>0</v>
      </c>
      <c r="AR6191">
        <v>0</v>
      </c>
      <c r="AS6191">
        <v>0</v>
      </c>
      <c r="AT6191">
        <v>0</v>
      </c>
      <c r="AU6191">
        <v>0</v>
      </c>
    </row>
    <row r="6192" spans="1:47" ht="13.8" x14ac:dyDescent="0.25">
      <c r="A6192" s="2" t="str">
        <f t="shared" si="529"/>
        <v>CB7 Balanced PathwayNorthern IrelandIndustryOther industryBiomassAdditional operating expenditure</v>
      </c>
      <c r="B6192" t="str">
        <f t="shared" si="528"/>
        <v>CB7 Balanced Pathway</v>
      </c>
      <c r="C6192" t="s">
        <v>104</v>
      </c>
      <c r="D6192" t="s">
        <v>6</v>
      </c>
      <c r="E6192"/>
      <c r="F6192" t="s">
        <v>1243</v>
      </c>
      <c r="G6192" t="s">
        <v>45</v>
      </c>
      <c r="H6192" t="s">
        <v>337</v>
      </c>
      <c r="I6192" t="s">
        <v>326</v>
      </c>
      <c r="J6192"/>
      <c r="K6192"/>
      <c r="L6192"/>
      <c r="M6192"/>
      <c r="N6192"/>
      <c r="O6192" t="s">
        <v>417</v>
      </c>
      <c r="P6192" t="s">
        <v>180</v>
      </c>
      <c r="Q6192"/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</row>
    <row r="6193" spans="1:47" ht="13.8" x14ac:dyDescent="0.25">
      <c r="A6193" s="2" t="str">
        <f t="shared" si="529"/>
        <v>CB7 Balanced PathwayNorthern IrelandIndustryOther industryEnergy EfficiencyAdditional operating expenditure</v>
      </c>
      <c r="B6193" t="str">
        <f t="shared" si="528"/>
        <v>CB7 Balanced Pathway</v>
      </c>
      <c r="C6193" t="s">
        <v>104</v>
      </c>
      <c r="D6193" t="s">
        <v>6</v>
      </c>
      <c r="E6193"/>
      <c r="F6193" t="s">
        <v>1243</v>
      </c>
      <c r="G6193" t="s">
        <v>45</v>
      </c>
      <c r="H6193" t="s">
        <v>337</v>
      </c>
      <c r="I6193" t="s">
        <v>326</v>
      </c>
      <c r="J6193"/>
      <c r="K6193"/>
      <c r="L6193"/>
      <c r="M6193"/>
      <c r="N6193"/>
      <c r="O6193" t="s">
        <v>413</v>
      </c>
      <c r="P6193" t="s">
        <v>180</v>
      </c>
      <c r="Q6193"/>
      <c r="R6193">
        <v>0</v>
      </c>
      <c r="S6193">
        <v>0</v>
      </c>
      <c r="T6193">
        <v>0</v>
      </c>
      <c r="U6193">
        <v>0</v>
      </c>
      <c r="V6193">
        <v>0</v>
      </c>
      <c r="W6193">
        <v>0.50386297500864996</v>
      </c>
      <c r="X6193">
        <v>1.0077259500172999</v>
      </c>
      <c r="Y6193">
        <v>1.51158892502595</v>
      </c>
      <c r="Z6193">
        <v>2.0154519000345998</v>
      </c>
      <c r="AA6193">
        <v>2.5193148750432499</v>
      </c>
      <c r="AB6193">
        <v>3.0231778500519</v>
      </c>
      <c r="AC6193">
        <v>-1.0618169789385099</v>
      </c>
      <c r="AD6193">
        <v>-1.14763583990971</v>
      </c>
      <c r="AE6193">
        <v>-1.2201029788886699</v>
      </c>
      <c r="AF6193">
        <v>-1.55743980516393</v>
      </c>
      <c r="AG6193">
        <v>-1.5728041095179</v>
      </c>
      <c r="AH6193">
        <v>-1.6394054098322299</v>
      </c>
      <c r="AI6193">
        <v>-1.66958046167095</v>
      </c>
      <c r="AJ6193">
        <v>-1.5604414086343501</v>
      </c>
      <c r="AK6193">
        <v>-1.91994396825161</v>
      </c>
      <c r="AL6193">
        <v>-1.67152218307884</v>
      </c>
      <c r="AM6193">
        <v>-1.71929767100794</v>
      </c>
      <c r="AN6193">
        <v>-1.6883136222849899</v>
      </c>
      <c r="AO6193">
        <v>-1.78458612592666</v>
      </c>
      <c r="AP6193">
        <v>-1.83556107684825</v>
      </c>
      <c r="AQ6193">
        <v>-1.92105986538328</v>
      </c>
      <c r="AR6193">
        <v>-2.0915501605258502</v>
      </c>
      <c r="AS6193">
        <v>-2.11854505950607</v>
      </c>
      <c r="AT6193">
        <v>-2.1547078411824199</v>
      </c>
      <c r="AU6193">
        <v>-2.1873549729061601</v>
      </c>
    </row>
    <row r="6194" spans="1:47" ht="13.8" x14ac:dyDescent="0.25">
      <c r="A6194" s="2" t="str">
        <f t="shared" si="529"/>
        <v>CB7 Balanced PathwayNorthern IrelandIndustryOther industryResource EfficiencyAdditional operating expenditure</v>
      </c>
      <c r="B6194" t="str">
        <f t="shared" si="528"/>
        <v>CB7 Balanced Pathway</v>
      </c>
      <c r="C6194" t="s">
        <v>104</v>
      </c>
      <c r="D6194" t="s">
        <v>6</v>
      </c>
      <c r="E6194"/>
      <c r="F6194" t="s">
        <v>1243</v>
      </c>
      <c r="G6194" t="s">
        <v>45</v>
      </c>
      <c r="H6194" t="s">
        <v>337</v>
      </c>
      <c r="I6194" t="s">
        <v>326</v>
      </c>
      <c r="J6194"/>
      <c r="K6194"/>
      <c r="L6194"/>
      <c r="M6194"/>
      <c r="N6194"/>
      <c r="O6194" t="s">
        <v>435</v>
      </c>
      <c r="P6194" t="s">
        <v>180</v>
      </c>
      <c r="Q6194"/>
      <c r="R6194">
        <v>0</v>
      </c>
      <c r="S6194">
        <v>0</v>
      </c>
      <c r="T6194">
        <v>0</v>
      </c>
      <c r="U6194">
        <v>0</v>
      </c>
      <c r="V6194">
        <v>0</v>
      </c>
      <c r="W6194">
        <v>-6.4581814744159E-2</v>
      </c>
      <c r="X6194">
        <v>-0.129163629488318</v>
      </c>
      <c r="Y6194">
        <v>-0.193745444232477</v>
      </c>
      <c r="Z6194">
        <v>-0.258327258976636</v>
      </c>
      <c r="AA6194">
        <v>-0.32290907372079503</v>
      </c>
      <c r="AB6194">
        <v>-0.387490888464954</v>
      </c>
      <c r="AC6194">
        <v>-0.73409207638464102</v>
      </c>
      <c r="AD6194">
        <v>-0.90961240076562899</v>
      </c>
      <c r="AE6194">
        <v>-1.0621049193469501</v>
      </c>
      <c r="AF6194">
        <v>-1.4959290955483</v>
      </c>
      <c r="AG6194">
        <v>-1.5762100222669</v>
      </c>
      <c r="AH6194">
        <v>-1.5831791109764699</v>
      </c>
      <c r="AI6194">
        <v>-1.55916456995124</v>
      </c>
      <c r="AJ6194">
        <v>-1.40879317458243</v>
      </c>
      <c r="AK6194">
        <v>-1.6828187192225199</v>
      </c>
      <c r="AL6194">
        <v>-1.42285179281267</v>
      </c>
      <c r="AM6194">
        <v>-1.4608370992839299</v>
      </c>
      <c r="AN6194">
        <v>-1.43194620083095</v>
      </c>
      <c r="AO6194">
        <v>-1.5109560952890699</v>
      </c>
      <c r="AP6194">
        <v>-1.5514508130659299</v>
      </c>
      <c r="AQ6194">
        <v>-1.6209711635374899</v>
      </c>
      <c r="AR6194">
        <v>-1.7619007132605</v>
      </c>
      <c r="AS6194">
        <v>-1.7817398196526899</v>
      </c>
      <c r="AT6194">
        <v>-1.80927076353426</v>
      </c>
      <c r="AU6194">
        <v>-1.8338114906202001</v>
      </c>
    </row>
    <row r="6195" spans="1:47" ht="13.8" x14ac:dyDescent="0.25">
      <c r="A6195" s="2" t="str">
        <f t="shared" si="529"/>
        <v>CB7 Balanced PathwayNorthern IrelandIndustryPaperAdditional operating expenditure</v>
      </c>
      <c r="B6195" t="str">
        <f t="shared" si="528"/>
        <v>CB7 Balanced Pathway</v>
      </c>
      <c r="C6195" t="s">
        <v>104</v>
      </c>
      <c r="D6195" t="s">
        <v>6</v>
      </c>
      <c r="E6195"/>
      <c r="F6195" t="s">
        <v>1243</v>
      </c>
      <c r="G6195" t="s">
        <v>45</v>
      </c>
      <c r="H6195" t="s">
        <v>339</v>
      </c>
      <c r="I6195" t="s">
        <v>401</v>
      </c>
      <c r="J6195"/>
      <c r="K6195"/>
      <c r="L6195"/>
      <c r="M6195"/>
      <c r="N6195"/>
      <c r="O6195"/>
      <c r="P6195" t="s">
        <v>180</v>
      </c>
      <c r="Q6195"/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>
        <v>0</v>
      </c>
      <c r="AJ6195">
        <v>0</v>
      </c>
      <c r="AK6195">
        <v>0</v>
      </c>
      <c r="AL6195">
        <v>0</v>
      </c>
      <c r="AM6195">
        <v>0</v>
      </c>
      <c r="AN6195">
        <v>0</v>
      </c>
      <c r="AO6195">
        <v>0</v>
      </c>
      <c r="AP6195">
        <v>0</v>
      </c>
      <c r="AQ6195">
        <v>0</v>
      </c>
      <c r="AR6195">
        <v>0</v>
      </c>
      <c r="AS6195">
        <v>0</v>
      </c>
      <c r="AT6195">
        <v>0</v>
      </c>
      <c r="AU6195">
        <v>0</v>
      </c>
    </row>
    <row r="6196" spans="1:47" ht="13.8" x14ac:dyDescent="0.25">
      <c r="A6196" s="2" t="str">
        <f t="shared" si="529"/>
        <v>CB7 Balanced PathwayNorthern IrelandIndustryPaperBiomassAdditional operating expenditure</v>
      </c>
      <c r="B6196" t="str">
        <f t="shared" si="528"/>
        <v>CB7 Balanced Pathway</v>
      </c>
      <c r="C6196" t="s">
        <v>104</v>
      </c>
      <c r="D6196" t="s">
        <v>6</v>
      </c>
      <c r="E6196"/>
      <c r="F6196" t="s">
        <v>1243</v>
      </c>
      <c r="G6196" t="s">
        <v>45</v>
      </c>
      <c r="H6196" t="s">
        <v>339</v>
      </c>
      <c r="I6196" t="s">
        <v>401</v>
      </c>
      <c r="J6196"/>
      <c r="K6196"/>
      <c r="L6196"/>
      <c r="M6196"/>
      <c r="N6196"/>
      <c r="O6196" t="s">
        <v>417</v>
      </c>
      <c r="P6196" t="s">
        <v>180</v>
      </c>
      <c r="Q6196"/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</row>
    <row r="6197" spans="1:47" ht="13.8" x14ac:dyDescent="0.25">
      <c r="A6197" s="2" t="str">
        <f t="shared" si="529"/>
        <v>CB7 Balanced PathwayNorthern IrelandIndustryPaperEnergy EfficiencyAdditional operating expenditure</v>
      </c>
      <c r="B6197" t="str">
        <f t="shared" si="528"/>
        <v>CB7 Balanced Pathway</v>
      </c>
      <c r="C6197" t="s">
        <v>104</v>
      </c>
      <c r="D6197" t="s">
        <v>6</v>
      </c>
      <c r="E6197"/>
      <c r="F6197" t="s">
        <v>1243</v>
      </c>
      <c r="G6197" t="s">
        <v>45</v>
      </c>
      <c r="H6197" t="s">
        <v>339</v>
      </c>
      <c r="I6197" t="s">
        <v>401</v>
      </c>
      <c r="J6197"/>
      <c r="K6197"/>
      <c r="L6197"/>
      <c r="M6197"/>
      <c r="N6197"/>
      <c r="O6197" t="s">
        <v>413</v>
      </c>
      <c r="P6197" t="s">
        <v>180</v>
      </c>
      <c r="Q6197"/>
      <c r="R6197">
        <v>0</v>
      </c>
      <c r="S6197">
        <v>0</v>
      </c>
      <c r="T6197">
        <v>0</v>
      </c>
      <c r="U6197">
        <v>0</v>
      </c>
      <c r="V6197">
        <v>0</v>
      </c>
      <c r="W6197">
        <v>-1.754376495106E-3</v>
      </c>
      <c r="X6197">
        <v>-3.508752990212E-3</v>
      </c>
      <c r="Y6197">
        <v>-5.2631294853179899E-3</v>
      </c>
      <c r="Z6197">
        <v>-7.0175059804239897E-3</v>
      </c>
      <c r="AA6197">
        <v>-8.7718824755299903E-3</v>
      </c>
      <c r="AB6197">
        <v>-1.0526258970636001E-2</v>
      </c>
      <c r="AC6197">
        <v>-4.1959442449546198E-2</v>
      </c>
      <c r="AD6197">
        <v>-4.3720541232081502E-2</v>
      </c>
      <c r="AE6197">
        <v>-4.6425569749586497E-2</v>
      </c>
      <c r="AF6197">
        <v>-4.0159519456406501E-2</v>
      </c>
      <c r="AG6197">
        <v>-3.0118530990423699E-2</v>
      </c>
      <c r="AH6197">
        <v>-2.3800869412189701E-2</v>
      </c>
      <c r="AI6197">
        <v>-2.3040958221532001E-2</v>
      </c>
      <c r="AJ6197">
        <v>-1.9816638418234899E-2</v>
      </c>
      <c r="AK6197">
        <v>-2.34536058596399E-2</v>
      </c>
      <c r="AL6197">
        <v>-1.32129111069466E-2</v>
      </c>
      <c r="AM6197">
        <v>-1.2956326480662301E-2</v>
      </c>
      <c r="AN6197">
        <v>-1.3641658887032599E-2</v>
      </c>
      <c r="AO6197">
        <v>-1.4742517727725999E-2</v>
      </c>
      <c r="AP6197">
        <v>-1.5448224482432601E-2</v>
      </c>
      <c r="AQ6197">
        <v>-1.7352079765632598E-2</v>
      </c>
      <c r="AR6197">
        <v>-1.8194767896925802E-2</v>
      </c>
      <c r="AS6197">
        <v>-1.9052034049351501E-2</v>
      </c>
      <c r="AT6197">
        <v>-1.9916720277723302E-2</v>
      </c>
      <c r="AU6197">
        <v>-2.0765889392376499E-2</v>
      </c>
    </row>
    <row r="6198" spans="1:47" ht="13.8" x14ac:dyDescent="0.25">
      <c r="A6198" s="2" t="str">
        <f t="shared" si="529"/>
        <v>CB7 Balanced PathwayNorthern IrelandIndustryPaperResource EfficiencyAdditional operating expenditure</v>
      </c>
      <c r="B6198" t="str">
        <f t="shared" si="528"/>
        <v>CB7 Balanced Pathway</v>
      </c>
      <c r="C6198" t="s">
        <v>104</v>
      </c>
      <c r="D6198" t="s">
        <v>6</v>
      </c>
      <c r="E6198"/>
      <c r="F6198" t="s">
        <v>1243</v>
      </c>
      <c r="G6198" t="s">
        <v>45</v>
      </c>
      <c r="H6198" t="s">
        <v>339</v>
      </c>
      <c r="I6198" t="s">
        <v>401</v>
      </c>
      <c r="J6198"/>
      <c r="K6198"/>
      <c r="L6198"/>
      <c r="M6198"/>
      <c r="N6198"/>
      <c r="O6198" t="s">
        <v>435</v>
      </c>
      <c r="P6198" t="s">
        <v>180</v>
      </c>
      <c r="Q6198"/>
      <c r="R6198">
        <v>0</v>
      </c>
      <c r="S6198">
        <v>0</v>
      </c>
      <c r="T6198">
        <v>0</v>
      </c>
      <c r="U6198">
        <v>0</v>
      </c>
      <c r="V6198">
        <v>0</v>
      </c>
      <c r="W6198">
        <v>-1.2729273223901301E-3</v>
      </c>
      <c r="X6198">
        <v>-2.5458546447802502E-3</v>
      </c>
      <c r="Y6198">
        <v>-3.8187819671703801E-3</v>
      </c>
      <c r="Z6198">
        <v>-5.0917092895605099E-3</v>
      </c>
      <c r="AA6198">
        <v>-6.3646366119506298E-3</v>
      </c>
      <c r="AB6198">
        <v>-7.6375639343407601E-3</v>
      </c>
      <c r="AC6198">
        <v>-1.0517766453534401E-2</v>
      </c>
      <c r="AD6198">
        <v>-1.1433121626646199E-2</v>
      </c>
      <c r="AE6198">
        <v>-1.26442281530008E-2</v>
      </c>
      <c r="AF6198">
        <v>-1.07092051883751E-2</v>
      </c>
      <c r="AG6198">
        <v>-8.6787656002288195E-3</v>
      </c>
      <c r="AH6198">
        <v>-6.5640804303281099E-3</v>
      </c>
      <c r="AI6198">
        <v>-6.1050625317111201E-3</v>
      </c>
      <c r="AJ6198">
        <v>-5.0571761558822498E-3</v>
      </c>
      <c r="AK6198">
        <v>-5.7778043632324598E-3</v>
      </c>
      <c r="AL6198">
        <v>-3.1487078542591098E-3</v>
      </c>
      <c r="AM6198">
        <v>-3.0001785161053399E-3</v>
      </c>
      <c r="AN6198">
        <v>-3.0744974119355502E-3</v>
      </c>
      <c r="AO6198">
        <v>-3.2361624280374201E-3</v>
      </c>
      <c r="AP6198">
        <v>-3.3103338176641199E-3</v>
      </c>
      <c r="AQ6198">
        <v>-3.6318306486207799E-3</v>
      </c>
      <c r="AR6198">
        <v>-3.7132179381481299E-3</v>
      </c>
      <c r="AS6198">
        <v>-3.79634626813646E-3</v>
      </c>
      <c r="AT6198">
        <v>-3.8798805735824598E-3</v>
      </c>
      <c r="AU6198">
        <v>-3.9595975536311102E-3</v>
      </c>
    </row>
    <row r="6199" spans="1:47" ht="13.8" x14ac:dyDescent="0.25">
      <c r="A6199" s="2" t="str">
        <f t="shared" si="529"/>
        <v>CB7 Balanced PathwayNorthern IrelandIndustryPaperAdditional operating expenditure</v>
      </c>
      <c r="B6199" t="str">
        <f t="shared" si="528"/>
        <v>CB7 Balanced Pathway</v>
      </c>
      <c r="C6199" t="s">
        <v>104</v>
      </c>
      <c r="D6199" t="s">
        <v>6</v>
      </c>
      <c r="E6199"/>
      <c r="F6199" t="s">
        <v>1243</v>
      </c>
      <c r="G6199" t="s">
        <v>45</v>
      </c>
      <c r="H6199" t="s">
        <v>339</v>
      </c>
      <c r="I6199" t="s">
        <v>326</v>
      </c>
      <c r="J6199"/>
      <c r="K6199"/>
      <c r="L6199"/>
      <c r="M6199"/>
      <c r="N6199"/>
      <c r="O6199"/>
      <c r="P6199" t="s">
        <v>180</v>
      </c>
      <c r="Q6199"/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>
        <v>0</v>
      </c>
      <c r="AJ6199">
        <v>0</v>
      </c>
      <c r="AK6199">
        <v>0</v>
      </c>
      <c r="AL6199">
        <v>0</v>
      </c>
      <c r="AM6199">
        <v>0</v>
      </c>
      <c r="AN6199">
        <v>0</v>
      </c>
      <c r="AO6199">
        <v>0</v>
      </c>
      <c r="AP6199">
        <v>0</v>
      </c>
      <c r="AQ6199">
        <v>0</v>
      </c>
      <c r="AR6199">
        <v>0</v>
      </c>
      <c r="AS6199">
        <v>0</v>
      </c>
      <c r="AT6199">
        <v>0</v>
      </c>
      <c r="AU6199">
        <v>0</v>
      </c>
    </row>
    <row r="6200" spans="1:47" ht="13.8" x14ac:dyDescent="0.25">
      <c r="A6200" s="2" t="str">
        <f t="shared" si="529"/>
        <v>CB7 Balanced PathwayNorthern IrelandIndustryPaperBiomassAdditional operating expenditure</v>
      </c>
      <c r="B6200" t="str">
        <f t="shared" si="528"/>
        <v>CB7 Balanced Pathway</v>
      </c>
      <c r="C6200" t="s">
        <v>104</v>
      </c>
      <c r="D6200" t="s">
        <v>6</v>
      </c>
      <c r="E6200"/>
      <c r="F6200" t="s">
        <v>1243</v>
      </c>
      <c r="G6200" t="s">
        <v>45</v>
      </c>
      <c r="H6200" t="s">
        <v>339</v>
      </c>
      <c r="I6200" t="s">
        <v>326</v>
      </c>
      <c r="J6200"/>
      <c r="K6200"/>
      <c r="L6200"/>
      <c r="M6200"/>
      <c r="N6200"/>
      <c r="O6200" t="s">
        <v>417</v>
      </c>
      <c r="P6200" t="s">
        <v>180</v>
      </c>
      <c r="Q6200"/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>
        <v>0</v>
      </c>
      <c r="AJ6200">
        <v>0</v>
      </c>
      <c r="AK6200">
        <v>0</v>
      </c>
      <c r="AL6200">
        <v>0</v>
      </c>
      <c r="AM6200">
        <v>0</v>
      </c>
      <c r="AN6200">
        <v>0</v>
      </c>
      <c r="AO6200">
        <v>0</v>
      </c>
      <c r="AP6200">
        <v>0</v>
      </c>
      <c r="AQ6200">
        <v>0</v>
      </c>
      <c r="AR6200">
        <v>0</v>
      </c>
      <c r="AS6200">
        <v>0</v>
      </c>
      <c r="AT6200">
        <v>0</v>
      </c>
      <c r="AU6200">
        <v>0</v>
      </c>
    </row>
    <row r="6201" spans="1:47" ht="13.8" x14ac:dyDescent="0.25">
      <c r="A6201" s="2" t="str">
        <f t="shared" si="529"/>
        <v>CB7 Balanced PathwayNorthern IrelandIndustryPaperEnergy EfficiencyAdditional operating expenditure</v>
      </c>
      <c r="B6201" t="str">
        <f t="shared" si="528"/>
        <v>CB7 Balanced Pathway</v>
      </c>
      <c r="C6201" t="s">
        <v>104</v>
      </c>
      <c r="D6201" t="s">
        <v>6</v>
      </c>
      <c r="E6201"/>
      <c r="F6201" t="s">
        <v>1243</v>
      </c>
      <c r="G6201" t="s">
        <v>45</v>
      </c>
      <c r="H6201" t="s">
        <v>339</v>
      </c>
      <c r="I6201" t="s">
        <v>326</v>
      </c>
      <c r="J6201"/>
      <c r="K6201"/>
      <c r="L6201"/>
      <c r="M6201"/>
      <c r="N6201"/>
      <c r="O6201" t="s">
        <v>413</v>
      </c>
      <c r="P6201" t="s">
        <v>180</v>
      </c>
      <c r="Q6201"/>
      <c r="R6201">
        <v>0</v>
      </c>
      <c r="S6201">
        <v>0</v>
      </c>
      <c r="T6201">
        <v>0</v>
      </c>
      <c r="U6201">
        <v>0</v>
      </c>
      <c r="V6201">
        <v>0</v>
      </c>
      <c r="W6201">
        <v>-0.153470811109292</v>
      </c>
      <c r="X6201">
        <v>-0.30694162221858501</v>
      </c>
      <c r="Y6201">
        <v>-0.46041243332787701</v>
      </c>
      <c r="Z6201">
        <v>-0.61388324443716902</v>
      </c>
      <c r="AA6201">
        <v>-0.76735405554646197</v>
      </c>
      <c r="AB6201">
        <v>-0.92082486665575403</v>
      </c>
      <c r="AC6201">
        <v>-1.2657480326650901</v>
      </c>
      <c r="AD6201">
        <v>-0.56001380222246</v>
      </c>
      <c r="AE6201">
        <v>-0.57434032360420695</v>
      </c>
      <c r="AF6201">
        <v>-0.49465916185891401</v>
      </c>
      <c r="AG6201">
        <v>-0.31409310965588699</v>
      </c>
      <c r="AH6201">
        <v>-0.28198116216106101</v>
      </c>
      <c r="AI6201">
        <v>-0.308770946727704</v>
      </c>
      <c r="AJ6201">
        <v>-0.305381741718737</v>
      </c>
      <c r="AK6201">
        <v>-0.33855212251392502</v>
      </c>
      <c r="AL6201">
        <v>-0.36042729996024903</v>
      </c>
      <c r="AM6201">
        <v>-0.35562706280046902</v>
      </c>
      <c r="AN6201">
        <v>-0.36516104797235199</v>
      </c>
      <c r="AO6201">
        <v>-0.34621298202586198</v>
      </c>
      <c r="AP6201">
        <v>-0.36953295508624701</v>
      </c>
      <c r="AQ6201">
        <v>-0.41942332382140302</v>
      </c>
      <c r="AR6201">
        <v>-0.44026592655755897</v>
      </c>
      <c r="AS6201">
        <v>-0.51827647879768701</v>
      </c>
      <c r="AT6201">
        <v>-0.54179871965367898</v>
      </c>
      <c r="AU6201">
        <v>-0.56489884521014999</v>
      </c>
    </row>
    <row r="6202" spans="1:47" ht="13.8" x14ac:dyDescent="0.25">
      <c r="A6202" s="2" t="str">
        <f t="shared" si="529"/>
        <v>CB7 Balanced PathwayNorthern IrelandIndustryPaperResource EfficiencyAdditional operating expenditure</v>
      </c>
      <c r="B6202" t="str">
        <f t="shared" si="528"/>
        <v>CB7 Balanced Pathway</v>
      </c>
      <c r="C6202" t="s">
        <v>104</v>
      </c>
      <c r="D6202" t="s">
        <v>6</v>
      </c>
      <c r="E6202"/>
      <c r="F6202" t="s">
        <v>1243</v>
      </c>
      <c r="G6202" t="s">
        <v>45</v>
      </c>
      <c r="H6202" t="s">
        <v>339</v>
      </c>
      <c r="I6202" t="s">
        <v>326</v>
      </c>
      <c r="J6202"/>
      <c r="K6202"/>
      <c r="L6202"/>
      <c r="M6202"/>
      <c r="N6202"/>
      <c r="O6202" t="s">
        <v>435</v>
      </c>
      <c r="P6202" t="s">
        <v>180</v>
      </c>
      <c r="Q6202"/>
      <c r="R6202">
        <v>0</v>
      </c>
      <c r="S6202">
        <v>0</v>
      </c>
      <c r="T6202">
        <v>0</v>
      </c>
      <c r="U6202">
        <v>0</v>
      </c>
      <c r="V6202">
        <v>0</v>
      </c>
      <c r="W6202">
        <v>-3.6087768994215501E-2</v>
      </c>
      <c r="X6202">
        <v>-7.2175537988430905E-2</v>
      </c>
      <c r="Y6202">
        <v>-0.108263306982646</v>
      </c>
      <c r="Z6202">
        <v>-0.144351075976862</v>
      </c>
      <c r="AA6202">
        <v>-0.18043884497107701</v>
      </c>
      <c r="AB6202">
        <v>-0.21652661396529299</v>
      </c>
      <c r="AC6202">
        <v>-0.288932020040434</v>
      </c>
      <c r="AD6202">
        <v>-0.129601245337719</v>
      </c>
      <c r="AE6202">
        <v>-0.146753625078891</v>
      </c>
      <c r="AF6202">
        <v>-0.131909109829044</v>
      </c>
      <c r="AG6202">
        <v>-9.0507086026776498E-2</v>
      </c>
      <c r="AH6202">
        <v>-7.7768042679761396E-2</v>
      </c>
      <c r="AI6202">
        <v>-8.1813695403807701E-2</v>
      </c>
      <c r="AJ6202">
        <v>-7.7932958661681498E-2</v>
      </c>
      <c r="AK6202">
        <v>-8.3402438940474194E-2</v>
      </c>
      <c r="AL6202">
        <v>-8.5891766098205896E-2</v>
      </c>
      <c r="AM6202">
        <v>-8.2349319859456899E-2</v>
      </c>
      <c r="AN6202">
        <v>-8.2298399793434798E-2</v>
      </c>
      <c r="AO6202">
        <v>-7.5997971664213695E-2</v>
      </c>
      <c r="AP6202">
        <v>-7.9185633232767297E-2</v>
      </c>
      <c r="AQ6202">
        <v>-8.77862770788983E-2</v>
      </c>
      <c r="AR6202">
        <v>-8.9850189093379398E-2</v>
      </c>
      <c r="AS6202">
        <v>-0.103272803893266</v>
      </c>
      <c r="AT6202">
        <v>-0.10554520512734</v>
      </c>
      <c r="AU6202">
        <v>-0.107713762857868</v>
      </c>
    </row>
    <row r="6203" spans="1:47" ht="13.8" x14ac:dyDescent="0.25">
      <c r="A6203" s="2" t="str">
        <f t="shared" si="529"/>
        <v>CB7 Balanced PathwayNorthern IrelandIndustryVehiclesAdditional operating expenditure</v>
      </c>
      <c r="B6203" t="str">
        <f t="shared" si="528"/>
        <v>CB7 Balanced Pathway</v>
      </c>
      <c r="C6203" t="s">
        <v>104</v>
      </c>
      <c r="D6203" t="s">
        <v>6</v>
      </c>
      <c r="E6203"/>
      <c r="F6203" t="s">
        <v>1243</v>
      </c>
      <c r="G6203" t="s">
        <v>45</v>
      </c>
      <c r="H6203" t="s">
        <v>341</v>
      </c>
      <c r="I6203" t="s">
        <v>401</v>
      </c>
      <c r="J6203"/>
      <c r="K6203"/>
      <c r="L6203"/>
      <c r="M6203"/>
      <c r="N6203"/>
      <c r="O6203"/>
      <c r="P6203" t="s">
        <v>180</v>
      </c>
      <c r="Q6203"/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>
        <v>0</v>
      </c>
      <c r="AJ6203">
        <v>0</v>
      </c>
      <c r="AK6203">
        <v>0</v>
      </c>
      <c r="AL6203">
        <v>0</v>
      </c>
      <c r="AM6203">
        <v>0</v>
      </c>
      <c r="AN6203">
        <v>0</v>
      </c>
      <c r="AO6203">
        <v>0</v>
      </c>
      <c r="AP6203">
        <v>0</v>
      </c>
      <c r="AQ6203">
        <v>0</v>
      </c>
      <c r="AR6203">
        <v>0</v>
      </c>
      <c r="AS6203">
        <v>0</v>
      </c>
      <c r="AT6203">
        <v>0</v>
      </c>
      <c r="AU6203">
        <v>0</v>
      </c>
    </row>
    <row r="6204" spans="1:47" ht="13.8" x14ac:dyDescent="0.25">
      <c r="A6204" s="2" t="str">
        <f t="shared" si="529"/>
        <v>CB7 Balanced PathwayNorthern IrelandIndustryVehiclesBiomassAdditional operating expenditure</v>
      </c>
      <c r="B6204" t="str">
        <f t="shared" si="528"/>
        <v>CB7 Balanced Pathway</v>
      </c>
      <c r="C6204" t="s">
        <v>104</v>
      </c>
      <c r="D6204" t="s">
        <v>6</v>
      </c>
      <c r="E6204"/>
      <c r="F6204" t="s">
        <v>1243</v>
      </c>
      <c r="G6204" t="s">
        <v>45</v>
      </c>
      <c r="H6204" t="s">
        <v>341</v>
      </c>
      <c r="I6204" t="s">
        <v>401</v>
      </c>
      <c r="J6204"/>
      <c r="K6204"/>
      <c r="L6204"/>
      <c r="M6204"/>
      <c r="N6204"/>
      <c r="O6204" t="s">
        <v>417</v>
      </c>
      <c r="P6204" t="s">
        <v>180</v>
      </c>
      <c r="Q6204"/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>
        <v>0</v>
      </c>
      <c r="AJ6204">
        <v>0</v>
      </c>
      <c r="AK6204">
        <v>0</v>
      </c>
      <c r="AL6204">
        <v>0</v>
      </c>
      <c r="AM6204">
        <v>0</v>
      </c>
      <c r="AN6204">
        <v>0</v>
      </c>
      <c r="AO6204">
        <v>0</v>
      </c>
      <c r="AP6204">
        <v>0</v>
      </c>
      <c r="AQ6204">
        <v>0</v>
      </c>
      <c r="AR6204">
        <v>0</v>
      </c>
      <c r="AS6204">
        <v>0</v>
      </c>
      <c r="AT6204">
        <v>0</v>
      </c>
      <c r="AU6204">
        <v>0</v>
      </c>
    </row>
    <row r="6205" spans="1:47" ht="13.8" x14ac:dyDescent="0.25">
      <c r="A6205" s="2" t="str">
        <f t="shared" si="529"/>
        <v>CB7 Balanced PathwayNorthern IrelandIndustryVehiclesEnergy EfficiencyAdditional operating expenditure</v>
      </c>
      <c r="B6205" t="str">
        <f t="shared" si="528"/>
        <v>CB7 Balanced Pathway</v>
      </c>
      <c r="C6205" t="s">
        <v>104</v>
      </c>
      <c r="D6205" t="s">
        <v>6</v>
      </c>
      <c r="E6205"/>
      <c r="F6205" t="s">
        <v>1243</v>
      </c>
      <c r="G6205" t="s">
        <v>45</v>
      </c>
      <c r="H6205" t="s">
        <v>341</v>
      </c>
      <c r="I6205" t="s">
        <v>401</v>
      </c>
      <c r="J6205"/>
      <c r="K6205"/>
      <c r="L6205"/>
      <c r="M6205"/>
      <c r="N6205"/>
      <c r="O6205" t="s">
        <v>413</v>
      </c>
      <c r="P6205" t="s">
        <v>180</v>
      </c>
      <c r="Q6205"/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>
        <v>0</v>
      </c>
      <c r="AJ6205">
        <v>0</v>
      </c>
      <c r="AK6205">
        <v>0</v>
      </c>
      <c r="AL6205">
        <v>0</v>
      </c>
      <c r="AM6205">
        <v>0</v>
      </c>
      <c r="AN6205">
        <v>0</v>
      </c>
      <c r="AO6205">
        <v>0</v>
      </c>
      <c r="AP6205">
        <v>0</v>
      </c>
      <c r="AQ6205">
        <v>0</v>
      </c>
      <c r="AR6205">
        <v>0</v>
      </c>
      <c r="AS6205">
        <v>0</v>
      </c>
      <c r="AT6205">
        <v>0</v>
      </c>
      <c r="AU6205">
        <v>0</v>
      </c>
    </row>
    <row r="6206" spans="1:47" ht="13.8" x14ac:dyDescent="0.25">
      <c r="A6206" s="2" t="str">
        <f t="shared" si="529"/>
        <v>CB7 Balanced PathwayNorthern IrelandIndustryVehiclesResource EfficiencyAdditional operating expenditure</v>
      </c>
      <c r="B6206" t="str">
        <f t="shared" si="528"/>
        <v>CB7 Balanced Pathway</v>
      </c>
      <c r="C6206" t="s">
        <v>104</v>
      </c>
      <c r="D6206" t="s">
        <v>6</v>
      </c>
      <c r="E6206"/>
      <c r="F6206" t="s">
        <v>1243</v>
      </c>
      <c r="G6206" t="s">
        <v>45</v>
      </c>
      <c r="H6206" t="s">
        <v>341</v>
      </c>
      <c r="I6206" t="s">
        <v>401</v>
      </c>
      <c r="J6206"/>
      <c r="K6206"/>
      <c r="L6206"/>
      <c r="M6206"/>
      <c r="N6206"/>
      <c r="O6206" t="s">
        <v>435</v>
      </c>
      <c r="P6206" t="s">
        <v>180</v>
      </c>
      <c r="Q6206"/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>
        <v>0</v>
      </c>
      <c r="AJ6206">
        <v>0</v>
      </c>
      <c r="AK6206">
        <v>0</v>
      </c>
      <c r="AL6206">
        <v>0</v>
      </c>
      <c r="AM6206">
        <v>0</v>
      </c>
      <c r="AN6206">
        <v>0</v>
      </c>
      <c r="AO6206">
        <v>0</v>
      </c>
      <c r="AP6206">
        <v>0</v>
      </c>
      <c r="AQ6206">
        <v>0</v>
      </c>
      <c r="AR6206">
        <v>0</v>
      </c>
      <c r="AS6206">
        <v>0</v>
      </c>
      <c r="AT6206">
        <v>0</v>
      </c>
      <c r="AU6206">
        <v>0</v>
      </c>
    </row>
    <row r="6207" spans="1:47" ht="13.8" x14ac:dyDescent="0.25">
      <c r="A6207" s="2" t="str">
        <f t="shared" si="529"/>
        <v>CB7 Balanced PathwayNorthern IrelandIndustryVehiclesAdditional operating expenditure</v>
      </c>
      <c r="B6207" t="str">
        <f t="shared" si="528"/>
        <v>CB7 Balanced Pathway</v>
      </c>
      <c r="C6207" t="s">
        <v>104</v>
      </c>
      <c r="D6207" t="s">
        <v>6</v>
      </c>
      <c r="E6207"/>
      <c r="F6207" t="s">
        <v>1243</v>
      </c>
      <c r="G6207" t="s">
        <v>45</v>
      </c>
      <c r="H6207" t="s">
        <v>341</v>
      </c>
      <c r="I6207" t="s">
        <v>326</v>
      </c>
      <c r="J6207"/>
      <c r="K6207"/>
      <c r="L6207"/>
      <c r="M6207"/>
      <c r="N6207"/>
      <c r="O6207"/>
      <c r="P6207" t="s">
        <v>180</v>
      </c>
      <c r="Q6207"/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>
        <v>0</v>
      </c>
      <c r="AJ6207">
        <v>0</v>
      </c>
      <c r="AK6207">
        <v>0</v>
      </c>
      <c r="AL6207">
        <v>0</v>
      </c>
      <c r="AM6207">
        <v>0</v>
      </c>
      <c r="AN6207">
        <v>0</v>
      </c>
      <c r="AO6207">
        <v>0</v>
      </c>
      <c r="AP6207">
        <v>0</v>
      </c>
      <c r="AQ6207">
        <v>0</v>
      </c>
      <c r="AR6207">
        <v>0</v>
      </c>
      <c r="AS6207">
        <v>0</v>
      </c>
      <c r="AT6207">
        <v>0</v>
      </c>
      <c r="AU6207">
        <v>0</v>
      </c>
    </row>
    <row r="6208" spans="1:47" ht="13.8" x14ac:dyDescent="0.25">
      <c r="A6208" s="2" t="str">
        <f t="shared" si="529"/>
        <v>CB7 Balanced PathwayNorthern IrelandIndustryVehiclesBiomassAdditional operating expenditure</v>
      </c>
      <c r="B6208" t="str">
        <f t="shared" si="528"/>
        <v>CB7 Balanced Pathway</v>
      </c>
      <c r="C6208" t="s">
        <v>104</v>
      </c>
      <c r="D6208" t="s">
        <v>6</v>
      </c>
      <c r="E6208"/>
      <c r="F6208" t="s">
        <v>1243</v>
      </c>
      <c r="G6208" t="s">
        <v>45</v>
      </c>
      <c r="H6208" t="s">
        <v>341</v>
      </c>
      <c r="I6208" t="s">
        <v>326</v>
      </c>
      <c r="J6208"/>
      <c r="K6208"/>
      <c r="L6208"/>
      <c r="M6208"/>
      <c r="N6208"/>
      <c r="O6208" t="s">
        <v>417</v>
      </c>
      <c r="P6208" t="s">
        <v>180</v>
      </c>
      <c r="Q6208"/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>
        <v>0</v>
      </c>
      <c r="AJ6208">
        <v>0</v>
      </c>
      <c r="AK6208">
        <v>0</v>
      </c>
      <c r="AL6208">
        <v>0</v>
      </c>
      <c r="AM6208">
        <v>0</v>
      </c>
      <c r="AN6208">
        <v>0</v>
      </c>
      <c r="AO6208">
        <v>0</v>
      </c>
      <c r="AP6208">
        <v>0</v>
      </c>
      <c r="AQ6208">
        <v>0</v>
      </c>
      <c r="AR6208">
        <v>0</v>
      </c>
      <c r="AS6208">
        <v>0</v>
      </c>
      <c r="AT6208">
        <v>0</v>
      </c>
      <c r="AU6208">
        <v>0</v>
      </c>
    </row>
    <row r="6209" spans="1:47" ht="13.8" x14ac:dyDescent="0.25">
      <c r="A6209" s="2" t="str">
        <f t="shared" si="529"/>
        <v>CB7 Balanced PathwayNorthern IrelandIndustryVehiclesEnergy EfficiencyAdditional operating expenditure</v>
      </c>
      <c r="B6209" t="str">
        <f t="shared" si="528"/>
        <v>CB7 Balanced Pathway</v>
      </c>
      <c r="C6209" t="s">
        <v>104</v>
      </c>
      <c r="D6209" t="s">
        <v>6</v>
      </c>
      <c r="E6209"/>
      <c r="F6209" t="s">
        <v>1243</v>
      </c>
      <c r="G6209" t="s">
        <v>45</v>
      </c>
      <c r="H6209" t="s">
        <v>341</v>
      </c>
      <c r="I6209" t="s">
        <v>326</v>
      </c>
      <c r="J6209"/>
      <c r="K6209"/>
      <c r="L6209"/>
      <c r="M6209"/>
      <c r="N6209"/>
      <c r="O6209" t="s">
        <v>413</v>
      </c>
      <c r="P6209" t="s">
        <v>180</v>
      </c>
      <c r="Q6209"/>
      <c r="R6209">
        <v>0</v>
      </c>
      <c r="S6209">
        <v>0</v>
      </c>
      <c r="T6209">
        <v>0</v>
      </c>
      <c r="U6209">
        <v>0</v>
      </c>
      <c r="V6209">
        <v>0</v>
      </c>
      <c r="W6209">
        <v>9.8840940716805603E-2</v>
      </c>
      <c r="X6209">
        <v>0.19768188143361101</v>
      </c>
      <c r="Y6209">
        <v>0.29652282215041698</v>
      </c>
      <c r="Z6209">
        <v>0.39536376286722302</v>
      </c>
      <c r="AA6209">
        <v>0.49420470358402802</v>
      </c>
      <c r="AB6209">
        <v>0.59304564430083395</v>
      </c>
      <c r="AC6209">
        <v>-0.218640977302339</v>
      </c>
      <c r="AD6209">
        <v>-0.22414064736145201</v>
      </c>
      <c r="AE6209">
        <v>-0.22603529789764201</v>
      </c>
      <c r="AF6209">
        <v>-0.22573526774879599</v>
      </c>
      <c r="AG6209">
        <v>-0.212130928882348</v>
      </c>
      <c r="AH6209">
        <v>-0.17560966559121199</v>
      </c>
      <c r="AI6209">
        <v>-5.1418644440722701E-2</v>
      </c>
      <c r="AJ6209">
        <v>-7.0487355486879497E-2</v>
      </c>
      <c r="AK6209">
        <v>-5.48592014489237E-2</v>
      </c>
      <c r="AL6209">
        <v>-0.25978857455355803</v>
      </c>
      <c r="AM6209">
        <v>-0.250182733060268</v>
      </c>
      <c r="AN6209">
        <v>-0.24123797483501899</v>
      </c>
      <c r="AO6209">
        <v>-0.24399606933952001</v>
      </c>
      <c r="AP6209">
        <v>-0.24755363840766001</v>
      </c>
      <c r="AQ6209">
        <v>-0.25148729383783802</v>
      </c>
      <c r="AR6209">
        <v>-0.25519706340119802</v>
      </c>
      <c r="AS6209">
        <v>-0.258933898623189</v>
      </c>
      <c r="AT6209">
        <v>-0.26267354790570902</v>
      </c>
      <c r="AU6209">
        <v>-0.26642329474506599</v>
      </c>
    </row>
    <row r="6210" spans="1:47" ht="13.8" x14ac:dyDescent="0.25">
      <c r="A6210" s="2" t="str">
        <f t="shared" si="529"/>
        <v>CB7 Balanced PathwayNorthern IrelandIndustryVehiclesResource EfficiencyAdditional operating expenditure</v>
      </c>
      <c r="B6210" t="str">
        <f t="shared" si="528"/>
        <v>CB7 Balanced Pathway</v>
      </c>
      <c r="C6210" t="s">
        <v>104</v>
      </c>
      <c r="D6210" t="s">
        <v>6</v>
      </c>
      <c r="E6210"/>
      <c r="F6210" t="s">
        <v>1243</v>
      </c>
      <c r="G6210" t="s">
        <v>45</v>
      </c>
      <c r="H6210" t="s">
        <v>341</v>
      </c>
      <c r="I6210" t="s">
        <v>326</v>
      </c>
      <c r="J6210"/>
      <c r="K6210"/>
      <c r="L6210"/>
      <c r="M6210"/>
      <c r="N6210"/>
      <c r="O6210" t="s">
        <v>435</v>
      </c>
      <c r="P6210" t="s">
        <v>180</v>
      </c>
      <c r="Q6210"/>
      <c r="R6210">
        <v>0</v>
      </c>
      <c r="S6210">
        <v>0</v>
      </c>
      <c r="T6210">
        <v>0</v>
      </c>
      <c r="U6210">
        <v>0</v>
      </c>
      <c r="V6210">
        <v>0</v>
      </c>
      <c r="W6210">
        <v>-1.6891002377989199E-3</v>
      </c>
      <c r="X6210">
        <v>-3.3782004755978298E-3</v>
      </c>
      <c r="Y6210">
        <v>-5.0673007133967499E-3</v>
      </c>
      <c r="Z6210">
        <v>-6.7564009511956701E-3</v>
      </c>
      <c r="AA6210">
        <v>-8.4455011889945902E-3</v>
      </c>
      <c r="AB6210">
        <v>-1.01346014267935E-2</v>
      </c>
      <c r="AC6210">
        <v>-3.0673320316552899E-2</v>
      </c>
      <c r="AD6210">
        <v>-3.4238577402377797E-2</v>
      </c>
      <c r="AE6210">
        <v>-3.7146270092321403E-2</v>
      </c>
      <c r="AF6210">
        <v>-3.9475454805257298E-2</v>
      </c>
      <c r="AG6210">
        <v>-3.9561144381971801E-2</v>
      </c>
      <c r="AH6210">
        <v>-4.0726419822486801E-2</v>
      </c>
      <c r="AI6210">
        <v>-4.11479501657986E-2</v>
      </c>
      <c r="AJ6210">
        <v>-4.14717112672148E-2</v>
      </c>
      <c r="AK6210">
        <v>-4.1834181438734297E-2</v>
      </c>
      <c r="AL6210">
        <v>-3.9571564557662503E-2</v>
      </c>
      <c r="AM6210">
        <v>-3.81083817528396E-2</v>
      </c>
      <c r="AN6210">
        <v>-3.6745896593240401E-2</v>
      </c>
      <c r="AO6210">
        <v>-3.7166015591760797E-2</v>
      </c>
      <c r="AP6210">
        <v>-3.77079123167584E-2</v>
      </c>
      <c r="AQ6210">
        <v>-3.8307095310304198E-2</v>
      </c>
      <c r="AR6210">
        <v>-3.8872175533837497E-2</v>
      </c>
      <c r="AS6210">
        <v>-3.9441378461391403E-2</v>
      </c>
      <c r="AT6210">
        <v>-4.0011010026414502E-2</v>
      </c>
      <c r="AU6210">
        <v>-4.05821796757211E-2</v>
      </c>
    </row>
    <row r="6211" spans="1:47" ht="13.8" x14ac:dyDescent="0.25">
      <c r="A6211" s="2" t="str">
        <f t="shared" si="529"/>
        <v>CB7 Balanced PathwayScotlandIndustryCement and limeAdditional operating expenditure</v>
      </c>
      <c r="B6211" t="str">
        <f t="shared" si="528"/>
        <v>CB7 Balanced Pathway</v>
      </c>
      <c r="C6211" t="s">
        <v>104</v>
      </c>
      <c r="D6211" t="s">
        <v>6</v>
      </c>
      <c r="E6211"/>
      <c r="F6211" t="s">
        <v>1241</v>
      </c>
      <c r="G6211" t="s">
        <v>45</v>
      </c>
      <c r="H6211" t="s">
        <v>325</v>
      </c>
      <c r="I6211" t="s">
        <v>401</v>
      </c>
      <c r="J6211"/>
      <c r="K6211"/>
      <c r="L6211"/>
      <c r="M6211"/>
      <c r="N6211"/>
      <c r="O6211"/>
      <c r="P6211" t="s">
        <v>180</v>
      </c>
      <c r="Q6211"/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>
        <v>0</v>
      </c>
      <c r="AJ6211">
        <v>0</v>
      </c>
      <c r="AK6211">
        <v>0</v>
      </c>
      <c r="AL6211">
        <v>0</v>
      </c>
      <c r="AM6211">
        <v>0</v>
      </c>
      <c r="AN6211">
        <v>0</v>
      </c>
      <c r="AO6211">
        <v>0</v>
      </c>
      <c r="AP6211">
        <v>0</v>
      </c>
      <c r="AQ6211">
        <v>0</v>
      </c>
      <c r="AR6211">
        <v>0</v>
      </c>
      <c r="AS6211">
        <v>0</v>
      </c>
      <c r="AT6211">
        <v>0</v>
      </c>
      <c r="AU6211">
        <v>0</v>
      </c>
    </row>
    <row r="6212" spans="1:47" ht="13.8" x14ac:dyDescent="0.25">
      <c r="A6212" s="2" t="str">
        <f t="shared" si="529"/>
        <v>CB7 Balanced PathwayScotlandIndustryCement and limeBiomassAdditional operating expenditure</v>
      </c>
      <c r="B6212" t="str">
        <f t="shared" si="528"/>
        <v>CB7 Balanced Pathway</v>
      </c>
      <c r="C6212" t="s">
        <v>104</v>
      </c>
      <c r="D6212" t="s">
        <v>6</v>
      </c>
      <c r="E6212"/>
      <c r="F6212" t="s">
        <v>1241</v>
      </c>
      <c r="G6212" t="s">
        <v>45</v>
      </c>
      <c r="H6212" t="s">
        <v>325</v>
      </c>
      <c r="I6212" t="s">
        <v>401</v>
      </c>
      <c r="J6212"/>
      <c r="K6212"/>
      <c r="L6212"/>
      <c r="M6212"/>
      <c r="N6212"/>
      <c r="O6212" t="s">
        <v>417</v>
      </c>
      <c r="P6212" t="s">
        <v>180</v>
      </c>
      <c r="Q6212"/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>
        <v>0</v>
      </c>
      <c r="AJ6212">
        <v>0</v>
      </c>
      <c r="AK6212">
        <v>0</v>
      </c>
      <c r="AL6212">
        <v>0</v>
      </c>
      <c r="AM6212">
        <v>0</v>
      </c>
      <c r="AN6212">
        <v>0</v>
      </c>
      <c r="AO6212">
        <v>0</v>
      </c>
      <c r="AP6212">
        <v>0</v>
      </c>
      <c r="AQ6212">
        <v>0</v>
      </c>
      <c r="AR6212">
        <v>0</v>
      </c>
      <c r="AS6212">
        <v>0</v>
      </c>
      <c r="AT6212">
        <v>0</v>
      </c>
      <c r="AU6212">
        <v>0</v>
      </c>
    </row>
    <row r="6213" spans="1:47" ht="13.8" x14ac:dyDescent="0.25">
      <c r="A6213" s="2" t="str">
        <f t="shared" si="529"/>
        <v>CB7 Balanced PathwayScotlandIndustryCement and limeEnergy EfficiencyAdditional operating expenditure</v>
      </c>
      <c r="B6213" t="str">
        <f t="shared" si="528"/>
        <v>CB7 Balanced Pathway</v>
      </c>
      <c r="C6213" t="s">
        <v>104</v>
      </c>
      <c r="D6213" t="s">
        <v>6</v>
      </c>
      <c r="E6213"/>
      <c r="F6213" t="s">
        <v>1241</v>
      </c>
      <c r="G6213" t="s">
        <v>45</v>
      </c>
      <c r="H6213" t="s">
        <v>325</v>
      </c>
      <c r="I6213" t="s">
        <v>401</v>
      </c>
      <c r="J6213"/>
      <c r="K6213"/>
      <c r="L6213"/>
      <c r="M6213"/>
      <c r="N6213"/>
      <c r="O6213" t="s">
        <v>413</v>
      </c>
      <c r="P6213" t="s">
        <v>180</v>
      </c>
      <c r="Q6213"/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  <c r="AI6213">
        <v>0</v>
      </c>
      <c r="AJ6213">
        <v>0</v>
      </c>
      <c r="AK6213">
        <v>0</v>
      </c>
      <c r="AL6213">
        <v>0</v>
      </c>
      <c r="AM6213">
        <v>0</v>
      </c>
      <c r="AN6213">
        <v>0</v>
      </c>
      <c r="AO6213">
        <v>0</v>
      </c>
      <c r="AP6213">
        <v>0</v>
      </c>
      <c r="AQ6213">
        <v>0</v>
      </c>
      <c r="AR6213">
        <v>0</v>
      </c>
      <c r="AS6213">
        <v>0</v>
      </c>
      <c r="AT6213">
        <v>0</v>
      </c>
      <c r="AU6213">
        <v>0</v>
      </c>
    </row>
    <row r="6214" spans="1:47" ht="13.8" x14ac:dyDescent="0.25">
      <c r="A6214" s="2" t="str">
        <f t="shared" si="529"/>
        <v>CB7 Balanced PathwayScotlandIndustryCement and limeResource EfficiencyAdditional operating expenditure</v>
      </c>
      <c r="B6214" t="str">
        <f t="shared" si="528"/>
        <v>CB7 Balanced Pathway</v>
      </c>
      <c r="C6214" t="s">
        <v>104</v>
      </c>
      <c r="D6214" t="s">
        <v>6</v>
      </c>
      <c r="E6214"/>
      <c r="F6214" t="s">
        <v>1241</v>
      </c>
      <c r="G6214" t="s">
        <v>45</v>
      </c>
      <c r="H6214" t="s">
        <v>325</v>
      </c>
      <c r="I6214" t="s">
        <v>401</v>
      </c>
      <c r="J6214"/>
      <c r="K6214"/>
      <c r="L6214"/>
      <c r="M6214"/>
      <c r="N6214"/>
      <c r="O6214" t="s">
        <v>435</v>
      </c>
      <c r="P6214" t="s">
        <v>180</v>
      </c>
      <c r="Q6214"/>
      <c r="R6214">
        <v>0</v>
      </c>
      <c r="S6214">
        <v>0</v>
      </c>
      <c r="T6214">
        <v>0</v>
      </c>
      <c r="U6214">
        <v>0</v>
      </c>
      <c r="V6214">
        <v>0</v>
      </c>
      <c r="W6214">
        <v>-8.6781035128825606E-3</v>
      </c>
      <c r="X6214">
        <v>-1.73562070257651E-2</v>
      </c>
      <c r="Y6214">
        <v>-2.6034310538647701E-2</v>
      </c>
      <c r="Z6214">
        <v>-3.4712414051530201E-2</v>
      </c>
      <c r="AA6214">
        <v>-4.3390517564412798E-2</v>
      </c>
      <c r="AB6214">
        <v>-5.2068621077295402E-2</v>
      </c>
      <c r="AC6214">
        <v>-6.6501579162601202E-2</v>
      </c>
      <c r="AD6214">
        <v>-7.9418112132045596E-2</v>
      </c>
      <c r="AE6214">
        <v>-9.2112319213687094E-2</v>
      </c>
      <c r="AF6214">
        <v>-0.103722635106812</v>
      </c>
      <c r="AG6214">
        <v>-0.11571339789478099</v>
      </c>
      <c r="AH6214">
        <v>-0.119160679755779</v>
      </c>
      <c r="AI6214">
        <v>-0.139150303915695</v>
      </c>
      <c r="AJ6214">
        <v>-0.13765919459711701</v>
      </c>
      <c r="AK6214">
        <v>-0.13739212048165</v>
      </c>
      <c r="AL6214">
        <v>-0.136472907869337</v>
      </c>
      <c r="AM6214">
        <v>-0.13857591871334099</v>
      </c>
      <c r="AN6214">
        <v>-0.140683897489012</v>
      </c>
      <c r="AO6214">
        <v>-0.142798411183582</v>
      </c>
      <c r="AP6214">
        <v>-0.14488880535886001</v>
      </c>
      <c r="AQ6214">
        <v>-0.147031262195783</v>
      </c>
      <c r="AR6214">
        <v>-0.14918368907899399</v>
      </c>
      <c r="AS6214">
        <v>-0.15135288025753799</v>
      </c>
      <c r="AT6214">
        <v>-0.15352322943605601</v>
      </c>
      <c r="AU6214">
        <v>-0.155672182348009</v>
      </c>
    </row>
    <row r="6215" spans="1:47" ht="13.8" x14ac:dyDescent="0.25">
      <c r="A6215" s="2" t="str">
        <f t="shared" si="529"/>
        <v>CB7 Balanced PathwayScotlandIndustryCement and limeAdditional operating expenditure</v>
      </c>
      <c r="B6215" t="str">
        <f t="shared" si="528"/>
        <v>CB7 Balanced Pathway</v>
      </c>
      <c r="C6215" t="s">
        <v>104</v>
      </c>
      <c r="D6215" t="s">
        <v>6</v>
      </c>
      <c r="E6215"/>
      <c r="F6215" t="s">
        <v>1241</v>
      </c>
      <c r="G6215" t="s">
        <v>45</v>
      </c>
      <c r="H6215" t="s">
        <v>325</v>
      </c>
      <c r="I6215" t="s">
        <v>326</v>
      </c>
      <c r="J6215"/>
      <c r="K6215"/>
      <c r="L6215"/>
      <c r="M6215"/>
      <c r="N6215"/>
      <c r="O6215"/>
      <c r="P6215" t="s">
        <v>180</v>
      </c>
      <c r="Q6215"/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>
        <v>0</v>
      </c>
      <c r="AJ6215">
        <v>0</v>
      </c>
      <c r="AK6215">
        <v>0</v>
      </c>
      <c r="AL6215">
        <v>0</v>
      </c>
      <c r="AM6215">
        <v>0</v>
      </c>
      <c r="AN6215">
        <v>0</v>
      </c>
      <c r="AO6215">
        <v>0</v>
      </c>
      <c r="AP6215">
        <v>0</v>
      </c>
      <c r="AQ6215">
        <v>0</v>
      </c>
      <c r="AR6215">
        <v>0</v>
      </c>
      <c r="AS6215">
        <v>0</v>
      </c>
      <c r="AT6215">
        <v>0</v>
      </c>
      <c r="AU6215">
        <v>0</v>
      </c>
    </row>
    <row r="6216" spans="1:47" ht="13.8" x14ac:dyDescent="0.25">
      <c r="A6216" s="2" t="str">
        <f t="shared" si="529"/>
        <v>CB7 Balanced PathwayScotlandIndustryCement and limeBiomassAdditional operating expenditure</v>
      </c>
      <c r="B6216" t="str">
        <f t="shared" si="528"/>
        <v>CB7 Balanced Pathway</v>
      </c>
      <c r="C6216" t="s">
        <v>104</v>
      </c>
      <c r="D6216" t="s">
        <v>6</v>
      </c>
      <c r="E6216"/>
      <c r="F6216" t="s">
        <v>1241</v>
      </c>
      <c r="G6216" t="s">
        <v>45</v>
      </c>
      <c r="H6216" t="s">
        <v>325</v>
      </c>
      <c r="I6216" t="s">
        <v>326</v>
      </c>
      <c r="J6216"/>
      <c r="K6216"/>
      <c r="L6216"/>
      <c r="M6216"/>
      <c r="N6216"/>
      <c r="O6216" t="s">
        <v>417</v>
      </c>
      <c r="P6216" t="s">
        <v>180</v>
      </c>
      <c r="Q6216"/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</row>
    <row r="6217" spans="1:47" ht="13.8" x14ac:dyDescent="0.25">
      <c r="A6217" s="2" t="str">
        <f t="shared" si="529"/>
        <v>CB7 Balanced PathwayScotlandIndustryCement and limeEnergy EfficiencyAdditional operating expenditure</v>
      </c>
      <c r="B6217" t="str">
        <f t="shared" si="528"/>
        <v>CB7 Balanced Pathway</v>
      </c>
      <c r="C6217" t="s">
        <v>104</v>
      </c>
      <c r="D6217" t="s">
        <v>6</v>
      </c>
      <c r="E6217"/>
      <c r="F6217" t="s">
        <v>1241</v>
      </c>
      <c r="G6217" t="s">
        <v>45</v>
      </c>
      <c r="H6217" t="s">
        <v>325</v>
      </c>
      <c r="I6217" t="s">
        <v>326</v>
      </c>
      <c r="J6217"/>
      <c r="K6217"/>
      <c r="L6217"/>
      <c r="M6217"/>
      <c r="N6217"/>
      <c r="O6217" t="s">
        <v>413</v>
      </c>
      <c r="P6217" t="s">
        <v>180</v>
      </c>
      <c r="Q6217"/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>
        <v>0</v>
      </c>
      <c r="AJ6217">
        <v>0</v>
      </c>
      <c r="AK6217">
        <v>0</v>
      </c>
      <c r="AL6217">
        <v>0</v>
      </c>
      <c r="AM6217">
        <v>0</v>
      </c>
      <c r="AN6217">
        <v>0</v>
      </c>
      <c r="AO6217">
        <v>0</v>
      </c>
      <c r="AP6217">
        <v>0</v>
      </c>
      <c r="AQ6217">
        <v>0</v>
      </c>
      <c r="AR6217">
        <v>0</v>
      </c>
      <c r="AS6217">
        <v>0</v>
      </c>
      <c r="AT6217">
        <v>0</v>
      </c>
      <c r="AU6217">
        <v>0</v>
      </c>
    </row>
    <row r="6218" spans="1:47" ht="13.8" x14ac:dyDescent="0.25">
      <c r="A6218" s="2" t="str">
        <f t="shared" si="529"/>
        <v>CB7 Balanced PathwayScotlandIndustryCement and limeResource EfficiencyAdditional operating expenditure</v>
      </c>
      <c r="B6218" t="str">
        <f t="shared" si="528"/>
        <v>CB7 Balanced Pathway</v>
      </c>
      <c r="C6218" t="s">
        <v>104</v>
      </c>
      <c r="D6218" t="s">
        <v>6</v>
      </c>
      <c r="E6218"/>
      <c r="F6218" t="s">
        <v>1241</v>
      </c>
      <c r="G6218" t="s">
        <v>45</v>
      </c>
      <c r="H6218" t="s">
        <v>325</v>
      </c>
      <c r="I6218" t="s">
        <v>326</v>
      </c>
      <c r="J6218"/>
      <c r="K6218"/>
      <c r="L6218"/>
      <c r="M6218"/>
      <c r="N6218"/>
      <c r="O6218" t="s">
        <v>435</v>
      </c>
      <c r="P6218" t="s">
        <v>180</v>
      </c>
      <c r="Q6218"/>
      <c r="R6218">
        <v>0</v>
      </c>
      <c r="S6218">
        <v>0</v>
      </c>
      <c r="T6218">
        <v>0</v>
      </c>
      <c r="U6218">
        <v>0</v>
      </c>
      <c r="V6218">
        <v>0</v>
      </c>
      <c r="W6218">
        <v>-0.14053271642476201</v>
      </c>
      <c r="X6218">
        <v>-0.28106543284952401</v>
      </c>
      <c r="Y6218">
        <v>-0.42159814927428602</v>
      </c>
      <c r="Z6218">
        <v>-0.56213086569904802</v>
      </c>
      <c r="AA6218">
        <v>-0.70266358212380997</v>
      </c>
      <c r="AB6218">
        <v>-0.84319629854857203</v>
      </c>
      <c r="AC6218">
        <v>-1.076922803742</v>
      </c>
      <c r="AD6218">
        <v>-1.2860924065580199</v>
      </c>
      <c r="AE6218">
        <v>-1.4916616765481401</v>
      </c>
      <c r="AF6218">
        <v>-1.6796784740648201</v>
      </c>
      <c r="AG6218">
        <v>-1.8738562070333999</v>
      </c>
      <c r="AH6218">
        <v>-1.92968129410324</v>
      </c>
      <c r="AI6218">
        <v>-2.2533921347647898</v>
      </c>
      <c r="AJ6218">
        <v>-2.2292482731984302</v>
      </c>
      <c r="AK6218">
        <v>-2.2249232354432098</v>
      </c>
      <c r="AL6218">
        <v>-2.2100374970243002</v>
      </c>
      <c r="AM6218">
        <v>-2.2440935355832101</v>
      </c>
      <c r="AN6218">
        <v>-2.2782300245241101</v>
      </c>
      <c r="AO6218">
        <v>-2.3124723396926301</v>
      </c>
      <c r="AP6218">
        <v>-2.3463240693309499</v>
      </c>
      <c r="AQ6218">
        <v>-2.3810188941277102</v>
      </c>
      <c r="AR6218">
        <v>-2.4158751731144799</v>
      </c>
      <c r="AS6218">
        <v>-2.4510029321697102</v>
      </c>
      <c r="AT6218">
        <v>-2.4861494438001102</v>
      </c>
      <c r="AU6218">
        <v>-2.5209494701478001</v>
      </c>
    </row>
    <row r="6219" spans="1:47" ht="13.8" x14ac:dyDescent="0.25">
      <c r="A6219" s="2" t="str">
        <f t="shared" si="529"/>
        <v>CB7 Balanced PathwayScotlandIndustryChemicalsAdditional operating expenditure</v>
      </c>
      <c r="B6219" t="str">
        <f t="shared" si="528"/>
        <v>CB7 Balanced Pathway</v>
      </c>
      <c r="C6219" t="s">
        <v>104</v>
      </c>
      <c r="D6219" t="s">
        <v>6</v>
      </c>
      <c r="E6219"/>
      <c r="F6219" t="s">
        <v>1241</v>
      </c>
      <c r="G6219" t="s">
        <v>45</v>
      </c>
      <c r="H6219" t="s">
        <v>329</v>
      </c>
      <c r="I6219" t="s">
        <v>401</v>
      </c>
      <c r="J6219"/>
      <c r="K6219"/>
      <c r="L6219"/>
      <c r="M6219"/>
      <c r="N6219"/>
      <c r="O6219"/>
      <c r="P6219" t="s">
        <v>180</v>
      </c>
      <c r="Q6219"/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</row>
    <row r="6220" spans="1:47" ht="13.8" x14ac:dyDescent="0.25">
      <c r="A6220" s="2" t="str">
        <f t="shared" si="529"/>
        <v>CB7 Balanced PathwayScotlandIndustryChemicalsBiomassAdditional operating expenditure</v>
      </c>
      <c r="B6220" t="str">
        <f t="shared" si="528"/>
        <v>CB7 Balanced Pathway</v>
      </c>
      <c r="C6220" t="s">
        <v>104</v>
      </c>
      <c r="D6220" t="s">
        <v>6</v>
      </c>
      <c r="E6220"/>
      <c r="F6220" t="s">
        <v>1241</v>
      </c>
      <c r="G6220" t="s">
        <v>45</v>
      </c>
      <c r="H6220" t="s">
        <v>329</v>
      </c>
      <c r="I6220" t="s">
        <v>401</v>
      </c>
      <c r="J6220"/>
      <c r="K6220"/>
      <c r="L6220"/>
      <c r="M6220"/>
      <c r="N6220"/>
      <c r="O6220" t="s">
        <v>417</v>
      </c>
      <c r="P6220" t="s">
        <v>180</v>
      </c>
      <c r="Q6220"/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</row>
    <row r="6221" spans="1:47" ht="13.8" x14ac:dyDescent="0.25">
      <c r="A6221" s="2" t="str">
        <f t="shared" si="529"/>
        <v>CB7 Balanced PathwayScotlandIndustryChemicalsEnergy EfficiencyAdditional operating expenditure</v>
      </c>
      <c r="B6221" t="str">
        <f t="shared" si="528"/>
        <v>CB7 Balanced Pathway</v>
      </c>
      <c r="C6221" t="s">
        <v>104</v>
      </c>
      <c r="D6221" t="s">
        <v>6</v>
      </c>
      <c r="E6221"/>
      <c r="F6221" t="s">
        <v>1241</v>
      </c>
      <c r="G6221" t="s">
        <v>45</v>
      </c>
      <c r="H6221" t="s">
        <v>329</v>
      </c>
      <c r="I6221" t="s">
        <v>401</v>
      </c>
      <c r="J6221"/>
      <c r="K6221"/>
      <c r="L6221"/>
      <c r="M6221"/>
      <c r="N6221"/>
      <c r="O6221" t="s">
        <v>413</v>
      </c>
      <c r="P6221" t="s">
        <v>180</v>
      </c>
      <c r="Q6221"/>
      <c r="R6221">
        <v>0</v>
      </c>
      <c r="S6221">
        <v>0</v>
      </c>
      <c r="T6221">
        <v>0</v>
      </c>
      <c r="U6221">
        <v>0</v>
      </c>
      <c r="V6221">
        <v>0</v>
      </c>
      <c r="W6221">
        <v>-0.35312091367842602</v>
      </c>
      <c r="X6221">
        <v>-0.70624182735685204</v>
      </c>
      <c r="Y6221">
        <v>-1.0593627410352799</v>
      </c>
      <c r="Z6221">
        <v>-1.4124836547137001</v>
      </c>
      <c r="AA6221">
        <v>-1.76560456839213</v>
      </c>
      <c r="AB6221">
        <v>-2.1187254820705599</v>
      </c>
      <c r="AC6221">
        <v>-2.4501324985632</v>
      </c>
      <c r="AD6221">
        <v>-2.6863867033819702</v>
      </c>
      <c r="AE6221">
        <v>-2.8129681774870701</v>
      </c>
      <c r="AF6221">
        <v>-3.07432774858201</v>
      </c>
      <c r="AG6221">
        <v>-3.3467807795054201</v>
      </c>
      <c r="AH6221">
        <v>-3.6593230605963099</v>
      </c>
      <c r="AI6221">
        <v>-3.9812664378301301</v>
      </c>
      <c r="AJ6221">
        <v>-4.2738306163160598</v>
      </c>
      <c r="AK6221">
        <v>-4.5846482251200298</v>
      </c>
      <c r="AL6221">
        <v>-4.9015355781620196</v>
      </c>
      <c r="AM6221">
        <v>-5.1349933906085896</v>
      </c>
      <c r="AN6221">
        <v>-5.3949856315993001</v>
      </c>
      <c r="AO6221">
        <v>-5.6059855461247299</v>
      </c>
      <c r="AP6221">
        <v>-5.8464010531757102</v>
      </c>
      <c r="AQ6221">
        <v>-6.0611839378154198</v>
      </c>
      <c r="AR6221">
        <v>-6.3194033069400097</v>
      </c>
      <c r="AS6221">
        <v>-6.5812773557035404</v>
      </c>
      <c r="AT6221">
        <v>-6.8502011850362798</v>
      </c>
      <c r="AU6221">
        <v>-7.09324351780766</v>
      </c>
    </row>
    <row r="6222" spans="1:47" ht="13.8" x14ac:dyDescent="0.25">
      <c r="A6222" s="2" t="str">
        <f t="shared" si="529"/>
        <v>CB7 Balanced PathwayScotlandIndustryChemicalsResource EfficiencyAdditional operating expenditure</v>
      </c>
      <c r="B6222" t="str">
        <f t="shared" si="528"/>
        <v>CB7 Balanced Pathway</v>
      </c>
      <c r="C6222" t="s">
        <v>104</v>
      </c>
      <c r="D6222" t="s">
        <v>6</v>
      </c>
      <c r="E6222"/>
      <c r="F6222" t="s">
        <v>1241</v>
      </c>
      <c r="G6222" t="s">
        <v>45</v>
      </c>
      <c r="H6222" t="s">
        <v>329</v>
      </c>
      <c r="I6222" t="s">
        <v>401</v>
      </c>
      <c r="J6222"/>
      <c r="K6222"/>
      <c r="L6222"/>
      <c r="M6222"/>
      <c r="N6222"/>
      <c r="O6222" t="s">
        <v>435</v>
      </c>
      <c r="P6222" t="s">
        <v>180</v>
      </c>
      <c r="Q6222"/>
      <c r="R6222">
        <v>0</v>
      </c>
      <c r="S6222">
        <v>0</v>
      </c>
      <c r="T6222">
        <v>0</v>
      </c>
      <c r="U6222">
        <v>0</v>
      </c>
      <c r="V6222">
        <v>0</v>
      </c>
      <c r="W6222">
        <v>-0.98873855829959301</v>
      </c>
      <c r="X6222">
        <v>-1.97747711659919</v>
      </c>
      <c r="Y6222">
        <v>-2.96621567489878</v>
      </c>
      <c r="Z6222">
        <v>-3.9549542331983698</v>
      </c>
      <c r="AA6222">
        <v>-4.94369279149796</v>
      </c>
      <c r="AB6222">
        <v>-5.93243134979756</v>
      </c>
      <c r="AC6222">
        <v>-7.5731368137408097</v>
      </c>
      <c r="AD6222">
        <v>-9.0298712718721692</v>
      </c>
      <c r="AE6222">
        <v>-9.8126796889083892</v>
      </c>
      <c r="AF6222">
        <v>-11.3616460273683</v>
      </c>
      <c r="AG6222">
        <v>-12.977313226653701</v>
      </c>
      <c r="AH6222">
        <v>-13.285440411082099</v>
      </c>
      <c r="AI6222">
        <v>-13.4307783444872</v>
      </c>
      <c r="AJ6222">
        <v>-13.598551961005599</v>
      </c>
      <c r="AK6222">
        <v>-13.877854086849799</v>
      </c>
      <c r="AL6222">
        <v>-14.1487624936636</v>
      </c>
      <c r="AM6222">
        <v>-14.377981493704</v>
      </c>
      <c r="AN6222">
        <v>-14.665980357745701</v>
      </c>
      <c r="AO6222">
        <v>-14.878445051326301</v>
      </c>
      <c r="AP6222">
        <v>-15.0874865888405</v>
      </c>
      <c r="AQ6222">
        <v>-15.289472996291099</v>
      </c>
      <c r="AR6222">
        <v>-15.5213414556421</v>
      </c>
      <c r="AS6222">
        <v>-15.750065466640899</v>
      </c>
      <c r="AT6222">
        <v>-15.9838027650847</v>
      </c>
      <c r="AU6222">
        <v>-16.2131280407032</v>
      </c>
    </row>
    <row r="6223" spans="1:47" ht="13.8" x14ac:dyDescent="0.25">
      <c r="A6223" s="2" t="str">
        <f t="shared" si="529"/>
        <v>CB7 Balanced PathwayScotlandIndustryChemicalsAdditional operating expenditure</v>
      </c>
      <c r="B6223" t="str">
        <f t="shared" si="528"/>
        <v>CB7 Balanced Pathway</v>
      </c>
      <c r="C6223" t="s">
        <v>104</v>
      </c>
      <c r="D6223" t="s">
        <v>6</v>
      </c>
      <c r="E6223"/>
      <c r="F6223" t="s">
        <v>1241</v>
      </c>
      <c r="G6223" t="s">
        <v>45</v>
      </c>
      <c r="H6223" t="s">
        <v>329</v>
      </c>
      <c r="I6223" t="s">
        <v>326</v>
      </c>
      <c r="J6223"/>
      <c r="K6223"/>
      <c r="L6223"/>
      <c r="M6223"/>
      <c r="N6223"/>
      <c r="O6223"/>
      <c r="P6223" t="s">
        <v>180</v>
      </c>
      <c r="Q6223"/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>
        <v>0</v>
      </c>
      <c r="AJ6223">
        <v>0</v>
      </c>
      <c r="AK6223">
        <v>0</v>
      </c>
      <c r="AL6223">
        <v>0</v>
      </c>
      <c r="AM6223">
        <v>0</v>
      </c>
      <c r="AN6223">
        <v>0</v>
      </c>
      <c r="AO6223">
        <v>0</v>
      </c>
      <c r="AP6223">
        <v>0</v>
      </c>
      <c r="AQ6223">
        <v>0</v>
      </c>
      <c r="AR6223">
        <v>0</v>
      </c>
      <c r="AS6223">
        <v>0</v>
      </c>
      <c r="AT6223">
        <v>0</v>
      </c>
      <c r="AU6223">
        <v>0</v>
      </c>
    </row>
    <row r="6224" spans="1:47" ht="13.8" x14ac:dyDescent="0.25">
      <c r="A6224" s="2" t="str">
        <f t="shared" si="529"/>
        <v>CB7 Balanced PathwayScotlandIndustryChemicalsBiomassAdditional operating expenditure</v>
      </c>
      <c r="B6224" t="str">
        <f t="shared" si="528"/>
        <v>CB7 Balanced Pathway</v>
      </c>
      <c r="C6224" t="s">
        <v>104</v>
      </c>
      <c r="D6224" t="s">
        <v>6</v>
      </c>
      <c r="E6224"/>
      <c r="F6224" t="s">
        <v>1241</v>
      </c>
      <c r="G6224" t="s">
        <v>45</v>
      </c>
      <c r="H6224" t="s">
        <v>329</v>
      </c>
      <c r="I6224" t="s">
        <v>326</v>
      </c>
      <c r="J6224"/>
      <c r="K6224"/>
      <c r="L6224"/>
      <c r="M6224"/>
      <c r="N6224"/>
      <c r="O6224" t="s">
        <v>417</v>
      </c>
      <c r="P6224" t="s">
        <v>180</v>
      </c>
      <c r="Q6224"/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>
        <v>0</v>
      </c>
      <c r="AJ6224">
        <v>0</v>
      </c>
      <c r="AK6224">
        <v>0</v>
      </c>
      <c r="AL6224">
        <v>0</v>
      </c>
      <c r="AM6224">
        <v>0</v>
      </c>
      <c r="AN6224">
        <v>0</v>
      </c>
      <c r="AO6224">
        <v>0</v>
      </c>
      <c r="AP6224">
        <v>0</v>
      </c>
      <c r="AQ6224">
        <v>0</v>
      </c>
      <c r="AR6224">
        <v>0</v>
      </c>
      <c r="AS6224">
        <v>0</v>
      </c>
      <c r="AT6224">
        <v>0</v>
      </c>
      <c r="AU6224">
        <v>0</v>
      </c>
    </row>
    <row r="6225" spans="1:47" ht="13.8" x14ac:dyDescent="0.25">
      <c r="A6225" s="2" t="str">
        <f t="shared" si="529"/>
        <v>CB7 Balanced PathwayScotlandIndustryChemicalsEnergy EfficiencyAdditional operating expenditure</v>
      </c>
      <c r="B6225" t="str">
        <f t="shared" si="528"/>
        <v>CB7 Balanced Pathway</v>
      </c>
      <c r="C6225" t="s">
        <v>104</v>
      </c>
      <c r="D6225" t="s">
        <v>6</v>
      </c>
      <c r="E6225"/>
      <c r="F6225" t="s">
        <v>1241</v>
      </c>
      <c r="G6225" t="s">
        <v>45</v>
      </c>
      <c r="H6225" t="s">
        <v>329</v>
      </c>
      <c r="I6225" t="s">
        <v>326</v>
      </c>
      <c r="J6225"/>
      <c r="K6225"/>
      <c r="L6225"/>
      <c r="M6225"/>
      <c r="N6225"/>
      <c r="O6225" t="s">
        <v>413</v>
      </c>
      <c r="P6225" t="s">
        <v>180</v>
      </c>
      <c r="Q6225"/>
      <c r="R6225">
        <v>0</v>
      </c>
      <c r="S6225">
        <v>0</v>
      </c>
      <c r="T6225">
        <v>0</v>
      </c>
      <c r="U6225">
        <v>0</v>
      </c>
      <c r="V6225">
        <v>0</v>
      </c>
      <c r="W6225">
        <v>-8.3107243279642307E-2</v>
      </c>
      <c r="X6225">
        <v>-0.166214486559285</v>
      </c>
      <c r="Y6225">
        <v>-0.249321729838927</v>
      </c>
      <c r="Z6225">
        <v>-0.332428973118569</v>
      </c>
      <c r="AA6225">
        <v>-0.41553621639821198</v>
      </c>
      <c r="AB6225">
        <v>-0.49864345967785401</v>
      </c>
      <c r="AC6225">
        <v>-0.578843939680175</v>
      </c>
      <c r="AD6225">
        <v>-0.63463628953504403</v>
      </c>
      <c r="AE6225">
        <v>-0.664772690481926</v>
      </c>
      <c r="AF6225">
        <v>-0.72724152252498697</v>
      </c>
      <c r="AG6225">
        <v>-0.79059312952444405</v>
      </c>
      <c r="AH6225">
        <v>-0.86911868871671505</v>
      </c>
      <c r="AI6225">
        <v>-0.94031601668114795</v>
      </c>
      <c r="AJ6225">
        <v>-1.0111799472670999</v>
      </c>
      <c r="AK6225">
        <v>-1.0832383655890301</v>
      </c>
      <c r="AL6225">
        <v>-1.15622121100515</v>
      </c>
      <c r="AM6225">
        <v>-1.2121988195422799</v>
      </c>
      <c r="AN6225">
        <v>-1.2701455466072999</v>
      </c>
      <c r="AO6225">
        <v>-1.3208007953885801</v>
      </c>
      <c r="AP6225">
        <v>-1.37836189491477</v>
      </c>
      <c r="AQ6225">
        <v>-1.4251806040353201</v>
      </c>
      <c r="AR6225">
        <v>-1.4859833850469399</v>
      </c>
      <c r="AS6225">
        <v>-1.54763861577551</v>
      </c>
      <c r="AT6225">
        <v>-1.6109608489754299</v>
      </c>
      <c r="AU6225">
        <v>-1.66819408896807</v>
      </c>
    </row>
    <row r="6226" spans="1:47" ht="13.8" x14ac:dyDescent="0.25">
      <c r="A6226" s="2" t="str">
        <f t="shared" si="529"/>
        <v>CB7 Balanced PathwayScotlandIndustryChemicalsResource EfficiencyAdditional operating expenditure</v>
      </c>
      <c r="B6226" t="str">
        <f t="shared" si="528"/>
        <v>CB7 Balanced Pathway</v>
      </c>
      <c r="C6226" t="s">
        <v>104</v>
      </c>
      <c r="D6226" t="s">
        <v>6</v>
      </c>
      <c r="E6226"/>
      <c r="F6226" t="s">
        <v>1241</v>
      </c>
      <c r="G6226" t="s">
        <v>45</v>
      </c>
      <c r="H6226" t="s">
        <v>329</v>
      </c>
      <c r="I6226" t="s">
        <v>326</v>
      </c>
      <c r="J6226"/>
      <c r="K6226"/>
      <c r="L6226"/>
      <c r="M6226"/>
      <c r="N6226"/>
      <c r="O6226" t="s">
        <v>435</v>
      </c>
      <c r="P6226" t="s">
        <v>180</v>
      </c>
      <c r="Q6226"/>
      <c r="R6226">
        <v>0</v>
      </c>
      <c r="S6226">
        <v>0</v>
      </c>
      <c r="T6226">
        <v>0</v>
      </c>
      <c r="U6226">
        <v>0</v>
      </c>
      <c r="V6226">
        <v>0</v>
      </c>
      <c r="W6226">
        <v>-0.23270028118299901</v>
      </c>
      <c r="X6226">
        <v>-0.46540056236599697</v>
      </c>
      <c r="Y6226">
        <v>-0.69810084354899604</v>
      </c>
      <c r="Z6226">
        <v>-0.93080112473199395</v>
      </c>
      <c r="AA6226">
        <v>-1.16350140591499</v>
      </c>
      <c r="AB6226">
        <v>-1.3962016870979901</v>
      </c>
      <c r="AC6226">
        <v>-1.7891539953750899</v>
      </c>
      <c r="AD6226">
        <v>-2.1332312253278798</v>
      </c>
      <c r="AE6226">
        <v>-2.3189745016811401</v>
      </c>
      <c r="AF6226">
        <v>-2.6876317136793002</v>
      </c>
      <c r="AG6226">
        <v>-3.0655651961151902</v>
      </c>
      <c r="AH6226">
        <v>-3.1553990609460398</v>
      </c>
      <c r="AI6226">
        <v>-3.1721504177195401</v>
      </c>
      <c r="AJ6226">
        <v>-3.2173907413044098</v>
      </c>
      <c r="AK6226">
        <v>-3.2789918093505701</v>
      </c>
      <c r="AL6226">
        <v>-3.3375457637261898</v>
      </c>
      <c r="AM6226">
        <v>-3.3941566947183799</v>
      </c>
      <c r="AN6226">
        <v>-3.4528228451460499</v>
      </c>
      <c r="AO6226">
        <v>-3.5054428692777599</v>
      </c>
      <c r="AP6226">
        <v>-3.55706295461877</v>
      </c>
      <c r="AQ6226">
        <v>-3.5950501723413599</v>
      </c>
      <c r="AR6226">
        <v>-3.6497837527468802</v>
      </c>
      <c r="AS6226">
        <v>-3.7037505334798499</v>
      </c>
      <c r="AT6226">
        <v>-3.7589086476093398</v>
      </c>
      <c r="AU6226">
        <v>-3.8130150604984401</v>
      </c>
    </row>
    <row r="6227" spans="1:47" ht="13.8" x14ac:dyDescent="0.25">
      <c r="A6227" s="2" t="str">
        <f t="shared" si="529"/>
        <v>CB7 Balanced PathwayScotlandIndustryFood and drinkAdditional operating expenditure</v>
      </c>
      <c r="B6227" t="str">
        <f t="shared" si="528"/>
        <v>CB7 Balanced Pathway</v>
      </c>
      <c r="C6227" t="s">
        <v>104</v>
      </c>
      <c r="D6227" t="s">
        <v>6</v>
      </c>
      <c r="E6227"/>
      <c r="F6227" t="s">
        <v>1241</v>
      </c>
      <c r="G6227" t="s">
        <v>45</v>
      </c>
      <c r="H6227" t="s">
        <v>331</v>
      </c>
      <c r="I6227" t="s">
        <v>401</v>
      </c>
      <c r="J6227"/>
      <c r="K6227"/>
      <c r="L6227"/>
      <c r="M6227"/>
      <c r="N6227"/>
      <c r="O6227"/>
      <c r="P6227" t="s">
        <v>180</v>
      </c>
      <c r="Q6227"/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</row>
    <row r="6228" spans="1:47" ht="13.8" x14ac:dyDescent="0.25">
      <c r="A6228" s="2" t="str">
        <f t="shared" si="529"/>
        <v>CB7 Balanced PathwayScotlandIndustryFood and drinkBiomassAdditional operating expenditure</v>
      </c>
      <c r="B6228" t="str">
        <f t="shared" si="528"/>
        <v>CB7 Balanced Pathway</v>
      </c>
      <c r="C6228" t="s">
        <v>104</v>
      </c>
      <c r="D6228" t="s">
        <v>6</v>
      </c>
      <c r="E6228"/>
      <c r="F6228" t="s">
        <v>1241</v>
      </c>
      <c r="G6228" t="s">
        <v>45</v>
      </c>
      <c r="H6228" t="s">
        <v>331</v>
      </c>
      <c r="I6228" t="s">
        <v>401</v>
      </c>
      <c r="J6228"/>
      <c r="K6228"/>
      <c r="L6228"/>
      <c r="M6228"/>
      <c r="N6228"/>
      <c r="O6228" t="s">
        <v>417</v>
      </c>
      <c r="P6228" t="s">
        <v>180</v>
      </c>
      <c r="Q6228"/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>
        <v>0</v>
      </c>
      <c r="AJ6228">
        <v>0</v>
      </c>
      <c r="AK6228">
        <v>0</v>
      </c>
      <c r="AL6228">
        <v>0</v>
      </c>
      <c r="AM6228">
        <v>0</v>
      </c>
      <c r="AN6228">
        <v>0</v>
      </c>
      <c r="AO6228">
        <v>0</v>
      </c>
      <c r="AP6228">
        <v>0</v>
      </c>
      <c r="AQ6228">
        <v>0</v>
      </c>
      <c r="AR6228">
        <v>0</v>
      </c>
      <c r="AS6228">
        <v>0</v>
      </c>
      <c r="AT6228">
        <v>0</v>
      </c>
      <c r="AU6228">
        <v>0</v>
      </c>
    </row>
    <row r="6229" spans="1:47" ht="13.8" x14ac:dyDescent="0.25">
      <c r="A6229" s="2" t="str">
        <f t="shared" si="529"/>
        <v>CB7 Balanced PathwayScotlandIndustryFood and drinkEnergy EfficiencyAdditional operating expenditure</v>
      </c>
      <c r="B6229" t="str">
        <f t="shared" si="528"/>
        <v>CB7 Balanced Pathway</v>
      </c>
      <c r="C6229" t="s">
        <v>104</v>
      </c>
      <c r="D6229" t="s">
        <v>6</v>
      </c>
      <c r="E6229"/>
      <c r="F6229" t="s">
        <v>1241</v>
      </c>
      <c r="G6229" t="s">
        <v>45</v>
      </c>
      <c r="H6229" t="s">
        <v>331</v>
      </c>
      <c r="I6229" t="s">
        <v>401</v>
      </c>
      <c r="J6229"/>
      <c r="K6229"/>
      <c r="L6229"/>
      <c r="M6229"/>
      <c r="N6229"/>
      <c r="O6229" t="s">
        <v>413</v>
      </c>
      <c r="P6229" t="s">
        <v>180</v>
      </c>
      <c r="Q6229"/>
      <c r="R6229">
        <v>0</v>
      </c>
      <c r="S6229">
        <v>0</v>
      </c>
      <c r="T6229">
        <v>0</v>
      </c>
      <c r="U6229">
        <v>0</v>
      </c>
      <c r="V6229">
        <v>0</v>
      </c>
      <c r="W6229">
        <v>-9.4897050114895395E-2</v>
      </c>
      <c r="X6229">
        <v>-0.18979410022979101</v>
      </c>
      <c r="Y6229">
        <v>-0.28469115034468601</v>
      </c>
      <c r="Z6229">
        <v>-0.37958820045958203</v>
      </c>
      <c r="AA6229">
        <v>-0.47448525057447699</v>
      </c>
      <c r="AB6229">
        <v>-0.56938230068937301</v>
      </c>
      <c r="AC6229">
        <v>-0.68634378115824601</v>
      </c>
      <c r="AD6229">
        <v>-0.78039923930608501</v>
      </c>
      <c r="AE6229">
        <v>-0.81864740944907799</v>
      </c>
      <c r="AF6229">
        <v>-0.84570320927926401</v>
      </c>
      <c r="AG6229">
        <v>-0.82759685684416695</v>
      </c>
      <c r="AH6229">
        <v>-0.89029665458587803</v>
      </c>
      <c r="AI6229">
        <v>-0.941411743742124</v>
      </c>
      <c r="AJ6229">
        <v>-0.97613502803149899</v>
      </c>
      <c r="AK6229">
        <v>-1.0372750730406699</v>
      </c>
      <c r="AL6229">
        <v>-1.0681159271423399</v>
      </c>
      <c r="AM6229">
        <v>-1.1106631823831901</v>
      </c>
      <c r="AN6229">
        <v>-1.16560986239947</v>
      </c>
      <c r="AO6229">
        <v>-1.23055885002495</v>
      </c>
      <c r="AP6229">
        <v>-1.3006272301911399</v>
      </c>
      <c r="AQ6229">
        <v>-1.3717676024993199</v>
      </c>
      <c r="AR6229">
        <v>-1.4484895390861601</v>
      </c>
      <c r="AS6229">
        <v>-1.5270068221384401</v>
      </c>
      <c r="AT6229">
        <v>-1.6028751530195999</v>
      </c>
      <c r="AU6229">
        <v>-1.68033440228334</v>
      </c>
    </row>
    <row r="6230" spans="1:47" ht="13.8" x14ac:dyDescent="0.25">
      <c r="A6230" s="2" t="str">
        <f t="shared" si="529"/>
        <v>CB7 Balanced PathwayScotlandIndustryFood and drinkResource EfficiencyAdditional operating expenditure</v>
      </c>
      <c r="B6230" t="str">
        <f t="shared" si="528"/>
        <v>CB7 Balanced Pathway</v>
      </c>
      <c r="C6230" t="s">
        <v>104</v>
      </c>
      <c r="D6230" t="s">
        <v>6</v>
      </c>
      <c r="E6230"/>
      <c r="F6230" t="s">
        <v>1241</v>
      </c>
      <c r="G6230" t="s">
        <v>45</v>
      </c>
      <c r="H6230" t="s">
        <v>331</v>
      </c>
      <c r="I6230" t="s">
        <v>401</v>
      </c>
      <c r="J6230"/>
      <c r="K6230"/>
      <c r="L6230"/>
      <c r="M6230"/>
      <c r="N6230"/>
      <c r="O6230" t="s">
        <v>435</v>
      </c>
      <c r="P6230" t="s">
        <v>180</v>
      </c>
      <c r="Q6230"/>
      <c r="R6230">
        <v>0</v>
      </c>
      <c r="S6230">
        <v>0</v>
      </c>
      <c r="T6230">
        <v>0</v>
      </c>
      <c r="U6230">
        <v>0</v>
      </c>
      <c r="V6230">
        <v>0</v>
      </c>
      <c r="W6230">
        <v>-4.9945815849945001E-2</v>
      </c>
      <c r="X6230">
        <v>-9.9891631699889905E-2</v>
      </c>
      <c r="Y6230">
        <v>-0.149837447549835</v>
      </c>
      <c r="Z6230">
        <v>-0.19978326339978</v>
      </c>
      <c r="AA6230">
        <v>-0.24972907924972501</v>
      </c>
      <c r="AB6230">
        <v>-0.29967489509966999</v>
      </c>
      <c r="AC6230">
        <v>-0.41930970553076102</v>
      </c>
      <c r="AD6230">
        <v>-0.51097569240279395</v>
      </c>
      <c r="AE6230">
        <v>-0.58960755251180097</v>
      </c>
      <c r="AF6230">
        <v>-0.63537287743778903</v>
      </c>
      <c r="AG6230">
        <v>-0.66611454331359798</v>
      </c>
      <c r="AH6230">
        <v>-0.673848385351697</v>
      </c>
      <c r="AI6230">
        <v>-0.67243695981580298</v>
      </c>
      <c r="AJ6230">
        <v>-0.66280773508311597</v>
      </c>
      <c r="AK6230">
        <v>-0.66986452857811996</v>
      </c>
      <c r="AL6230">
        <v>-0.66007164036886301</v>
      </c>
      <c r="AM6230">
        <v>-0.65216877257376005</v>
      </c>
      <c r="AN6230">
        <v>-0.65416880032623304</v>
      </c>
      <c r="AO6230">
        <v>-0.66137527770070603</v>
      </c>
      <c r="AP6230">
        <v>-0.67168542404237397</v>
      </c>
      <c r="AQ6230">
        <v>-0.68175197112164898</v>
      </c>
      <c r="AR6230">
        <v>-0.69175332546806501</v>
      </c>
      <c r="AS6230">
        <v>-0.70182764805805598</v>
      </c>
      <c r="AT6230">
        <v>-0.71190955652283605</v>
      </c>
      <c r="AU6230">
        <v>-0.72201868848112405</v>
      </c>
    </row>
    <row r="6231" spans="1:47" ht="13.8" x14ac:dyDescent="0.25">
      <c r="A6231" s="2" t="str">
        <f t="shared" si="529"/>
        <v>CB7 Balanced PathwayScotlandIndustryFood and drinkAdditional operating expenditure</v>
      </c>
      <c r="B6231" t="str">
        <f t="shared" si="528"/>
        <v>CB7 Balanced Pathway</v>
      </c>
      <c r="C6231" t="s">
        <v>104</v>
      </c>
      <c r="D6231" t="s">
        <v>6</v>
      </c>
      <c r="E6231"/>
      <c r="F6231" t="s">
        <v>1241</v>
      </c>
      <c r="G6231" t="s">
        <v>45</v>
      </c>
      <c r="H6231" t="s">
        <v>331</v>
      </c>
      <c r="I6231" t="s">
        <v>326</v>
      </c>
      <c r="J6231"/>
      <c r="K6231"/>
      <c r="L6231"/>
      <c r="M6231"/>
      <c r="N6231"/>
      <c r="O6231"/>
      <c r="P6231" t="s">
        <v>180</v>
      </c>
      <c r="Q6231"/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0</v>
      </c>
    </row>
    <row r="6232" spans="1:47" ht="13.8" x14ac:dyDescent="0.25">
      <c r="A6232" s="2" t="str">
        <f t="shared" si="529"/>
        <v>CB7 Balanced PathwayScotlandIndustryFood and drinkBiomassAdditional operating expenditure</v>
      </c>
      <c r="B6232" t="str">
        <f t="shared" si="528"/>
        <v>CB7 Balanced Pathway</v>
      </c>
      <c r="C6232" t="s">
        <v>104</v>
      </c>
      <c r="D6232" t="s">
        <v>6</v>
      </c>
      <c r="E6232"/>
      <c r="F6232" t="s">
        <v>1241</v>
      </c>
      <c r="G6232" t="s">
        <v>45</v>
      </c>
      <c r="H6232" t="s">
        <v>331</v>
      </c>
      <c r="I6232" t="s">
        <v>326</v>
      </c>
      <c r="J6232"/>
      <c r="K6232"/>
      <c r="L6232"/>
      <c r="M6232"/>
      <c r="N6232"/>
      <c r="O6232" t="s">
        <v>417</v>
      </c>
      <c r="P6232" t="s">
        <v>180</v>
      </c>
      <c r="Q6232"/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</row>
    <row r="6233" spans="1:47" ht="13.8" x14ac:dyDescent="0.25">
      <c r="A6233" s="2" t="str">
        <f t="shared" si="529"/>
        <v>CB7 Balanced PathwayScotlandIndustryFood and drinkEnergy EfficiencyAdditional operating expenditure</v>
      </c>
      <c r="B6233" t="str">
        <f t="shared" si="528"/>
        <v>CB7 Balanced Pathway</v>
      </c>
      <c r="C6233" t="s">
        <v>104</v>
      </c>
      <c r="D6233" t="s">
        <v>6</v>
      </c>
      <c r="E6233"/>
      <c r="F6233" t="s">
        <v>1241</v>
      </c>
      <c r="G6233" t="s">
        <v>45</v>
      </c>
      <c r="H6233" t="s">
        <v>331</v>
      </c>
      <c r="I6233" t="s">
        <v>326</v>
      </c>
      <c r="J6233"/>
      <c r="K6233"/>
      <c r="L6233"/>
      <c r="M6233"/>
      <c r="N6233"/>
      <c r="O6233" t="s">
        <v>413</v>
      </c>
      <c r="P6233" t="s">
        <v>180</v>
      </c>
      <c r="Q6233"/>
      <c r="R6233">
        <v>0</v>
      </c>
      <c r="S6233">
        <v>0</v>
      </c>
      <c r="T6233">
        <v>0</v>
      </c>
      <c r="U6233">
        <v>0</v>
      </c>
      <c r="V6233">
        <v>0</v>
      </c>
      <c r="W6233">
        <v>0.385872614176617</v>
      </c>
      <c r="X6233">
        <v>0.771745228353235</v>
      </c>
      <c r="Y6233">
        <v>1.15761784252985</v>
      </c>
      <c r="Z6233">
        <v>1.54349045670647</v>
      </c>
      <c r="AA6233">
        <v>1.92936307088309</v>
      </c>
      <c r="AB6233">
        <v>2.3152356850597</v>
      </c>
      <c r="AC6233">
        <v>-3.7049488225582099</v>
      </c>
      <c r="AD6233">
        <v>-4.0587613488629204</v>
      </c>
      <c r="AE6233">
        <v>-4.2190665502120197</v>
      </c>
      <c r="AF6233">
        <v>-4.3397056442031996</v>
      </c>
      <c r="AG6233">
        <v>-4.5021503770706603</v>
      </c>
      <c r="AH6233">
        <v>-4.7273736016629204</v>
      </c>
      <c r="AI6233">
        <v>-4.9726447881905598</v>
      </c>
      <c r="AJ6233">
        <v>-5.0262530368522702</v>
      </c>
      <c r="AK6233">
        <v>-5.30694542502959</v>
      </c>
      <c r="AL6233">
        <v>-5.33923797467504</v>
      </c>
      <c r="AM6233">
        <v>-5.5388370507220097</v>
      </c>
      <c r="AN6233">
        <v>-5.8921785209841397</v>
      </c>
      <c r="AO6233">
        <v>-6.1960977222769804</v>
      </c>
      <c r="AP6233">
        <v>-6.5440987165594899</v>
      </c>
      <c r="AQ6233">
        <v>-6.90068187170729</v>
      </c>
      <c r="AR6233">
        <v>-7.2866057187049602</v>
      </c>
      <c r="AS6233">
        <v>-7.6818801822383298</v>
      </c>
      <c r="AT6233">
        <v>-8.0638498612167204</v>
      </c>
      <c r="AU6233">
        <v>-8.4538440002566393</v>
      </c>
    </row>
    <row r="6234" spans="1:47" ht="13.8" x14ac:dyDescent="0.25">
      <c r="A6234" s="2" t="str">
        <f t="shared" si="529"/>
        <v>CB7 Balanced PathwayScotlandIndustryFood and drinkResource EfficiencyAdditional operating expenditure</v>
      </c>
      <c r="B6234" t="str">
        <f t="shared" si="528"/>
        <v>CB7 Balanced Pathway</v>
      </c>
      <c r="C6234" t="s">
        <v>104</v>
      </c>
      <c r="D6234" t="s">
        <v>6</v>
      </c>
      <c r="E6234"/>
      <c r="F6234" t="s">
        <v>1241</v>
      </c>
      <c r="G6234" t="s">
        <v>45</v>
      </c>
      <c r="H6234" t="s">
        <v>331</v>
      </c>
      <c r="I6234" t="s">
        <v>326</v>
      </c>
      <c r="J6234"/>
      <c r="K6234"/>
      <c r="L6234"/>
      <c r="M6234"/>
      <c r="N6234"/>
      <c r="O6234" t="s">
        <v>435</v>
      </c>
      <c r="P6234" t="s">
        <v>180</v>
      </c>
      <c r="Q6234"/>
      <c r="R6234">
        <v>0</v>
      </c>
      <c r="S6234">
        <v>0</v>
      </c>
      <c r="T6234">
        <v>0</v>
      </c>
      <c r="U6234">
        <v>0</v>
      </c>
      <c r="V6234">
        <v>0</v>
      </c>
      <c r="W6234">
        <v>-0.25002447537795502</v>
      </c>
      <c r="X6234">
        <v>-0.50004895075591005</v>
      </c>
      <c r="Y6234">
        <v>-0.75007342613386496</v>
      </c>
      <c r="Z6234">
        <v>-1.0000979015118201</v>
      </c>
      <c r="AA6234">
        <v>-1.25012237688977</v>
      </c>
      <c r="AB6234">
        <v>-1.5001468522677299</v>
      </c>
      <c r="AC6234">
        <v>-2.2634735571899101</v>
      </c>
      <c r="AD6234">
        <v>-2.6575223117554798</v>
      </c>
      <c r="AE6234">
        <v>-3.0386628893493799</v>
      </c>
      <c r="AF6234">
        <v>-3.2604006135205399</v>
      </c>
      <c r="AG6234">
        <v>-3.6236820108129701</v>
      </c>
      <c r="AH6234">
        <v>-3.57805800125863</v>
      </c>
      <c r="AI6234">
        <v>-3.5518891344218302</v>
      </c>
      <c r="AJ6234">
        <v>-3.4128878645293201</v>
      </c>
      <c r="AK6234">
        <v>-3.4271858909192998</v>
      </c>
      <c r="AL6234">
        <v>-3.3401609433280801</v>
      </c>
      <c r="AM6234">
        <v>-3.28755872602343</v>
      </c>
      <c r="AN6234">
        <v>-3.3068348842257902</v>
      </c>
      <c r="AO6234">
        <v>-3.33015024161466</v>
      </c>
      <c r="AP6234">
        <v>-3.3795814968147599</v>
      </c>
      <c r="AQ6234">
        <v>-3.4295557494930802</v>
      </c>
      <c r="AR6234">
        <v>-3.4798551189184299</v>
      </c>
      <c r="AS6234">
        <v>-3.53066916453851</v>
      </c>
      <c r="AT6234">
        <v>-3.5815214726803699</v>
      </c>
      <c r="AU6234">
        <v>-3.6325110938602698</v>
      </c>
    </row>
    <row r="6235" spans="1:47" ht="13.8" x14ac:dyDescent="0.25">
      <c r="A6235" s="2" t="str">
        <f t="shared" si="529"/>
        <v>CB7 Balanced PathwayScotlandIndustryGlass and other mineralsAdditional operating expenditure</v>
      </c>
      <c r="B6235" t="str">
        <f t="shared" si="528"/>
        <v>CB7 Balanced Pathway</v>
      </c>
      <c r="C6235" t="s">
        <v>104</v>
      </c>
      <c r="D6235" t="s">
        <v>6</v>
      </c>
      <c r="E6235"/>
      <c r="F6235" t="s">
        <v>1241</v>
      </c>
      <c r="G6235" t="s">
        <v>45</v>
      </c>
      <c r="H6235" t="s">
        <v>333</v>
      </c>
      <c r="I6235" t="s">
        <v>401</v>
      </c>
      <c r="J6235"/>
      <c r="K6235"/>
      <c r="L6235"/>
      <c r="M6235"/>
      <c r="N6235"/>
      <c r="O6235"/>
      <c r="P6235" t="s">
        <v>180</v>
      </c>
      <c r="Q6235"/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  <c r="AI6235">
        <v>0</v>
      </c>
      <c r="AJ6235">
        <v>0</v>
      </c>
      <c r="AK6235">
        <v>0</v>
      </c>
      <c r="AL6235">
        <v>0</v>
      </c>
      <c r="AM6235">
        <v>0</v>
      </c>
      <c r="AN6235">
        <v>0</v>
      </c>
      <c r="AO6235">
        <v>0</v>
      </c>
      <c r="AP6235">
        <v>0</v>
      </c>
      <c r="AQ6235">
        <v>0</v>
      </c>
      <c r="AR6235">
        <v>0</v>
      </c>
      <c r="AS6235">
        <v>0</v>
      </c>
      <c r="AT6235">
        <v>0</v>
      </c>
      <c r="AU6235">
        <v>0</v>
      </c>
    </row>
    <row r="6236" spans="1:47" ht="13.8" x14ac:dyDescent="0.25">
      <c r="A6236" s="2" t="str">
        <f t="shared" si="529"/>
        <v>CB7 Balanced PathwayScotlandIndustryGlass and other mineralsBiomassAdditional operating expenditure</v>
      </c>
      <c r="B6236" t="str">
        <f t="shared" si="528"/>
        <v>CB7 Balanced Pathway</v>
      </c>
      <c r="C6236" t="s">
        <v>104</v>
      </c>
      <c r="D6236" t="s">
        <v>6</v>
      </c>
      <c r="E6236"/>
      <c r="F6236" t="s">
        <v>1241</v>
      </c>
      <c r="G6236" t="s">
        <v>45</v>
      </c>
      <c r="H6236" t="s">
        <v>333</v>
      </c>
      <c r="I6236" t="s">
        <v>401</v>
      </c>
      <c r="J6236"/>
      <c r="K6236"/>
      <c r="L6236"/>
      <c r="M6236"/>
      <c r="N6236"/>
      <c r="O6236" t="s">
        <v>417</v>
      </c>
      <c r="P6236" t="s">
        <v>180</v>
      </c>
      <c r="Q6236"/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>
        <v>0</v>
      </c>
      <c r="AJ6236">
        <v>0</v>
      </c>
      <c r="AK6236">
        <v>0</v>
      </c>
      <c r="AL6236">
        <v>0</v>
      </c>
      <c r="AM6236">
        <v>0</v>
      </c>
      <c r="AN6236">
        <v>0</v>
      </c>
      <c r="AO6236">
        <v>0</v>
      </c>
      <c r="AP6236">
        <v>0</v>
      </c>
      <c r="AQ6236">
        <v>0</v>
      </c>
      <c r="AR6236">
        <v>0</v>
      </c>
      <c r="AS6236">
        <v>0</v>
      </c>
      <c r="AT6236">
        <v>0</v>
      </c>
      <c r="AU6236">
        <v>0</v>
      </c>
    </row>
    <row r="6237" spans="1:47" ht="13.8" x14ac:dyDescent="0.25">
      <c r="A6237" s="2" t="str">
        <f t="shared" si="529"/>
        <v>CB7 Balanced PathwayScotlandIndustryGlass and other mineralsEnergy EfficiencyAdditional operating expenditure</v>
      </c>
      <c r="B6237" t="str">
        <f t="shared" si="528"/>
        <v>CB7 Balanced Pathway</v>
      </c>
      <c r="C6237" t="s">
        <v>104</v>
      </c>
      <c r="D6237" t="s">
        <v>6</v>
      </c>
      <c r="E6237"/>
      <c r="F6237" t="s">
        <v>1241</v>
      </c>
      <c r="G6237" t="s">
        <v>45</v>
      </c>
      <c r="H6237" t="s">
        <v>333</v>
      </c>
      <c r="I6237" t="s">
        <v>401</v>
      </c>
      <c r="J6237"/>
      <c r="K6237"/>
      <c r="L6237"/>
      <c r="M6237"/>
      <c r="N6237"/>
      <c r="O6237" t="s">
        <v>413</v>
      </c>
      <c r="P6237" t="s">
        <v>180</v>
      </c>
      <c r="Q6237"/>
      <c r="R6237">
        <v>0</v>
      </c>
      <c r="S6237">
        <v>0</v>
      </c>
      <c r="T6237">
        <v>0</v>
      </c>
      <c r="U6237">
        <v>0</v>
      </c>
      <c r="V6237">
        <v>0</v>
      </c>
      <c r="W6237">
        <v>0.18378042002394401</v>
      </c>
      <c r="X6237">
        <v>0.36756084004788803</v>
      </c>
      <c r="Y6237">
        <v>0.55134126007183304</v>
      </c>
      <c r="Z6237">
        <v>0.73512168009577705</v>
      </c>
      <c r="AA6237">
        <v>0.91890210011972095</v>
      </c>
      <c r="AB6237">
        <v>1.1026825201436701</v>
      </c>
      <c r="AC6237">
        <v>0.220991170161908</v>
      </c>
      <c r="AD6237">
        <v>-9.4425821697220899E-2</v>
      </c>
      <c r="AE6237">
        <v>-0.15776038347196</v>
      </c>
      <c r="AF6237">
        <v>-0.191113365052966</v>
      </c>
      <c r="AG6237">
        <v>-0.220926934803645</v>
      </c>
      <c r="AH6237">
        <v>-0.19660388915936999</v>
      </c>
      <c r="AI6237">
        <v>-0.23867570436244401</v>
      </c>
      <c r="AJ6237">
        <v>-0.26950439799392401</v>
      </c>
      <c r="AK6237">
        <v>-0.33445859976853998</v>
      </c>
      <c r="AL6237">
        <v>-0.39868109519809802</v>
      </c>
      <c r="AM6237">
        <v>-0.43214436218416102</v>
      </c>
      <c r="AN6237">
        <v>-0.45782483861620399</v>
      </c>
      <c r="AO6237">
        <v>-0.47629391499214202</v>
      </c>
      <c r="AP6237">
        <v>-0.48958397371221302</v>
      </c>
      <c r="AQ6237">
        <v>-0.51162426975981001</v>
      </c>
      <c r="AR6237">
        <v>-0.54157669696453004</v>
      </c>
      <c r="AS6237">
        <v>-0.56798166819440099</v>
      </c>
      <c r="AT6237">
        <v>-0.59357396080355895</v>
      </c>
      <c r="AU6237">
        <v>-0.615236878728874</v>
      </c>
    </row>
    <row r="6238" spans="1:47" ht="13.8" x14ac:dyDescent="0.25">
      <c r="A6238" s="2" t="str">
        <f t="shared" si="529"/>
        <v>CB7 Balanced PathwayScotlandIndustryGlass and other mineralsResource EfficiencyAdditional operating expenditure</v>
      </c>
      <c r="B6238" t="str">
        <f t="shared" si="528"/>
        <v>CB7 Balanced Pathway</v>
      </c>
      <c r="C6238" t="s">
        <v>104</v>
      </c>
      <c r="D6238" t="s">
        <v>6</v>
      </c>
      <c r="E6238"/>
      <c r="F6238" t="s">
        <v>1241</v>
      </c>
      <c r="G6238" t="s">
        <v>45</v>
      </c>
      <c r="H6238" t="s">
        <v>333</v>
      </c>
      <c r="I6238" t="s">
        <v>401</v>
      </c>
      <c r="J6238"/>
      <c r="K6238"/>
      <c r="L6238"/>
      <c r="M6238"/>
      <c r="N6238"/>
      <c r="O6238" t="s">
        <v>435</v>
      </c>
      <c r="P6238" t="s">
        <v>180</v>
      </c>
      <c r="Q6238"/>
      <c r="R6238">
        <v>0</v>
      </c>
      <c r="S6238">
        <v>0</v>
      </c>
      <c r="T6238">
        <v>0</v>
      </c>
      <c r="U6238">
        <v>0</v>
      </c>
      <c r="V6238">
        <v>0</v>
      </c>
      <c r="W6238">
        <v>-4.0454794133705702E-2</v>
      </c>
      <c r="X6238">
        <v>-8.0909588267411403E-2</v>
      </c>
      <c r="Y6238">
        <v>-0.12136438240111699</v>
      </c>
      <c r="Z6238">
        <v>-0.161819176534823</v>
      </c>
      <c r="AA6238">
        <v>-0.20227397066852901</v>
      </c>
      <c r="AB6238">
        <v>-0.24272876480223399</v>
      </c>
      <c r="AC6238">
        <v>-0.27520927561750602</v>
      </c>
      <c r="AD6238">
        <v>-0.223569569686559</v>
      </c>
      <c r="AE6238">
        <v>-0.30698703685214501</v>
      </c>
      <c r="AF6238">
        <v>-0.38290503584012398</v>
      </c>
      <c r="AG6238">
        <v>-0.45087686196819998</v>
      </c>
      <c r="AH6238">
        <v>-0.36740397596530799</v>
      </c>
      <c r="AI6238">
        <v>-0.41202143714148498</v>
      </c>
      <c r="AJ6238">
        <v>-0.43304749687624999</v>
      </c>
      <c r="AK6238">
        <v>-0.50409016163640397</v>
      </c>
      <c r="AL6238">
        <v>-0.56623937604366203</v>
      </c>
      <c r="AM6238">
        <v>-0.59398367328757895</v>
      </c>
      <c r="AN6238">
        <v>-0.610859117063552</v>
      </c>
      <c r="AO6238">
        <v>-0.61742635760733999</v>
      </c>
      <c r="AP6238">
        <v>-0.61827819638034898</v>
      </c>
      <c r="AQ6238">
        <v>-0.63060409096290504</v>
      </c>
      <c r="AR6238">
        <v>-0.64834343799148997</v>
      </c>
      <c r="AS6238">
        <v>-0.66170217922789698</v>
      </c>
      <c r="AT6238">
        <v>-0.67386078125681403</v>
      </c>
      <c r="AU6238">
        <v>-0.68178794781386198</v>
      </c>
    </row>
    <row r="6239" spans="1:47" ht="13.8" x14ac:dyDescent="0.25">
      <c r="A6239" s="2" t="str">
        <f t="shared" si="529"/>
        <v>CB7 Balanced PathwayScotlandIndustryGlass and other mineralsAdditional operating expenditure</v>
      </c>
      <c r="B6239" t="str">
        <f t="shared" si="528"/>
        <v>CB7 Balanced Pathway</v>
      </c>
      <c r="C6239" t="s">
        <v>104</v>
      </c>
      <c r="D6239" t="s">
        <v>6</v>
      </c>
      <c r="E6239"/>
      <c r="F6239" t="s">
        <v>1241</v>
      </c>
      <c r="G6239" t="s">
        <v>45</v>
      </c>
      <c r="H6239" t="s">
        <v>333</v>
      </c>
      <c r="I6239" t="s">
        <v>326</v>
      </c>
      <c r="J6239"/>
      <c r="K6239"/>
      <c r="L6239"/>
      <c r="M6239"/>
      <c r="N6239"/>
      <c r="O6239"/>
      <c r="P6239" t="s">
        <v>180</v>
      </c>
      <c r="Q6239"/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  <c r="AH6239">
        <v>0</v>
      </c>
      <c r="AI6239">
        <v>0</v>
      </c>
      <c r="AJ6239">
        <v>0</v>
      </c>
      <c r="AK6239">
        <v>0</v>
      </c>
      <c r="AL6239">
        <v>0</v>
      </c>
      <c r="AM6239">
        <v>0</v>
      </c>
      <c r="AN6239">
        <v>0</v>
      </c>
      <c r="AO6239">
        <v>0</v>
      </c>
      <c r="AP6239">
        <v>0</v>
      </c>
      <c r="AQ6239">
        <v>0</v>
      </c>
      <c r="AR6239">
        <v>0</v>
      </c>
      <c r="AS6239">
        <v>0</v>
      </c>
      <c r="AT6239">
        <v>0</v>
      </c>
      <c r="AU6239">
        <v>0</v>
      </c>
    </row>
    <row r="6240" spans="1:47" ht="13.8" x14ac:dyDescent="0.25">
      <c r="A6240" s="2" t="str">
        <f t="shared" si="529"/>
        <v>CB7 Balanced PathwayScotlandIndustryGlass and other mineralsBiomassAdditional operating expenditure</v>
      </c>
      <c r="B6240" t="str">
        <f t="shared" si="528"/>
        <v>CB7 Balanced Pathway</v>
      </c>
      <c r="C6240" t="s">
        <v>104</v>
      </c>
      <c r="D6240" t="s">
        <v>6</v>
      </c>
      <c r="E6240"/>
      <c r="F6240" t="s">
        <v>1241</v>
      </c>
      <c r="G6240" t="s">
        <v>45</v>
      </c>
      <c r="H6240" t="s">
        <v>333</v>
      </c>
      <c r="I6240" t="s">
        <v>326</v>
      </c>
      <c r="J6240"/>
      <c r="K6240"/>
      <c r="L6240"/>
      <c r="M6240"/>
      <c r="N6240"/>
      <c r="O6240" t="s">
        <v>417</v>
      </c>
      <c r="P6240" t="s">
        <v>180</v>
      </c>
      <c r="Q6240"/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>
        <v>0</v>
      </c>
      <c r="AJ6240">
        <v>0</v>
      </c>
      <c r="AK6240">
        <v>0</v>
      </c>
      <c r="AL6240">
        <v>0</v>
      </c>
      <c r="AM6240">
        <v>0</v>
      </c>
      <c r="AN6240">
        <v>0</v>
      </c>
      <c r="AO6240">
        <v>0</v>
      </c>
      <c r="AP6240">
        <v>0</v>
      </c>
      <c r="AQ6240">
        <v>0</v>
      </c>
      <c r="AR6240">
        <v>0</v>
      </c>
      <c r="AS6240">
        <v>0</v>
      </c>
      <c r="AT6240">
        <v>0</v>
      </c>
      <c r="AU6240">
        <v>0</v>
      </c>
    </row>
    <row r="6241" spans="1:47" ht="13.8" x14ac:dyDescent="0.25">
      <c r="A6241" s="2" t="str">
        <f t="shared" si="529"/>
        <v>CB7 Balanced PathwayScotlandIndustryGlass and other mineralsEnergy EfficiencyAdditional operating expenditure</v>
      </c>
      <c r="B6241" t="str">
        <f t="shared" si="528"/>
        <v>CB7 Balanced Pathway</v>
      </c>
      <c r="C6241" t="s">
        <v>104</v>
      </c>
      <c r="D6241" t="s">
        <v>6</v>
      </c>
      <c r="E6241"/>
      <c r="F6241" t="s">
        <v>1241</v>
      </c>
      <c r="G6241" t="s">
        <v>45</v>
      </c>
      <c r="H6241" t="s">
        <v>333</v>
      </c>
      <c r="I6241" t="s">
        <v>326</v>
      </c>
      <c r="J6241"/>
      <c r="K6241"/>
      <c r="L6241"/>
      <c r="M6241"/>
      <c r="N6241"/>
      <c r="O6241" t="s">
        <v>413</v>
      </c>
      <c r="P6241" t="s">
        <v>180</v>
      </c>
      <c r="Q6241"/>
      <c r="R6241">
        <v>0</v>
      </c>
      <c r="S6241">
        <v>0</v>
      </c>
      <c r="T6241">
        <v>0</v>
      </c>
      <c r="U6241">
        <v>0</v>
      </c>
      <c r="V6241">
        <v>0</v>
      </c>
      <c r="W6241">
        <v>0.34852879425771299</v>
      </c>
      <c r="X6241">
        <v>0.69705758851542698</v>
      </c>
      <c r="Y6241">
        <v>1.04558638277314</v>
      </c>
      <c r="Z6241">
        <v>1.39411517703085</v>
      </c>
      <c r="AA6241">
        <v>1.74264397128857</v>
      </c>
      <c r="AB6241">
        <v>2.09117276554628</v>
      </c>
      <c r="AC6241">
        <v>0.4723553911251</v>
      </c>
      <c r="AD6241">
        <v>9.9509317868230904E-2</v>
      </c>
      <c r="AE6241">
        <v>-0.105924920470008</v>
      </c>
      <c r="AF6241">
        <v>-0.16357827162201999</v>
      </c>
      <c r="AG6241">
        <v>-0.23363779510125399</v>
      </c>
      <c r="AH6241">
        <v>-0.19531118695904401</v>
      </c>
      <c r="AI6241">
        <v>-0.24479179592913899</v>
      </c>
      <c r="AJ6241">
        <v>-0.277166906448716</v>
      </c>
      <c r="AK6241">
        <v>-0.35091963704287499</v>
      </c>
      <c r="AL6241">
        <v>-0.42019763435597202</v>
      </c>
      <c r="AM6241">
        <v>-0.47387452919822698</v>
      </c>
      <c r="AN6241">
        <v>-0.52697469660172802</v>
      </c>
      <c r="AO6241">
        <v>-0.576064230972965</v>
      </c>
      <c r="AP6241">
        <v>-0.61466935855715599</v>
      </c>
      <c r="AQ6241">
        <v>-0.65441055204794596</v>
      </c>
      <c r="AR6241">
        <v>-0.701134007907803</v>
      </c>
      <c r="AS6241">
        <v>-0.74353314043908902</v>
      </c>
      <c r="AT6241">
        <v>-0.79348509902220898</v>
      </c>
      <c r="AU6241">
        <v>-0.82689908468769302</v>
      </c>
    </row>
    <row r="6242" spans="1:47" ht="13.8" x14ac:dyDescent="0.25">
      <c r="A6242" s="2" t="str">
        <f t="shared" si="529"/>
        <v>CB7 Balanced PathwayScotlandIndustryGlass and other mineralsResource EfficiencyAdditional operating expenditure</v>
      </c>
      <c r="B6242" t="str">
        <f t="shared" si="528"/>
        <v>CB7 Balanced Pathway</v>
      </c>
      <c r="C6242" t="s">
        <v>104</v>
      </c>
      <c r="D6242" t="s">
        <v>6</v>
      </c>
      <c r="E6242"/>
      <c r="F6242" t="s">
        <v>1241</v>
      </c>
      <c r="G6242" t="s">
        <v>45</v>
      </c>
      <c r="H6242" t="s">
        <v>333</v>
      </c>
      <c r="I6242" t="s">
        <v>326</v>
      </c>
      <c r="J6242"/>
      <c r="K6242"/>
      <c r="L6242"/>
      <c r="M6242"/>
      <c r="N6242"/>
      <c r="O6242" t="s">
        <v>435</v>
      </c>
      <c r="P6242" t="s">
        <v>180</v>
      </c>
      <c r="Q6242"/>
      <c r="R6242">
        <v>0</v>
      </c>
      <c r="S6242">
        <v>0</v>
      </c>
      <c r="T6242">
        <v>0</v>
      </c>
      <c r="U6242">
        <v>0</v>
      </c>
      <c r="V6242">
        <v>0</v>
      </c>
      <c r="W6242">
        <v>-5.8250961605085798E-2</v>
      </c>
      <c r="X6242">
        <v>-0.116501923210172</v>
      </c>
      <c r="Y6242">
        <v>-0.174752884815257</v>
      </c>
      <c r="Z6242">
        <v>-0.233003846420343</v>
      </c>
      <c r="AA6242">
        <v>-0.29125480802542902</v>
      </c>
      <c r="AB6242">
        <v>-0.349505769630515</v>
      </c>
      <c r="AC6242">
        <v>-0.30993697243199902</v>
      </c>
      <c r="AD6242">
        <v>-0.22978923423810299</v>
      </c>
      <c r="AE6242">
        <v>-0.20612004578238399</v>
      </c>
      <c r="AF6242">
        <v>-0.32773712053438198</v>
      </c>
      <c r="AG6242">
        <v>-0.47681771344923701</v>
      </c>
      <c r="AH6242">
        <v>-0.36498823571637401</v>
      </c>
      <c r="AI6242">
        <v>-0.42257953246052898</v>
      </c>
      <c r="AJ6242">
        <v>-0.44535983808789797</v>
      </c>
      <c r="AK6242">
        <v>-0.52889994959241704</v>
      </c>
      <c r="AL6242">
        <v>-0.59679891812909702</v>
      </c>
      <c r="AM6242">
        <v>-0.651341908310337</v>
      </c>
      <c r="AN6242">
        <v>-0.70312327058082702</v>
      </c>
      <c r="AO6242">
        <v>-0.74675999142961702</v>
      </c>
      <c r="AP6242">
        <v>-0.77624408229174902</v>
      </c>
      <c r="AQ6242">
        <v>-0.80659576897019403</v>
      </c>
      <c r="AR6242">
        <v>-0.83935596883606101</v>
      </c>
      <c r="AS6242">
        <v>-0.86622073723040105</v>
      </c>
      <c r="AT6242">
        <v>-0.90081190222510898</v>
      </c>
      <c r="AU6242">
        <v>-0.91634596281545</v>
      </c>
    </row>
    <row r="6243" spans="1:47" ht="13.8" x14ac:dyDescent="0.25">
      <c r="A6243" s="2" t="str">
        <f t="shared" si="529"/>
        <v>CB7 Balanced PathwayScotlandIndustryIron and steelAdditional operating expenditure</v>
      </c>
      <c r="B6243" t="str">
        <f t="shared" si="528"/>
        <v>CB7 Balanced Pathway</v>
      </c>
      <c r="C6243" t="s">
        <v>104</v>
      </c>
      <c r="D6243" t="s">
        <v>6</v>
      </c>
      <c r="E6243"/>
      <c r="F6243" t="s">
        <v>1241</v>
      </c>
      <c r="G6243" t="s">
        <v>45</v>
      </c>
      <c r="H6243" t="s">
        <v>403</v>
      </c>
      <c r="I6243" t="s">
        <v>401</v>
      </c>
      <c r="J6243"/>
      <c r="K6243"/>
      <c r="L6243"/>
      <c r="M6243"/>
      <c r="N6243"/>
      <c r="O6243"/>
      <c r="P6243" t="s">
        <v>180</v>
      </c>
      <c r="Q6243"/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>
        <v>0</v>
      </c>
      <c r="AJ6243">
        <v>0</v>
      </c>
      <c r="AK6243">
        <v>0</v>
      </c>
      <c r="AL6243">
        <v>0</v>
      </c>
      <c r="AM6243">
        <v>0</v>
      </c>
      <c r="AN6243">
        <v>0</v>
      </c>
      <c r="AO6243">
        <v>0</v>
      </c>
      <c r="AP6243">
        <v>0</v>
      </c>
      <c r="AQ6243">
        <v>0</v>
      </c>
      <c r="AR6243">
        <v>0</v>
      </c>
      <c r="AS6243">
        <v>0</v>
      </c>
      <c r="AT6243">
        <v>0</v>
      </c>
      <c r="AU6243">
        <v>0</v>
      </c>
    </row>
    <row r="6244" spans="1:47" ht="13.8" x14ac:dyDescent="0.25">
      <c r="A6244" s="2" t="str">
        <f t="shared" si="529"/>
        <v>CB7 Balanced PathwayScotlandIndustryIron and steelBiomassAdditional operating expenditure</v>
      </c>
      <c r="B6244" t="str">
        <f t="shared" si="528"/>
        <v>CB7 Balanced Pathway</v>
      </c>
      <c r="C6244" t="s">
        <v>104</v>
      </c>
      <c r="D6244" t="s">
        <v>6</v>
      </c>
      <c r="E6244"/>
      <c r="F6244" t="s">
        <v>1241</v>
      </c>
      <c r="G6244" t="s">
        <v>45</v>
      </c>
      <c r="H6244" t="s">
        <v>403</v>
      </c>
      <c r="I6244" t="s">
        <v>401</v>
      </c>
      <c r="J6244"/>
      <c r="K6244"/>
      <c r="L6244"/>
      <c r="M6244"/>
      <c r="N6244"/>
      <c r="O6244" t="s">
        <v>417</v>
      </c>
      <c r="P6244" t="s">
        <v>180</v>
      </c>
      <c r="Q6244"/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0</v>
      </c>
      <c r="AT6244">
        <v>0</v>
      </c>
      <c r="AU6244">
        <v>0</v>
      </c>
    </row>
    <row r="6245" spans="1:47" ht="13.8" x14ac:dyDescent="0.25">
      <c r="A6245" s="2" t="str">
        <f t="shared" si="529"/>
        <v>CB7 Balanced PathwayScotlandIndustryIron and steelEnergy EfficiencyAdditional operating expenditure</v>
      </c>
      <c r="B6245" t="str">
        <f t="shared" ref="B6245:B6308" si="530">CONCATENATE("CB7 ", D6245)</f>
        <v>CB7 Balanced Pathway</v>
      </c>
      <c r="C6245" t="s">
        <v>104</v>
      </c>
      <c r="D6245" t="s">
        <v>6</v>
      </c>
      <c r="E6245"/>
      <c r="F6245" t="s">
        <v>1241</v>
      </c>
      <c r="G6245" t="s">
        <v>45</v>
      </c>
      <c r="H6245" t="s">
        <v>403</v>
      </c>
      <c r="I6245" t="s">
        <v>401</v>
      </c>
      <c r="J6245"/>
      <c r="K6245"/>
      <c r="L6245"/>
      <c r="M6245"/>
      <c r="N6245"/>
      <c r="O6245" t="s">
        <v>413</v>
      </c>
      <c r="P6245" t="s">
        <v>180</v>
      </c>
      <c r="Q6245"/>
      <c r="R6245">
        <v>0</v>
      </c>
      <c r="S6245">
        <v>0</v>
      </c>
      <c r="T6245">
        <v>0</v>
      </c>
      <c r="U6245">
        <v>0</v>
      </c>
      <c r="V6245">
        <v>0</v>
      </c>
      <c r="W6245">
        <v>-1.3401968993200099E-4</v>
      </c>
      <c r="X6245">
        <v>-2.6803937986400101E-4</v>
      </c>
      <c r="Y6245">
        <v>-4.0205906979600201E-4</v>
      </c>
      <c r="Z6245">
        <v>-5.36078759728003E-4</v>
      </c>
      <c r="AA6245">
        <v>-6.7009844966000297E-4</v>
      </c>
      <c r="AB6245">
        <v>-8.0411813959200401E-4</v>
      </c>
      <c r="AC6245">
        <v>-8.5466711404427102E-4</v>
      </c>
      <c r="AD6245">
        <v>-9.3121877061449901E-4</v>
      </c>
      <c r="AE6245">
        <v>-9.2591113796018502E-4</v>
      </c>
      <c r="AF6245">
        <v>-9.4287045141538104E-4</v>
      </c>
      <c r="AG6245">
        <v>-9.4056114570599298E-4</v>
      </c>
      <c r="AH6245">
        <v>-9.5528891843448297E-4</v>
      </c>
      <c r="AI6245">
        <v>-9.5571401527746005E-4</v>
      </c>
      <c r="AJ6245">
        <v>-9.76403430266383E-4</v>
      </c>
      <c r="AK6245">
        <v>-9.7837802368370605E-4</v>
      </c>
      <c r="AL6245">
        <v>-9.8873005974140101E-4</v>
      </c>
      <c r="AM6245">
        <v>-1.0082489087994699E-3</v>
      </c>
      <c r="AN6245">
        <v>-1.0476366047708599E-3</v>
      </c>
      <c r="AO6245">
        <v>-1.0663911196001901E-3</v>
      </c>
      <c r="AP6245">
        <v>-1.1122473825444399E-3</v>
      </c>
      <c r="AQ6245">
        <v>-1.1222119631161701E-3</v>
      </c>
      <c r="AR6245">
        <v>-1.13140671489326E-3</v>
      </c>
      <c r="AS6245">
        <v>-1.14034398325622E-3</v>
      </c>
      <c r="AT6245">
        <v>-1.1477818813740201E-3</v>
      </c>
      <c r="AU6245">
        <v>-1.15500938327298E-3</v>
      </c>
    </row>
    <row r="6246" spans="1:47" ht="13.8" x14ac:dyDescent="0.25">
      <c r="A6246" s="2" t="str">
        <f t="shared" ref="A6246:A6309" si="531">CONCATENATE(B6246,F6246,G6246,H6246,O6246, P6246)</f>
        <v>CB7 Balanced PathwayScotlandIndustryIron and steelResource EfficiencyAdditional operating expenditure</v>
      </c>
      <c r="B6246" t="str">
        <f t="shared" si="530"/>
        <v>CB7 Balanced Pathway</v>
      </c>
      <c r="C6246" t="s">
        <v>104</v>
      </c>
      <c r="D6246" t="s">
        <v>6</v>
      </c>
      <c r="E6246"/>
      <c r="F6246" t="s">
        <v>1241</v>
      </c>
      <c r="G6246" t="s">
        <v>45</v>
      </c>
      <c r="H6246" t="s">
        <v>403</v>
      </c>
      <c r="I6246" t="s">
        <v>401</v>
      </c>
      <c r="J6246"/>
      <c r="K6246"/>
      <c r="L6246"/>
      <c r="M6246"/>
      <c r="N6246"/>
      <c r="O6246" t="s">
        <v>435</v>
      </c>
      <c r="P6246" t="s">
        <v>180</v>
      </c>
      <c r="Q6246"/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0</v>
      </c>
      <c r="AT6246">
        <v>0</v>
      </c>
      <c r="AU6246">
        <v>0</v>
      </c>
    </row>
    <row r="6247" spans="1:47" ht="13.8" x14ac:dyDescent="0.25">
      <c r="A6247" s="2" t="str">
        <f t="shared" si="531"/>
        <v>CB7 Balanced PathwayScotlandIndustryIron and steelAdditional operating expenditure</v>
      </c>
      <c r="B6247" t="str">
        <f t="shared" si="530"/>
        <v>CB7 Balanced Pathway</v>
      </c>
      <c r="C6247" t="s">
        <v>104</v>
      </c>
      <c r="D6247" t="s">
        <v>6</v>
      </c>
      <c r="E6247"/>
      <c r="F6247" t="s">
        <v>1241</v>
      </c>
      <c r="G6247" t="s">
        <v>45</v>
      </c>
      <c r="H6247" t="s">
        <v>403</v>
      </c>
      <c r="I6247" t="s">
        <v>326</v>
      </c>
      <c r="J6247"/>
      <c r="K6247"/>
      <c r="L6247"/>
      <c r="M6247"/>
      <c r="N6247"/>
      <c r="O6247"/>
      <c r="P6247" t="s">
        <v>180</v>
      </c>
      <c r="Q6247"/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>
        <v>0</v>
      </c>
      <c r="AJ6247">
        <v>0</v>
      </c>
      <c r="AK6247">
        <v>0</v>
      </c>
      <c r="AL6247">
        <v>0</v>
      </c>
      <c r="AM6247">
        <v>0</v>
      </c>
      <c r="AN6247">
        <v>0</v>
      </c>
      <c r="AO6247">
        <v>0</v>
      </c>
      <c r="AP6247">
        <v>0</v>
      </c>
      <c r="AQ6247">
        <v>0</v>
      </c>
      <c r="AR6247">
        <v>0</v>
      </c>
      <c r="AS6247">
        <v>0</v>
      </c>
      <c r="AT6247">
        <v>0</v>
      </c>
      <c r="AU6247">
        <v>0</v>
      </c>
    </row>
    <row r="6248" spans="1:47" ht="13.8" x14ac:dyDescent="0.25">
      <c r="A6248" s="2" t="str">
        <f t="shared" si="531"/>
        <v>CB7 Balanced PathwayScotlandIndustryIron and steelBiomassAdditional operating expenditure</v>
      </c>
      <c r="B6248" t="str">
        <f t="shared" si="530"/>
        <v>CB7 Balanced Pathway</v>
      </c>
      <c r="C6248" t="s">
        <v>104</v>
      </c>
      <c r="D6248" t="s">
        <v>6</v>
      </c>
      <c r="E6248"/>
      <c r="F6248" t="s">
        <v>1241</v>
      </c>
      <c r="G6248" t="s">
        <v>45</v>
      </c>
      <c r="H6248" t="s">
        <v>403</v>
      </c>
      <c r="I6248" t="s">
        <v>326</v>
      </c>
      <c r="J6248"/>
      <c r="K6248"/>
      <c r="L6248"/>
      <c r="M6248"/>
      <c r="N6248"/>
      <c r="O6248" t="s">
        <v>417</v>
      </c>
      <c r="P6248" t="s">
        <v>180</v>
      </c>
      <c r="Q6248"/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>
        <v>0</v>
      </c>
      <c r="AJ6248">
        <v>0</v>
      </c>
      <c r="AK6248">
        <v>0</v>
      </c>
      <c r="AL6248">
        <v>0</v>
      </c>
      <c r="AM6248">
        <v>0</v>
      </c>
      <c r="AN6248">
        <v>0</v>
      </c>
      <c r="AO6248">
        <v>0</v>
      </c>
      <c r="AP6248">
        <v>0</v>
      </c>
      <c r="AQ6248">
        <v>0</v>
      </c>
      <c r="AR6248">
        <v>0</v>
      </c>
      <c r="AS6248">
        <v>0</v>
      </c>
      <c r="AT6248">
        <v>0</v>
      </c>
      <c r="AU6248">
        <v>0</v>
      </c>
    </row>
    <row r="6249" spans="1:47" ht="13.8" x14ac:dyDescent="0.25">
      <c r="A6249" s="2" t="str">
        <f t="shared" si="531"/>
        <v>CB7 Balanced PathwayScotlandIndustryIron and steelEnergy EfficiencyAdditional operating expenditure</v>
      </c>
      <c r="B6249" t="str">
        <f t="shared" si="530"/>
        <v>CB7 Balanced Pathway</v>
      </c>
      <c r="C6249" t="s">
        <v>104</v>
      </c>
      <c r="D6249" t="s">
        <v>6</v>
      </c>
      <c r="E6249"/>
      <c r="F6249" t="s">
        <v>1241</v>
      </c>
      <c r="G6249" t="s">
        <v>45</v>
      </c>
      <c r="H6249" t="s">
        <v>403</v>
      </c>
      <c r="I6249" t="s">
        <v>326</v>
      </c>
      <c r="J6249"/>
      <c r="K6249"/>
      <c r="L6249"/>
      <c r="M6249"/>
      <c r="N6249"/>
      <c r="O6249" t="s">
        <v>413</v>
      </c>
      <c r="P6249" t="s">
        <v>180</v>
      </c>
      <c r="Q6249"/>
      <c r="R6249">
        <v>0</v>
      </c>
      <c r="S6249">
        <v>0</v>
      </c>
      <c r="T6249">
        <v>0</v>
      </c>
      <c r="U6249">
        <v>0</v>
      </c>
      <c r="V6249">
        <v>0</v>
      </c>
      <c r="W6249">
        <v>-1.50977673970663E-4</v>
      </c>
      <c r="X6249">
        <v>-3.01955347941326E-4</v>
      </c>
      <c r="Y6249">
        <v>-4.5293302191198902E-4</v>
      </c>
      <c r="Z6249">
        <v>-6.0391069588265297E-4</v>
      </c>
      <c r="AA6249">
        <v>-7.5488836985331605E-4</v>
      </c>
      <c r="AB6249">
        <v>-9.0586604382397902E-4</v>
      </c>
      <c r="AC6249">
        <v>-9.6281116398704003E-4</v>
      </c>
      <c r="AD6249">
        <v>-1.04904917759215E-3</v>
      </c>
      <c r="AE6249">
        <v>-1.0430699568785E-3</v>
      </c>
      <c r="AF6249">
        <v>-1.06217519921467E-3</v>
      </c>
      <c r="AG6249">
        <v>-1.05957369475179E-3</v>
      </c>
      <c r="AH6249">
        <v>-1.0761650409123701E-3</v>
      </c>
      <c r="AI6249">
        <v>-1.0766439664726601E-3</v>
      </c>
      <c r="AJ6249">
        <v>-1.09995133311307E-3</v>
      </c>
      <c r="AK6249">
        <v>-1.10217582251442E-3</v>
      </c>
      <c r="AL6249">
        <v>-1.11383778745703E-3</v>
      </c>
      <c r="AM6249">
        <v>-1.13582646809654E-3</v>
      </c>
      <c r="AN6249">
        <v>-1.1801980779317599E-3</v>
      </c>
      <c r="AO6249">
        <v>-1.2384906731641599E-3</v>
      </c>
      <c r="AP6249">
        <v>-1.2529845000325999E-3</v>
      </c>
      <c r="AQ6249">
        <v>-1.2642099438015301E-3</v>
      </c>
      <c r="AR6249">
        <v>-1.27456814815329E-3</v>
      </c>
      <c r="AS6249">
        <v>-1.2846362889520999E-3</v>
      </c>
      <c r="AT6249">
        <v>-1.2930153334285101E-3</v>
      </c>
      <c r="AU6249">
        <v>-1.30115735958828E-3</v>
      </c>
    </row>
    <row r="6250" spans="1:47" ht="13.8" x14ac:dyDescent="0.25">
      <c r="A6250" s="2" t="str">
        <f t="shared" si="531"/>
        <v>CB7 Balanced PathwayScotlandIndustryIron and steelResource EfficiencyAdditional operating expenditure</v>
      </c>
      <c r="B6250" t="str">
        <f t="shared" si="530"/>
        <v>CB7 Balanced Pathway</v>
      </c>
      <c r="C6250" t="s">
        <v>104</v>
      </c>
      <c r="D6250" t="s">
        <v>6</v>
      </c>
      <c r="E6250"/>
      <c r="F6250" t="s">
        <v>1241</v>
      </c>
      <c r="G6250" t="s">
        <v>45</v>
      </c>
      <c r="H6250" t="s">
        <v>403</v>
      </c>
      <c r="I6250" t="s">
        <v>326</v>
      </c>
      <c r="J6250"/>
      <c r="K6250"/>
      <c r="L6250"/>
      <c r="M6250"/>
      <c r="N6250"/>
      <c r="O6250" t="s">
        <v>435</v>
      </c>
      <c r="P6250" t="s">
        <v>180</v>
      </c>
      <c r="Q6250"/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>
        <v>0</v>
      </c>
      <c r="AJ6250">
        <v>0</v>
      </c>
      <c r="AK6250">
        <v>0</v>
      </c>
      <c r="AL6250">
        <v>0</v>
      </c>
      <c r="AM6250">
        <v>0</v>
      </c>
      <c r="AN6250">
        <v>0</v>
      </c>
      <c r="AO6250">
        <v>0</v>
      </c>
      <c r="AP6250">
        <v>0</v>
      </c>
      <c r="AQ6250">
        <v>0</v>
      </c>
      <c r="AR6250">
        <v>0</v>
      </c>
      <c r="AS6250">
        <v>0</v>
      </c>
      <c r="AT6250">
        <v>0</v>
      </c>
      <c r="AU6250">
        <v>0</v>
      </c>
    </row>
    <row r="6251" spans="1:47" ht="13.8" x14ac:dyDescent="0.25">
      <c r="A6251" s="2" t="str">
        <f t="shared" si="531"/>
        <v>CB7 Balanced PathwayScotlandIndustryNon-ferrous metalsAdditional operating expenditure</v>
      </c>
      <c r="B6251" t="str">
        <f t="shared" si="530"/>
        <v>CB7 Balanced Pathway</v>
      </c>
      <c r="C6251" t="s">
        <v>104</v>
      </c>
      <c r="D6251" t="s">
        <v>6</v>
      </c>
      <c r="E6251"/>
      <c r="F6251" t="s">
        <v>1241</v>
      </c>
      <c r="G6251" t="s">
        <v>45</v>
      </c>
      <c r="H6251" t="s">
        <v>335</v>
      </c>
      <c r="I6251" t="s">
        <v>401</v>
      </c>
      <c r="J6251"/>
      <c r="K6251"/>
      <c r="L6251"/>
      <c r="M6251"/>
      <c r="N6251"/>
      <c r="O6251"/>
      <c r="P6251" t="s">
        <v>180</v>
      </c>
      <c r="Q6251"/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>
        <v>0</v>
      </c>
      <c r="AJ6251">
        <v>0</v>
      </c>
      <c r="AK6251">
        <v>0</v>
      </c>
      <c r="AL6251">
        <v>0</v>
      </c>
      <c r="AM6251">
        <v>0</v>
      </c>
      <c r="AN6251">
        <v>0</v>
      </c>
      <c r="AO6251">
        <v>0</v>
      </c>
      <c r="AP6251">
        <v>0</v>
      </c>
      <c r="AQ6251">
        <v>0</v>
      </c>
      <c r="AR6251">
        <v>0</v>
      </c>
      <c r="AS6251">
        <v>0</v>
      </c>
      <c r="AT6251">
        <v>0</v>
      </c>
      <c r="AU6251">
        <v>0</v>
      </c>
    </row>
    <row r="6252" spans="1:47" ht="13.8" x14ac:dyDescent="0.25">
      <c r="A6252" s="2" t="str">
        <f t="shared" si="531"/>
        <v>CB7 Balanced PathwayScotlandIndustryNon-ferrous metalsBiomassAdditional operating expenditure</v>
      </c>
      <c r="B6252" t="str">
        <f t="shared" si="530"/>
        <v>CB7 Balanced Pathway</v>
      </c>
      <c r="C6252" t="s">
        <v>104</v>
      </c>
      <c r="D6252" t="s">
        <v>6</v>
      </c>
      <c r="E6252"/>
      <c r="F6252" t="s">
        <v>1241</v>
      </c>
      <c r="G6252" t="s">
        <v>45</v>
      </c>
      <c r="H6252" t="s">
        <v>335</v>
      </c>
      <c r="I6252" t="s">
        <v>401</v>
      </c>
      <c r="J6252"/>
      <c r="K6252"/>
      <c r="L6252"/>
      <c r="M6252"/>
      <c r="N6252"/>
      <c r="O6252" t="s">
        <v>417</v>
      </c>
      <c r="P6252" t="s">
        <v>180</v>
      </c>
      <c r="Q6252"/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>
        <v>0</v>
      </c>
      <c r="AJ6252">
        <v>0</v>
      </c>
      <c r="AK6252">
        <v>0</v>
      </c>
      <c r="AL6252">
        <v>0</v>
      </c>
      <c r="AM6252">
        <v>0</v>
      </c>
      <c r="AN6252">
        <v>0</v>
      </c>
      <c r="AO6252">
        <v>0</v>
      </c>
      <c r="AP6252">
        <v>0</v>
      </c>
      <c r="AQ6252">
        <v>0</v>
      </c>
      <c r="AR6252">
        <v>0</v>
      </c>
      <c r="AS6252">
        <v>0</v>
      </c>
      <c r="AT6252">
        <v>0</v>
      </c>
      <c r="AU6252">
        <v>0</v>
      </c>
    </row>
    <row r="6253" spans="1:47" ht="13.8" x14ac:dyDescent="0.25">
      <c r="A6253" s="2" t="str">
        <f t="shared" si="531"/>
        <v>CB7 Balanced PathwayScotlandIndustryNon-ferrous metalsEnergy EfficiencyAdditional operating expenditure</v>
      </c>
      <c r="B6253" t="str">
        <f t="shared" si="530"/>
        <v>CB7 Balanced Pathway</v>
      </c>
      <c r="C6253" t="s">
        <v>104</v>
      </c>
      <c r="D6253" t="s">
        <v>6</v>
      </c>
      <c r="E6253"/>
      <c r="F6253" t="s">
        <v>1241</v>
      </c>
      <c r="G6253" t="s">
        <v>45</v>
      </c>
      <c r="H6253" t="s">
        <v>335</v>
      </c>
      <c r="I6253" t="s">
        <v>401</v>
      </c>
      <c r="J6253"/>
      <c r="K6253"/>
      <c r="L6253"/>
      <c r="M6253"/>
      <c r="N6253"/>
      <c r="O6253" t="s">
        <v>413</v>
      </c>
      <c r="P6253" t="s">
        <v>180</v>
      </c>
      <c r="Q6253"/>
      <c r="R6253">
        <v>0</v>
      </c>
      <c r="S6253">
        <v>0</v>
      </c>
      <c r="T6253">
        <v>0</v>
      </c>
      <c r="U6253">
        <v>0</v>
      </c>
      <c r="V6253">
        <v>0</v>
      </c>
      <c r="W6253">
        <v>-1.43881000911743E-2</v>
      </c>
      <c r="X6253">
        <v>-2.87762001823486E-2</v>
      </c>
      <c r="Y6253">
        <v>-4.3164300273522901E-2</v>
      </c>
      <c r="Z6253">
        <v>-5.75524003646972E-2</v>
      </c>
      <c r="AA6253">
        <v>-7.1940500455871498E-2</v>
      </c>
      <c r="AB6253">
        <v>-8.6328600547045803E-2</v>
      </c>
      <c r="AC6253">
        <v>-9.3946973633362699E-2</v>
      </c>
      <c r="AD6253">
        <v>-9.9680831045897297E-2</v>
      </c>
      <c r="AE6253">
        <v>-0.105647251590947</v>
      </c>
      <c r="AF6253">
        <v>-0.111341811320028</v>
      </c>
      <c r="AG6253">
        <v>-0.117372490483327</v>
      </c>
      <c r="AH6253">
        <v>-0.121826803255473</v>
      </c>
      <c r="AI6253">
        <v>-0.15361115886400101</v>
      </c>
      <c r="AJ6253">
        <v>-0.15826362897333399</v>
      </c>
      <c r="AK6253">
        <v>-0.170096295917158</v>
      </c>
      <c r="AL6253">
        <v>-0.174230159168872</v>
      </c>
      <c r="AM6253">
        <v>-0.168719191311647</v>
      </c>
      <c r="AN6253">
        <v>-0.16894450116860901</v>
      </c>
      <c r="AO6253">
        <v>-0.15888567778898499</v>
      </c>
      <c r="AP6253">
        <v>-0.16162321049908199</v>
      </c>
      <c r="AQ6253">
        <v>-0.11188401475606401</v>
      </c>
      <c r="AR6253">
        <v>-0.113524957021044</v>
      </c>
      <c r="AS6253">
        <v>-0.11635179807780401</v>
      </c>
      <c r="AT6253">
        <v>-0.11918066047404199</v>
      </c>
      <c r="AU6253">
        <v>-0.12201705991422999</v>
      </c>
    </row>
    <row r="6254" spans="1:47" ht="13.8" x14ac:dyDescent="0.25">
      <c r="A6254" s="2" t="str">
        <f t="shared" si="531"/>
        <v>CB7 Balanced PathwayScotlandIndustryNon-ferrous metalsResource EfficiencyAdditional operating expenditure</v>
      </c>
      <c r="B6254" t="str">
        <f t="shared" si="530"/>
        <v>CB7 Balanced Pathway</v>
      </c>
      <c r="C6254" t="s">
        <v>104</v>
      </c>
      <c r="D6254" t="s">
        <v>6</v>
      </c>
      <c r="E6254"/>
      <c r="F6254" t="s">
        <v>1241</v>
      </c>
      <c r="G6254" t="s">
        <v>45</v>
      </c>
      <c r="H6254" t="s">
        <v>335</v>
      </c>
      <c r="I6254" t="s">
        <v>401</v>
      </c>
      <c r="J6254"/>
      <c r="K6254"/>
      <c r="L6254"/>
      <c r="M6254"/>
      <c r="N6254"/>
      <c r="O6254" t="s">
        <v>435</v>
      </c>
      <c r="P6254" t="s">
        <v>180</v>
      </c>
      <c r="Q6254"/>
      <c r="R6254">
        <v>0</v>
      </c>
      <c r="S6254">
        <v>0</v>
      </c>
      <c r="T6254">
        <v>0</v>
      </c>
      <c r="U6254">
        <v>0</v>
      </c>
      <c r="V6254">
        <v>0</v>
      </c>
      <c r="W6254">
        <v>-1.14093715330879E-3</v>
      </c>
      <c r="X6254">
        <v>-2.28187430661758E-3</v>
      </c>
      <c r="Y6254">
        <v>-3.42281145992637E-3</v>
      </c>
      <c r="Z6254">
        <v>-4.56374861323516E-3</v>
      </c>
      <c r="AA6254">
        <v>-5.7046857665439604E-3</v>
      </c>
      <c r="AB6254">
        <v>-6.8456229198527504E-3</v>
      </c>
      <c r="AC6254">
        <v>-8.3931218563708596E-3</v>
      </c>
      <c r="AD6254">
        <v>-8.4464300383611107E-3</v>
      </c>
      <c r="AE6254">
        <v>-9.94899679590424E-3</v>
      </c>
      <c r="AF6254">
        <v>-1.1461344627870599E-2</v>
      </c>
      <c r="AG6254">
        <v>-1.30318925486491E-2</v>
      </c>
      <c r="AH6254">
        <v>-1.29675436055149E-2</v>
      </c>
      <c r="AI6254">
        <v>-1.27909950163643E-2</v>
      </c>
      <c r="AJ6254">
        <v>-1.2959419120892501E-2</v>
      </c>
      <c r="AK6254">
        <v>-1.30955232100464E-2</v>
      </c>
      <c r="AL6254">
        <v>-1.3328868836833299E-2</v>
      </c>
      <c r="AM6254">
        <v>-1.36619421674302E-2</v>
      </c>
      <c r="AN6254">
        <v>-1.39089975968377E-2</v>
      </c>
      <c r="AO6254">
        <v>-1.43392585398886E-2</v>
      </c>
      <c r="AP6254">
        <v>-1.4544161261402899E-2</v>
      </c>
      <c r="AQ6254">
        <v>-1.5672696336071899E-2</v>
      </c>
      <c r="AR6254">
        <v>-1.5902559394134801E-2</v>
      </c>
      <c r="AS6254">
        <v>-1.6114152500510199E-2</v>
      </c>
      <c r="AT6254">
        <v>-1.6325897125100901E-2</v>
      </c>
      <c r="AU6254">
        <v>-1.6538205899881999E-2</v>
      </c>
    </row>
    <row r="6255" spans="1:47" ht="13.8" x14ac:dyDescent="0.25">
      <c r="A6255" s="2" t="str">
        <f t="shared" si="531"/>
        <v>CB7 Balanced PathwayScotlandIndustryNon-ferrous metalsAdditional operating expenditure</v>
      </c>
      <c r="B6255" t="str">
        <f t="shared" si="530"/>
        <v>CB7 Balanced Pathway</v>
      </c>
      <c r="C6255" t="s">
        <v>104</v>
      </c>
      <c r="D6255" t="s">
        <v>6</v>
      </c>
      <c r="E6255"/>
      <c r="F6255" t="s">
        <v>1241</v>
      </c>
      <c r="G6255" t="s">
        <v>45</v>
      </c>
      <c r="H6255" t="s">
        <v>335</v>
      </c>
      <c r="I6255" t="s">
        <v>326</v>
      </c>
      <c r="J6255"/>
      <c r="K6255"/>
      <c r="L6255"/>
      <c r="M6255"/>
      <c r="N6255"/>
      <c r="O6255"/>
      <c r="P6255" t="s">
        <v>180</v>
      </c>
      <c r="Q6255"/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</row>
    <row r="6256" spans="1:47" ht="13.8" x14ac:dyDescent="0.25">
      <c r="A6256" s="2" t="str">
        <f t="shared" si="531"/>
        <v>CB7 Balanced PathwayScotlandIndustryNon-ferrous metalsBiomassAdditional operating expenditure</v>
      </c>
      <c r="B6256" t="str">
        <f t="shared" si="530"/>
        <v>CB7 Balanced Pathway</v>
      </c>
      <c r="C6256" t="s">
        <v>104</v>
      </c>
      <c r="D6256" t="s">
        <v>6</v>
      </c>
      <c r="E6256"/>
      <c r="F6256" t="s">
        <v>1241</v>
      </c>
      <c r="G6256" t="s">
        <v>45</v>
      </c>
      <c r="H6256" t="s">
        <v>335</v>
      </c>
      <c r="I6256" t="s">
        <v>326</v>
      </c>
      <c r="J6256"/>
      <c r="K6256"/>
      <c r="L6256"/>
      <c r="M6256"/>
      <c r="N6256"/>
      <c r="O6256" t="s">
        <v>417</v>
      </c>
      <c r="P6256" t="s">
        <v>180</v>
      </c>
      <c r="Q6256"/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</row>
    <row r="6257" spans="1:47" ht="13.8" x14ac:dyDescent="0.25">
      <c r="A6257" s="2" t="str">
        <f t="shared" si="531"/>
        <v>CB7 Balanced PathwayScotlandIndustryNon-ferrous metalsEnergy EfficiencyAdditional operating expenditure</v>
      </c>
      <c r="B6257" t="str">
        <f t="shared" si="530"/>
        <v>CB7 Balanced Pathway</v>
      </c>
      <c r="C6257" t="s">
        <v>104</v>
      </c>
      <c r="D6257" t="s">
        <v>6</v>
      </c>
      <c r="E6257"/>
      <c r="F6257" t="s">
        <v>1241</v>
      </c>
      <c r="G6257" t="s">
        <v>45</v>
      </c>
      <c r="H6257" t="s">
        <v>335</v>
      </c>
      <c r="I6257" t="s">
        <v>326</v>
      </c>
      <c r="J6257"/>
      <c r="K6257"/>
      <c r="L6257"/>
      <c r="M6257"/>
      <c r="N6257"/>
      <c r="O6257" t="s">
        <v>413</v>
      </c>
      <c r="P6257" t="s">
        <v>180</v>
      </c>
      <c r="Q6257"/>
      <c r="R6257">
        <v>0</v>
      </c>
      <c r="S6257">
        <v>0</v>
      </c>
      <c r="T6257">
        <v>0</v>
      </c>
      <c r="U6257">
        <v>0</v>
      </c>
      <c r="V6257">
        <v>0</v>
      </c>
      <c r="W6257">
        <v>-0.15373043018586299</v>
      </c>
      <c r="X6257">
        <v>-0.30746086037172699</v>
      </c>
      <c r="Y6257">
        <v>-0.46119129055759001</v>
      </c>
      <c r="Z6257">
        <v>-0.61492172074345297</v>
      </c>
      <c r="AA6257">
        <v>-0.76865215092931605</v>
      </c>
      <c r="AB6257">
        <v>-0.92238258111518001</v>
      </c>
      <c r="AC6257">
        <v>-1.0058878165310099</v>
      </c>
      <c r="AD6257">
        <v>-1.0682587132550601</v>
      </c>
      <c r="AE6257">
        <v>-1.13315464549377</v>
      </c>
      <c r="AF6257">
        <v>-1.1950904764777801</v>
      </c>
      <c r="AG6257">
        <v>-1.26070806828333</v>
      </c>
      <c r="AH6257">
        <v>-1.3996295728309101</v>
      </c>
      <c r="AI6257">
        <v>-1.7025182472960501</v>
      </c>
      <c r="AJ6257">
        <v>-1.7728547204301499</v>
      </c>
      <c r="AK6257">
        <v>-1.85163931641135</v>
      </c>
      <c r="AL6257">
        <v>-1.9281665680624001</v>
      </c>
      <c r="AM6257">
        <v>-1.8693021227878199</v>
      </c>
      <c r="AN6257">
        <v>-1.8716640725435201</v>
      </c>
      <c r="AO6257">
        <v>-1.71215241879849</v>
      </c>
      <c r="AP6257">
        <v>-1.64579886366063</v>
      </c>
      <c r="AQ6257">
        <v>-1.67590766011804</v>
      </c>
      <c r="AR6257">
        <v>-1.84629077935208</v>
      </c>
      <c r="AS6257">
        <v>-1.8769729980777199</v>
      </c>
      <c r="AT6257">
        <v>-1.90767991192933</v>
      </c>
      <c r="AU6257">
        <v>-1.94647517831118</v>
      </c>
    </row>
    <row r="6258" spans="1:47" ht="13.8" x14ac:dyDescent="0.25">
      <c r="A6258" s="2" t="str">
        <f t="shared" si="531"/>
        <v>CB7 Balanced PathwayScotlandIndustryNon-ferrous metalsResource EfficiencyAdditional operating expenditure</v>
      </c>
      <c r="B6258" t="str">
        <f t="shared" si="530"/>
        <v>CB7 Balanced Pathway</v>
      </c>
      <c r="C6258" t="s">
        <v>104</v>
      </c>
      <c r="D6258" t="s">
        <v>6</v>
      </c>
      <c r="E6258"/>
      <c r="F6258" t="s">
        <v>1241</v>
      </c>
      <c r="G6258" t="s">
        <v>45</v>
      </c>
      <c r="H6258" t="s">
        <v>335</v>
      </c>
      <c r="I6258" t="s">
        <v>326</v>
      </c>
      <c r="J6258"/>
      <c r="K6258"/>
      <c r="L6258"/>
      <c r="M6258"/>
      <c r="N6258"/>
      <c r="O6258" t="s">
        <v>435</v>
      </c>
      <c r="P6258" t="s">
        <v>180</v>
      </c>
      <c r="Q6258"/>
      <c r="R6258">
        <v>0</v>
      </c>
      <c r="S6258">
        <v>0</v>
      </c>
      <c r="T6258">
        <v>0</v>
      </c>
      <c r="U6258">
        <v>0</v>
      </c>
      <c r="V6258">
        <v>0</v>
      </c>
      <c r="W6258">
        <v>-1.2465542894785599E-2</v>
      </c>
      <c r="X6258">
        <v>-2.4931085789571299E-2</v>
      </c>
      <c r="Y6258">
        <v>-3.7396628684356899E-2</v>
      </c>
      <c r="Z6258">
        <v>-4.9862171579142599E-2</v>
      </c>
      <c r="AA6258">
        <v>-6.2327714473928202E-2</v>
      </c>
      <c r="AB6258">
        <v>-7.4793257368713797E-2</v>
      </c>
      <c r="AC6258">
        <v>-9.1718670025050505E-2</v>
      </c>
      <c r="AD6258">
        <v>-9.2282817683747395E-2</v>
      </c>
      <c r="AE6258">
        <v>-0.108678376481258</v>
      </c>
      <c r="AF6258">
        <v>-0.125177144884001</v>
      </c>
      <c r="AG6258">
        <v>-0.14230863573628999</v>
      </c>
      <c r="AH6258">
        <v>-0.13991393671910801</v>
      </c>
      <c r="AI6258">
        <v>-0.13879224842087401</v>
      </c>
      <c r="AJ6258">
        <v>-0.14033150821346799</v>
      </c>
      <c r="AK6258">
        <v>-0.14255563599403001</v>
      </c>
      <c r="AL6258">
        <v>-0.14461249260468001</v>
      </c>
      <c r="AM6258">
        <v>-0.14820957592387299</v>
      </c>
      <c r="AN6258">
        <v>-0.15089253053968801</v>
      </c>
      <c r="AO6258">
        <v>-0.156444157380111</v>
      </c>
      <c r="AP6258">
        <v>-0.16051418312424301</v>
      </c>
      <c r="AQ6258">
        <v>-0.162767798874628</v>
      </c>
      <c r="AR6258">
        <v>-0.162415201177629</v>
      </c>
      <c r="AS6258">
        <v>-0.16471179517843801</v>
      </c>
      <c r="AT6258">
        <v>-0.16701024041825699</v>
      </c>
      <c r="AU6258">
        <v>-0.16917257138273001</v>
      </c>
    </row>
    <row r="6259" spans="1:47" ht="13.8" x14ac:dyDescent="0.25">
      <c r="A6259" s="2" t="str">
        <f t="shared" si="531"/>
        <v>CB7 Balanced PathwayScotlandIndustryOther industryAdditional operating expenditure</v>
      </c>
      <c r="B6259" t="str">
        <f t="shared" si="530"/>
        <v>CB7 Balanced Pathway</v>
      </c>
      <c r="C6259" t="s">
        <v>104</v>
      </c>
      <c r="D6259" t="s">
        <v>6</v>
      </c>
      <c r="E6259"/>
      <c r="F6259" t="s">
        <v>1241</v>
      </c>
      <c r="G6259" t="s">
        <v>45</v>
      </c>
      <c r="H6259" t="s">
        <v>337</v>
      </c>
      <c r="I6259" t="s">
        <v>401</v>
      </c>
      <c r="J6259"/>
      <c r="K6259"/>
      <c r="L6259"/>
      <c r="M6259"/>
      <c r="N6259"/>
      <c r="O6259"/>
      <c r="P6259" t="s">
        <v>180</v>
      </c>
      <c r="Q6259"/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</row>
    <row r="6260" spans="1:47" ht="13.8" x14ac:dyDescent="0.25">
      <c r="A6260" s="2" t="str">
        <f t="shared" si="531"/>
        <v>CB7 Balanced PathwayScotlandIndustryOther industryBiomassAdditional operating expenditure</v>
      </c>
      <c r="B6260" t="str">
        <f t="shared" si="530"/>
        <v>CB7 Balanced Pathway</v>
      </c>
      <c r="C6260" t="s">
        <v>104</v>
      </c>
      <c r="D6260" t="s">
        <v>6</v>
      </c>
      <c r="E6260"/>
      <c r="F6260" t="s">
        <v>1241</v>
      </c>
      <c r="G6260" t="s">
        <v>45</v>
      </c>
      <c r="H6260" t="s">
        <v>337</v>
      </c>
      <c r="I6260" t="s">
        <v>401</v>
      </c>
      <c r="J6260"/>
      <c r="K6260"/>
      <c r="L6260"/>
      <c r="M6260"/>
      <c r="N6260"/>
      <c r="O6260" t="s">
        <v>417</v>
      </c>
      <c r="P6260" t="s">
        <v>180</v>
      </c>
      <c r="Q6260"/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>
        <v>0</v>
      </c>
      <c r="AJ6260">
        <v>0</v>
      </c>
      <c r="AK6260">
        <v>0</v>
      </c>
      <c r="AL6260">
        <v>0</v>
      </c>
      <c r="AM6260">
        <v>0</v>
      </c>
      <c r="AN6260">
        <v>0</v>
      </c>
      <c r="AO6260">
        <v>0</v>
      </c>
      <c r="AP6260">
        <v>0</v>
      </c>
      <c r="AQ6260">
        <v>0</v>
      </c>
      <c r="AR6260">
        <v>0</v>
      </c>
      <c r="AS6260">
        <v>0</v>
      </c>
      <c r="AT6260">
        <v>0</v>
      </c>
      <c r="AU6260">
        <v>0</v>
      </c>
    </row>
    <row r="6261" spans="1:47" ht="13.8" x14ac:dyDescent="0.25">
      <c r="A6261" s="2" t="str">
        <f t="shared" si="531"/>
        <v>CB7 Balanced PathwayScotlandIndustryOther industryEnergy EfficiencyAdditional operating expenditure</v>
      </c>
      <c r="B6261" t="str">
        <f t="shared" si="530"/>
        <v>CB7 Balanced Pathway</v>
      </c>
      <c r="C6261" t="s">
        <v>104</v>
      </c>
      <c r="D6261" t="s">
        <v>6</v>
      </c>
      <c r="E6261"/>
      <c r="F6261" t="s">
        <v>1241</v>
      </c>
      <c r="G6261" t="s">
        <v>45</v>
      </c>
      <c r="H6261" t="s">
        <v>337</v>
      </c>
      <c r="I6261" t="s">
        <v>401</v>
      </c>
      <c r="J6261"/>
      <c r="K6261"/>
      <c r="L6261"/>
      <c r="M6261"/>
      <c r="N6261"/>
      <c r="O6261" t="s">
        <v>413</v>
      </c>
      <c r="P6261" t="s">
        <v>180</v>
      </c>
      <c r="Q6261"/>
      <c r="R6261">
        <v>0</v>
      </c>
      <c r="S6261">
        <v>0</v>
      </c>
      <c r="T6261">
        <v>0</v>
      </c>
      <c r="U6261">
        <v>0</v>
      </c>
      <c r="V6261">
        <v>0</v>
      </c>
      <c r="W6261">
        <v>1.08384323251944</v>
      </c>
      <c r="X6261">
        <v>2.1676864650388801</v>
      </c>
      <c r="Y6261">
        <v>3.2515296975583201</v>
      </c>
      <c r="Z6261">
        <v>4.3353729300777601</v>
      </c>
      <c r="AA6261">
        <v>5.4192161625972002</v>
      </c>
      <c r="AB6261">
        <v>6.5030593951166402</v>
      </c>
      <c r="AC6261">
        <v>-1.11586711178897</v>
      </c>
      <c r="AD6261">
        <v>-1.4013020759988799</v>
      </c>
      <c r="AE6261">
        <v>-1.4640546200037301</v>
      </c>
      <c r="AF6261">
        <v>-1.3542386184764701</v>
      </c>
      <c r="AG6261">
        <v>-1.5617091705411199</v>
      </c>
      <c r="AH6261">
        <v>-1.44418315372009</v>
      </c>
      <c r="AI6261">
        <v>-1.4304896672766201</v>
      </c>
      <c r="AJ6261">
        <v>-1.50693451555334</v>
      </c>
      <c r="AK6261">
        <v>-1.5781499771015199</v>
      </c>
      <c r="AL6261">
        <v>-1.57611904303838</v>
      </c>
      <c r="AM6261">
        <v>-1.5806858638414101</v>
      </c>
      <c r="AN6261">
        <v>-1.5658122036436199</v>
      </c>
      <c r="AO6261">
        <v>-1.6292730690087001</v>
      </c>
      <c r="AP6261">
        <v>-1.6546941690138599</v>
      </c>
      <c r="AQ6261">
        <v>-1.6912555449217801</v>
      </c>
      <c r="AR6261">
        <v>-1.7940008888957599</v>
      </c>
      <c r="AS6261">
        <v>-1.83177447047979</v>
      </c>
      <c r="AT6261">
        <v>-1.84521880206857</v>
      </c>
      <c r="AU6261">
        <v>-1.82176346253065</v>
      </c>
    </row>
    <row r="6262" spans="1:47" ht="13.8" x14ac:dyDescent="0.25">
      <c r="A6262" s="2" t="str">
        <f t="shared" si="531"/>
        <v>CB7 Balanced PathwayScotlandIndustryOther industryResource EfficiencyAdditional operating expenditure</v>
      </c>
      <c r="B6262" t="str">
        <f t="shared" si="530"/>
        <v>CB7 Balanced Pathway</v>
      </c>
      <c r="C6262" t="s">
        <v>104</v>
      </c>
      <c r="D6262" t="s">
        <v>6</v>
      </c>
      <c r="E6262"/>
      <c r="F6262" t="s">
        <v>1241</v>
      </c>
      <c r="G6262" t="s">
        <v>45</v>
      </c>
      <c r="H6262" t="s">
        <v>337</v>
      </c>
      <c r="I6262" t="s">
        <v>401</v>
      </c>
      <c r="J6262"/>
      <c r="K6262"/>
      <c r="L6262"/>
      <c r="M6262"/>
      <c r="N6262"/>
      <c r="O6262" t="s">
        <v>435</v>
      </c>
      <c r="P6262" t="s">
        <v>180</v>
      </c>
      <c r="Q6262"/>
      <c r="R6262">
        <v>0</v>
      </c>
      <c r="S6262">
        <v>0</v>
      </c>
      <c r="T6262">
        <v>0</v>
      </c>
      <c r="U6262">
        <v>0</v>
      </c>
      <c r="V6262">
        <v>0</v>
      </c>
      <c r="W6262">
        <v>-8.9647413403679002E-2</v>
      </c>
      <c r="X6262">
        <v>-0.179294826807358</v>
      </c>
      <c r="Y6262">
        <v>-0.26894224021103702</v>
      </c>
      <c r="Z6262">
        <v>-0.35858965361471601</v>
      </c>
      <c r="AA6262">
        <v>-0.448237067018395</v>
      </c>
      <c r="AB6262">
        <v>-0.53788448042207404</v>
      </c>
      <c r="AC6262">
        <v>-0.77145988556464096</v>
      </c>
      <c r="AD6262">
        <v>-1.1106674270886101</v>
      </c>
      <c r="AE6262">
        <v>-1.2744658778842901</v>
      </c>
      <c r="AF6262">
        <v>-1.30075329073848</v>
      </c>
      <c r="AG6262">
        <v>-1.5650910571613199</v>
      </c>
      <c r="AH6262">
        <v>-1.3946523463209399</v>
      </c>
      <c r="AI6262">
        <v>-1.33588578574215</v>
      </c>
      <c r="AJ6262">
        <v>-1.3604862369758399</v>
      </c>
      <c r="AK6262">
        <v>-1.38323845233122</v>
      </c>
      <c r="AL6262">
        <v>-1.34164166576758</v>
      </c>
      <c r="AM6262">
        <v>-1.34306268841712</v>
      </c>
      <c r="AN6262">
        <v>-1.3280464047832801</v>
      </c>
      <c r="AO6262">
        <v>-1.37945714064696</v>
      </c>
      <c r="AP6262">
        <v>-1.39857869415056</v>
      </c>
      <c r="AQ6262">
        <v>-1.42706456883067</v>
      </c>
      <c r="AR6262">
        <v>-1.5112482145495001</v>
      </c>
      <c r="AS6262">
        <v>-1.54055987623789</v>
      </c>
      <c r="AT6262">
        <v>-1.5493981908351599</v>
      </c>
      <c r="AU6262">
        <v>-1.52731075301515</v>
      </c>
    </row>
    <row r="6263" spans="1:47" ht="13.8" x14ac:dyDescent="0.25">
      <c r="A6263" s="2" t="str">
        <f t="shared" si="531"/>
        <v>CB7 Balanced PathwayScotlandIndustryOther industryAdditional operating expenditure</v>
      </c>
      <c r="B6263" t="str">
        <f t="shared" si="530"/>
        <v>CB7 Balanced Pathway</v>
      </c>
      <c r="C6263" t="s">
        <v>104</v>
      </c>
      <c r="D6263" t="s">
        <v>6</v>
      </c>
      <c r="E6263"/>
      <c r="F6263" t="s">
        <v>1241</v>
      </c>
      <c r="G6263" t="s">
        <v>45</v>
      </c>
      <c r="H6263" t="s">
        <v>337</v>
      </c>
      <c r="I6263" t="s">
        <v>326</v>
      </c>
      <c r="J6263"/>
      <c r="K6263"/>
      <c r="L6263"/>
      <c r="M6263"/>
      <c r="N6263"/>
      <c r="O6263"/>
      <c r="P6263" t="s">
        <v>180</v>
      </c>
      <c r="Q6263"/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</row>
    <row r="6264" spans="1:47" ht="13.8" x14ac:dyDescent="0.25">
      <c r="A6264" s="2" t="str">
        <f t="shared" si="531"/>
        <v>CB7 Balanced PathwayScotlandIndustryOther industryBiomassAdditional operating expenditure</v>
      </c>
      <c r="B6264" t="str">
        <f t="shared" si="530"/>
        <v>CB7 Balanced Pathway</v>
      </c>
      <c r="C6264" t="s">
        <v>104</v>
      </c>
      <c r="D6264" t="s">
        <v>6</v>
      </c>
      <c r="E6264"/>
      <c r="F6264" t="s">
        <v>1241</v>
      </c>
      <c r="G6264" t="s">
        <v>45</v>
      </c>
      <c r="H6264" t="s">
        <v>337</v>
      </c>
      <c r="I6264" t="s">
        <v>326</v>
      </c>
      <c r="J6264"/>
      <c r="K6264"/>
      <c r="L6264"/>
      <c r="M6264"/>
      <c r="N6264"/>
      <c r="O6264" t="s">
        <v>417</v>
      </c>
      <c r="P6264" t="s">
        <v>180</v>
      </c>
      <c r="Q6264"/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>
        <v>0</v>
      </c>
      <c r="AJ6264">
        <v>0</v>
      </c>
      <c r="AK6264">
        <v>0</v>
      </c>
      <c r="AL6264">
        <v>0</v>
      </c>
      <c r="AM6264">
        <v>0</v>
      </c>
      <c r="AN6264">
        <v>0</v>
      </c>
      <c r="AO6264">
        <v>0</v>
      </c>
      <c r="AP6264">
        <v>0</v>
      </c>
      <c r="AQ6264">
        <v>0</v>
      </c>
      <c r="AR6264">
        <v>0</v>
      </c>
      <c r="AS6264">
        <v>0</v>
      </c>
      <c r="AT6264">
        <v>0</v>
      </c>
      <c r="AU6264">
        <v>0</v>
      </c>
    </row>
    <row r="6265" spans="1:47" ht="13.8" x14ac:dyDescent="0.25">
      <c r="A6265" s="2" t="str">
        <f t="shared" si="531"/>
        <v>CB7 Balanced PathwayScotlandIndustryOther industryEnergy EfficiencyAdditional operating expenditure</v>
      </c>
      <c r="B6265" t="str">
        <f t="shared" si="530"/>
        <v>CB7 Balanced Pathway</v>
      </c>
      <c r="C6265" t="s">
        <v>104</v>
      </c>
      <c r="D6265" t="s">
        <v>6</v>
      </c>
      <c r="E6265"/>
      <c r="F6265" t="s">
        <v>1241</v>
      </c>
      <c r="G6265" t="s">
        <v>45</v>
      </c>
      <c r="H6265" t="s">
        <v>337</v>
      </c>
      <c r="I6265" t="s">
        <v>326</v>
      </c>
      <c r="J6265"/>
      <c r="K6265"/>
      <c r="L6265"/>
      <c r="M6265"/>
      <c r="N6265"/>
      <c r="O6265" t="s">
        <v>413</v>
      </c>
      <c r="P6265" t="s">
        <v>180</v>
      </c>
      <c r="Q6265"/>
      <c r="R6265">
        <v>0</v>
      </c>
      <c r="S6265">
        <v>0</v>
      </c>
      <c r="T6265">
        <v>0</v>
      </c>
      <c r="U6265">
        <v>0</v>
      </c>
      <c r="V6265">
        <v>0</v>
      </c>
      <c r="W6265">
        <v>-0.39727710311447101</v>
      </c>
      <c r="X6265">
        <v>-0.79455420622894202</v>
      </c>
      <c r="Y6265">
        <v>-1.1918313093434101</v>
      </c>
      <c r="Z6265">
        <v>-1.58910841245788</v>
      </c>
      <c r="AA6265">
        <v>-1.98638551557235</v>
      </c>
      <c r="AB6265">
        <v>-2.3836626186868299</v>
      </c>
      <c r="AC6265">
        <v>-3.2485792409576799</v>
      </c>
      <c r="AD6265">
        <v>-3.4018919898239899</v>
      </c>
      <c r="AE6265">
        <v>-3.5931101265074501</v>
      </c>
      <c r="AF6265">
        <v>-3.5167967054066001</v>
      </c>
      <c r="AG6265">
        <v>-3.6323214897629099</v>
      </c>
      <c r="AH6265">
        <v>-3.86870901431499</v>
      </c>
      <c r="AI6265">
        <v>-3.7279767980705798</v>
      </c>
      <c r="AJ6265">
        <v>-3.8877198277054998</v>
      </c>
      <c r="AK6265">
        <v>-4.3517022869963302</v>
      </c>
      <c r="AL6265">
        <v>-4.1755256636927998</v>
      </c>
      <c r="AM6265">
        <v>-4.2228822689749403</v>
      </c>
      <c r="AN6265">
        <v>-4.2955016978552303</v>
      </c>
      <c r="AO6265">
        <v>-4.5158138891004196</v>
      </c>
      <c r="AP6265">
        <v>-4.53962054830704</v>
      </c>
      <c r="AQ6265">
        <v>-4.6691800033770399</v>
      </c>
      <c r="AR6265">
        <v>-4.7720763079078097</v>
      </c>
      <c r="AS6265">
        <v>-4.8392011117398104</v>
      </c>
      <c r="AT6265">
        <v>-4.8863838060179399</v>
      </c>
      <c r="AU6265">
        <v>-4.9868949905663698</v>
      </c>
    </row>
    <row r="6266" spans="1:47" ht="13.8" x14ac:dyDescent="0.25">
      <c r="A6266" s="2" t="str">
        <f t="shared" si="531"/>
        <v>CB7 Balanced PathwayScotlandIndustryOther industryResource EfficiencyAdditional operating expenditure</v>
      </c>
      <c r="B6266" t="str">
        <f t="shared" si="530"/>
        <v>CB7 Balanced Pathway</v>
      </c>
      <c r="C6266" t="s">
        <v>104</v>
      </c>
      <c r="D6266" t="s">
        <v>6</v>
      </c>
      <c r="E6266"/>
      <c r="F6266" t="s">
        <v>1241</v>
      </c>
      <c r="G6266" t="s">
        <v>45</v>
      </c>
      <c r="H6266" t="s">
        <v>337</v>
      </c>
      <c r="I6266" t="s">
        <v>326</v>
      </c>
      <c r="J6266"/>
      <c r="K6266"/>
      <c r="L6266"/>
      <c r="M6266"/>
      <c r="N6266"/>
      <c r="O6266" t="s">
        <v>435</v>
      </c>
      <c r="P6266" t="s">
        <v>180</v>
      </c>
      <c r="Q6266"/>
      <c r="R6266">
        <v>0</v>
      </c>
      <c r="S6266">
        <v>0</v>
      </c>
      <c r="T6266">
        <v>0</v>
      </c>
      <c r="U6266">
        <v>0</v>
      </c>
      <c r="V6266">
        <v>0</v>
      </c>
      <c r="W6266">
        <v>-0.247986983547654</v>
      </c>
      <c r="X6266">
        <v>-0.495973967095308</v>
      </c>
      <c r="Y6266">
        <v>-0.74396095064296097</v>
      </c>
      <c r="Z6266">
        <v>-0.991947934190615</v>
      </c>
      <c r="AA6266">
        <v>-1.2399349177382699</v>
      </c>
      <c r="AB6266">
        <v>-1.4879219012859199</v>
      </c>
      <c r="AC6266">
        <v>-2.2459202740181201</v>
      </c>
      <c r="AD6266">
        <v>-2.6963284278858</v>
      </c>
      <c r="AE6266">
        <v>-3.1278179032026499</v>
      </c>
      <c r="AF6266">
        <v>-3.3779016674049802</v>
      </c>
      <c r="AG6266">
        <v>-3.6401872945351501</v>
      </c>
      <c r="AH6266">
        <v>-3.7360248180080502</v>
      </c>
      <c r="AI6266">
        <v>-3.48143109876515</v>
      </c>
      <c r="AJ6266">
        <v>-3.5098999088684701</v>
      </c>
      <c r="AK6266">
        <v>-3.8142394726808999</v>
      </c>
      <c r="AL6266">
        <v>-3.5543376191259402</v>
      </c>
      <c r="AM6266">
        <v>-3.58805993194323</v>
      </c>
      <c r="AN6266">
        <v>-3.6432374031206001</v>
      </c>
      <c r="AO6266">
        <v>-3.8234055626675501</v>
      </c>
      <c r="AP6266">
        <v>-3.8369728359978899</v>
      </c>
      <c r="AQ6266">
        <v>-3.9398075402142898</v>
      </c>
      <c r="AR6266">
        <v>-4.0199488443167004</v>
      </c>
      <c r="AS6266">
        <v>-4.0698673258828899</v>
      </c>
      <c r="AT6266">
        <v>-4.1030116430003103</v>
      </c>
      <c r="AU6266">
        <v>-4.1808601939294201</v>
      </c>
    </row>
    <row r="6267" spans="1:47" ht="13.8" x14ac:dyDescent="0.25">
      <c r="A6267" s="2" t="str">
        <f t="shared" si="531"/>
        <v>CB7 Balanced PathwayScotlandIndustryPaperAdditional operating expenditure</v>
      </c>
      <c r="B6267" t="str">
        <f t="shared" si="530"/>
        <v>CB7 Balanced Pathway</v>
      </c>
      <c r="C6267" t="s">
        <v>104</v>
      </c>
      <c r="D6267" t="s">
        <v>6</v>
      </c>
      <c r="E6267"/>
      <c r="F6267" t="s">
        <v>1241</v>
      </c>
      <c r="G6267" t="s">
        <v>45</v>
      </c>
      <c r="H6267" t="s">
        <v>339</v>
      </c>
      <c r="I6267" t="s">
        <v>401</v>
      </c>
      <c r="J6267"/>
      <c r="K6267"/>
      <c r="L6267"/>
      <c r="M6267"/>
      <c r="N6267"/>
      <c r="O6267"/>
      <c r="P6267" t="s">
        <v>180</v>
      </c>
      <c r="Q6267"/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>
        <v>0</v>
      </c>
      <c r="AJ6267">
        <v>0</v>
      </c>
      <c r="AK6267">
        <v>0</v>
      </c>
      <c r="AL6267">
        <v>0</v>
      </c>
      <c r="AM6267">
        <v>0</v>
      </c>
      <c r="AN6267">
        <v>0</v>
      </c>
      <c r="AO6267">
        <v>0</v>
      </c>
      <c r="AP6267">
        <v>0</v>
      </c>
      <c r="AQ6267">
        <v>0</v>
      </c>
      <c r="AR6267">
        <v>0</v>
      </c>
      <c r="AS6267">
        <v>0</v>
      </c>
      <c r="AT6267">
        <v>0</v>
      </c>
      <c r="AU6267">
        <v>0</v>
      </c>
    </row>
    <row r="6268" spans="1:47" ht="13.8" x14ac:dyDescent="0.25">
      <c r="A6268" s="2" t="str">
        <f t="shared" si="531"/>
        <v>CB7 Balanced PathwayScotlandIndustryPaperBiomassAdditional operating expenditure</v>
      </c>
      <c r="B6268" t="str">
        <f t="shared" si="530"/>
        <v>CB7 Balanced Pathway</v>
      </c>
      <c r="C6268" t="s">
        <v>104</v>
      </c>
      <c r="D6268" t="s">
        <v>6</v>
      </c>
      <c r="E6268"/>
      <c r="F6268" t="s">
        <v>1241</v>
      </c>
      <c r="G6268" t="s">
        <v>45</v>
      </c>
      <c r="H6268" t="s">
        <v>339</v>
      </c>
      <c r="I6268" t="s">
        <v>401</v>
      </c>
      <c r="J6268"/>
      <c r="K6268"/>
      <c r="L6268"/>
      <c r="M6268"/>
      <c r="N6268"/>
      <c r="O6268" t="s">
        <v>417</v>
      </c>
      <c r="P6268" t="s">
        <v>180</v>
      </c>
      <c r="Q6268"/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>
        <v>0</v>
      </c>
      <c r="AJ6268">
        <v>0</v>
      </c>
      <c r="AK6268">
        <v>0</v>
      </c>
      <c r="AL6268">
        <v>0</v>
      </c>
      <c r="AM6268">
        <v>0</v>
      </c>
      <c r="AN6268">
        <v>0</v>
      </c>
      <c r="AO6268">
        <v>0</v>
      </c>
      <c r="AP6268">
        <v>0</v>
      </c>
      <c r="AQ6268">
        <v>0</v>
      </c>
      <c r="AR6268">
        <v>0</v>
      </c>
      <c r="AS6268">
        <v>0</v>
      </c>
      <c r="AT6268">
        <v>0</v>
      </c>
      <c r="AU6268">
        <v>0</v>
      </c>
    </row>
    <row r="6269" spans="1:47" ht="13.8" x14ac:dyDescent="0.25">
      <c r="A6269" s="2" t="str">
        <f t="shared" si="531"/>
        <v>CB7 Balanced PathwayScotlandIndustryPaperEnergy EfficiencyAdditional operating expenditure</v>
      </c>
      <c r="B6269" t="str">
        <f t="shared" si="530"/>
        <v>CB7 Balanced Pathway</v>
      </c>
      <c r="C6269" t="s">
        <v>104</v>
      </c>
      <c r="D6269" t="s">
        <v>6</v>
      </c>
      <c r="E6269"/>
      <c r="F6269" t="s">
        <v>1241</v>
      </c>
      <c r="G6269" t="s">
        <v>45</v>
      </c>
      <c r="H6269" t="s">
        <v>339</v>
      </c>
      <c r="I6269" t="s">
        <v>401</v>
      </c>
      <c r="J6269"/>
      <c r="K6269"/>
      <c r="L6269"/>
      <c r="M6269"/>
      <c r="N6269"/>
      <c r="O6269" t="s">
        <v>413</v>
      </c>
      <c r="P6269" t="s">
        <v>180</v>
      </c>
      <c r="Q6269"/>
      <c r="R6269">
        <v>0</v>
      </c>
      <c r="S6269">
        <v>0</v>
      </c>
      <c r="T6269">
        <v>0</v>
      </c>
      <c r="U6269">
        <v>0</v>
      </c>
      <c r="V6269">
        <v>0</v>
      </c>
      <c r="W6269">
        <v>1.4453366564805799E-3</v>
      </c>
      <c r="X6269">
        <v>2.8906733129611599E-3</v>
      </c>
      <c r="Y6269">
        <v>4.3360099694417396E-3</v>
      </c>
      <c r="Z6269">
        <v>5.7813466259223198E-3</v>
      </c>
      <c r="AA6269">
        <v>7.2266832824029103E-3</v>
      </c>
      <c r="AB6269">
        <v>8.6720199388834896E-3</v>
      </c>
      <c r="AC6269">
        <v>-6.8319527672807403E-3</v>
      </c>
      <c r="AD6269">
        <v>-1.9764763389841698E-2</v>
      </c>
      <c r="AE6269">
        <v>-2.5379271945783901E-2</v>
      </c>
      <c r="AF6269">
        <v>-7.7313838393577305E-2</v>
      </c>
      <c r="AG6269">
        <v>-7.98371948831261E-2</v>
      </c>
      <c r="AH6269">
        <v>-6.8279535987866194E-2</v>
      </c>
      <c r="AI6269">
        <v>-7.1976461031637295E-2</v>
      </c>
      <c r="AJ6269">
        <v>-5.6871729203095599E-2</v>
      </c>
      <c r="AK6269">
        <v>-6.17213698079324E-2</v>
      </c>
      <c r="AL6269">
        <v>-6.5198986870205297E-2</v>
      </c>
      <c r="AM6269">
        <v>-6.6528236888450998E-2</v>
      </c>
      <c r="AN6269">
        <v>-6.9701458739989203E-2</v>
      </c>
      <c r="AO6269">
        <v>-7.3088794989201997E-2</v>
      </c>
      <c r="AP6269">
        <v>-7.6756022602538901E-2</v>
      </c>
      <c r="AQ6269">
        <v>-8.2631163791135803E-2</v>
      </c>
      <c r="AR6269">
        <v>-8.6094865970801404E-2</v>
      </c>
      <c r="AS6269">
        <v>-9.0051634535408306E-2</v>
      </c>
      <c r="AT6269">
        <v>-9.3747379587267907E-2</v>
      </c>
      <c r="AU6269">
        <v>-9.7407602537032803E-2</v>
      </c>
    </row>
    <row r="6270" spans="1:47" ht="13.8" x14ac:dyDescent="0.25">
      <c r="A6270" s="2" t="str">
        <f t="shared" si="531"/>
        <v>CB7 Balanced PathwayScotlandIndustryPaperResource EfficiencyAdditional operating expenditure</v>
      </c>
      <c r="B6270" t="str">
        <f t="shared" si="530"/>
        <v>CB7 Balanced Pathway</v>
      </c>
      <c r="C6270" t="s">
        <v>104</v>
      </c>
      <c r="D6270" t="s">
        <v>6</v>
      </c>
      <c r="E6270"/>
      <c r="F6270" t="s">
        <v>1241</v>
      </c>
      <c r="G6270" t="s">
        <v>45</v>
      </c>
      <c r="H6270" t="s">
        <v>339</v>
      </c>
      <c r="I6270" t="s">
        <v>401</v>
      </c>
      <c r="J6270"/>
      <c r="K6270"/>
      <c r="L6270"/>
      <c r="M6270"/>
      <c r="N6270"/>
      <c r="O6270" t="s">
        <v>435</v>
      </c>
      <c r="P6270" t="s">
        <v>180</v>
      </c>
      <c r="Q6270"/>
      <c r="R6270">
        <v>0</v>
      </c>
      <c r="S6270">
        <v>0</v>
      </c>
      <c r="T6270">
        <v>0</v>
      </c>
      <c r="U6270">
        <v>0</v>
      </c>
      <c r="V6270">
        <v>0</v>
      </c>
      <c r="W6270">
        <v>-3.0438904596913801E-3</v>
      </c>
      <c r="X6270">
        <v>-6.0877809193827697E-3</v>
      </c>
      <c r="Y6270">
        <v>-9.1316713790741497E-3</v>
      </c>
      <c r="Z6270">
        <v>-1.2175561838765499E-2</v>
      </c>
      <c r="AA6270">
        <v>-1.5219452298456899E-2</v>
      </c>
      <c r="AB6270">
        <v>-1.8263342758148299E-2</v>
      </c>
      <c r="AC6270">
        <v>-2.2545813735618501E-2</v>
      </c>
      <c r="AD6270">
        <v>-2.42226969949162E-2</v>
      </c>
      <c r="AE6270">
        <v>-2.6859361023614799E-2</v>
      </c>
      <c r="AF6270">
        <v>-2.06170235716206E-2</v>
      </c>
      <c r="AG6270">
        <v>-2.3005381663227398E-2</v>
      </c>
      <c r="AH6270">
        <v>-1.88309241233134E-2</v>
      </c>
      <c r="AI6270">
        <v>-1.9071289969128599E-2</v>
      </c>
      <c r="AJ6270">
        <v>-1.45135792862342E-2</v>
      </c>
      <c r="AK6270">
        <v>-1.52050819782315E-2</v>
      </c>
      <c r="AL6270">
        <v>-1.55372695983719E-2</v>
      </c>
      <c r="AM6270">
        <v>-1.54053378729689E-2</v>
      </c>
      <c r="AN6270">
        <v>-1.5709009899663701E-2</v>
      </c>
      <c r="AO6270">
        <v>-1.6043881826898001E-2</v>
      </c>
      <c r="AP6270">
        <v>-1.6447719129115499E-2</v>
      </c>
      <c r="AQ6270">
        <v>-1.7294894746981902E-2</v>
      </c>
      <c r="AR6270">
        <v>-1.7570380810367599E-2</v>
      </c>
      <c r="AS6270">
        <v>-1.7943868136206801E-2</v>
      </c>
      <c r="AT6270">
        <v>-1.8262476542974301E-2</v>
      </c>
      <c r="AU6270">
        <v>-1.85734835346037E-2</v>
      </c>
    </row>
    <row r="6271" spans="1:47" ht="13.8" x14ac:dyDescent="0.25">
      <c r="A6271" s="2" t="str">
        <f t="shared" si="531"/>
        <v>CB7 Balanced PathwayScotlandIndustryPaperAdditional operating expenditure</v>
      </c>
      <c r="B6271" t="str">
        <f t="shared" si="530"/>
        <v>CB7 Balanced Pathway</v>
      </c>
      <c r="C6271" t="s">
        <v>104</v>
      </c>
      <c r="D6271" t="s">
        <v>6</v>
      </c>
      <c r="E6271"/>
      <c r="F6271" t="s">
        <v>1241</v>
      </c>
      <c r="G6271" t="s">
        <v>45</v>
      </c>
      <c r="H6271" t="s">
        <v>339</v>
      </c>
      <c r="I6271" t="s">
        <v>326</v>
      </c>
      <c r="J6271"/>
      <c r="K6271"/>
      <c r="L6271"/>
      <c r="M6271"/>
      <c r="N6271"/>
      <c r="O6271"/>
      <c r="P6271" t="s">
        <v>180</v>
      </c>
      <c r="Q6271"/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>
        <v>0</v>
      </c>
      <c r="AJ6271">
        <v>0</v>
      </c>
      <c r="AK6271">
        <v>0</v>
      </c>
      <c r="AL6271">
        <v>0</v>
      </c>
      <c r="AM6271">
        <v>0</v>
      </c>
      <c r="AN6271">
        <v>0</v>
      </c>
      <c r="AO6271">
        <v>0</v>
      </c>
      <c r="AP6271">
        <v>0</v>
      </c>
      <c r="AQ6271">
        <v>0</v>
      </c>
      <c r="AR6271">
        <v>0</v>
      </c>
      <c r="AS6271">
        <v>0</v>
      </c>
      <c r="AT6271">
        <v>0</v>
      </c>
      <c r="AU6271">
        <v>0</v>
      </c>
    </row>
    <row r="6272" spans="1:47" ht="13.8" x14ac:dyDescent="0.25">
      <c r="A6272" s="2" t="str">
        <f t="shared" si="531"/>
        <v>CB7 Balanced PathwayScotlandIndustryPaperBiomassAdditional operating expenditure</v>
      </c>
      <c r="B6272" t="str">
        <f t="shared" si="530"/>
        <v>CB7 Balanced Pathway</v>
      </c>
      <c r="C6272" t="s">
        <v>104</v>
      </c>
      <c r="D6272" t="s">
        <v>6</v>
      </c>
      <c r="E6272"/>
      <c r="F6272" t="s">
        <v>1241</v>
      </c>
      <c r="G6272" t="s">
        <v>45</v>
      </c>
      <c r="H6272" t="s">
        <v>339</v>
      </c>
      <c r="I6272" t="s">
        <v>326</v>
      </c>
      <c r="J6272"/>
      <c r="K6272"/>
      <c r="L6272"/>
      <c r="M6272"/>
      <c r="N6272"/>
      <c r="O6272" t="s">
        <v>417</v>
      </c>
      <c r="P6272" t="s">
        <v>180</v>
      </c>
      <c r="Q6272"/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</row>
    <row r="6273" spans="1:47" ht="13.8" x14ac:dyDescent="0.25">
      <c r="A6273" s="2" t="str">
        <f t="shared" si="531"/>
        <v>CB7 Balanced PathwayScotlandIndustryPaperEnergy EfficiencyAdditional operating expenditure</v>
      </c>
      <c r="B6273" t="str">
        <f t="shared" si="530"/>
        <v>CB7 Balanced Pathway</v>
      </c>
      <c r="C6273" t="s">
        <v>104</v>
      </c>
      <c r="D6273" t="s">
        <v>6</v>
      </c>
      <c r="E6273"/>
      <c r="F6273" t="s">
        <v>1241</v>
      </c>
      <c r="G6273" t="s">
        <v>45</v>
      </c>
      <c r="H6273" t="s">
        <v>339</v>
      </c>
      <c r="I6273" t="s">
        <v>326</v>
      </c>
      <c r="J6273"/>
      <c r="K6273"/>
      <c r="L6273"/>
      <c r="M6273"/>
      <c r="N6273"/>
      <c r="O6273" t="s">
        <v>413</v>
      </c>
      <c r="P6273" t="s">
        <v>180</v>
      </c>
      <c r="Q6273"/>
      <c r="R6273">
        <v>0</v>
      </c>
      <c r="S6273">
        <v>0</v>
      </c>
      <c r="T6273">
        <v>0</v>
      </c>
      <c r="U6273">
        <v>0</v>
      </c>
      <c r="V6273">
        <v>0</v>
      </c>
      <c r="W6273">
        <v>9.2083492482188403E-2</v>
      </c>
      <c r="X6273">
        <v>0.184166984964377</v>
      </c>
      <c r="Y6273">
        <v>0.276250477446565</v>
      </c>
      <c r="Z6273">
        <v>0.368333969928754</v>
      </c>
      <c r="AA6273">
        <v>0.460417462410942</v>
      </c>
      <c r="AB6273">
        <v>0.55250095489313</v>
      </c>
      <c r="AC6273">
        <v>-0.56607805250612597</v>
      </c>
      <c r="AD6273">
        <v>-3.4427430097584</v>
      </c>
      <c r="AE6273">
        <v>-3.7511970391307501</v>
      </c>
      <c r="AF6273">
        <v>-3.6317678341626598</v>
      </c>
      <c r="AG6273">
        <v>-3.22944882367783</v>
      </c>
      <c r="AH6273">
        <v>-2.6381202720844801</v>
      </c>
      <c r="AI6273">
        <v>-2.62546778161316</v>
      </c>
      <c r="AJ6273">
        <v>-2.5883023479437699</v>
      </c>
      <c r="AK6273">
        <v>-2.7860991249556402</v>
      </c>
      <c r="AL6273">
        <v>-2.9332397388884202</v>
      </c>
      <c r="AM6273">
        <v>-2.9481057029222599</v>
      </c>
      <c r="AN6273">
        <v>-2.80347466529193</v>
      </c>
      <c r="AO6273">
        <v>-2.9000176799798001</v>
      </c>
      <c r="AP6273">
        <v>-3.0454626677530201</v>
      </c>
      <c r="AQ6273">
        <v>-3.28038736856832</v>
      </c>
      <c r="AR6273">
        <v>-3.3641364700682899</v>
      </c>
      <c r="AS6273">
        <v>-3.58121799219203</v>
      </c>
      <c r="AT6273">
        <v>-3.7281922114003301</v>
      </c>
      <c r="AU6273">
        <v>-3.8737537700634199</v>
      </c>
    </row>
    <row r="6274" spans="1:47" ht="13.8" x14ac:dyDescent="0.25">
      <c r="A6274" s="2" t="str">
        <f t="shared" si="531"/>
        <v>CB7 Balanced PathwayScotlandIndustryPaperResource EfficiencyAdditional operating expenditure</v>
      </c>
      <c r="B6274" t="str">
        <f t="shared" si="530"/>
        <v>CB7 Balanced Pathway</v>
      </c>
      <c r="C6274" t="s">
        <v>104</v>
      </c>
      <c r="D6274" t="s">
        <v>6</v>
      </c>
      <c r="E6274"/>
      <c r="F6274" t="s">
        <v>1241</v>
      </c>
      <c r="G6274" t="s">
        <v>45</v>
      </c>
      <c r="H6274" t="s">
        <v>339</v>
      </c>
      <c r="I6274" t="s">
        <v>326</v>
      </c>
      <c r="J6274"/>
      <c r="K6274"/>
      <c r="L6274"/>
      <c r="M6274"/>
      <c r="N6274"/>
      <c r="O6274" t="s">
        <v>435</v>
      </c>
      <c r="P6274" t="s">
        <v>180</v>
      </c>
      <c r="Q6274"/>
      <c r="R6274">
        <v>0</v>
      </c>
      <c r="S6274">
        <v>0</v>
      </c>
      <c r="T6274">
        <v>0</v>
      </c>
      <c r="U6274">
        <v>0</v>
      </c>
      <c r="V6274">
        <v>0</v>
      </c>
      <c r="W6274">
        <v>-0.107206382008082</v>
      </c>
      <c r="X6274">
        <v>-0.21441276401616399</v>
      </c>
      <c r="Y6274">
        <v>-0.32161914602424702</v>
      </c>
      <c r="Z6274">
        <v>-0.42882552803232898</v>
      </c>
      <c r="AA6274">
        <v>-0.53603191004041095</v>
      </c>
      <c r="AB6274">
        <v>-0.64323829204849303</v>
      </c>
      <c r="AC6274">
        <v>-0.80558159596453804</v>
      </c>
      <c r="AD6274">
        <v>-0.96330020820999995</v>
      </c>
      <c r="AE6274">
        <v>-1.06815636887444</v>
      </c>
      <c r="AF6274">
        <v>-0.96847142244337703</v>
      </c>
      <c r="AG6274">
        <v>-0.93057756925615098</v>
      </c>
      <c r="AH6274">
        <v>-0.72757147442575099</v>
      </c>
      <c r="AI6274">
        <v>-0.69565878413695204</v>
      </c>
      <c r="AJ6274">
        <v>-0.66053084493839198</v>
      </c>
      <c r="AK6274">
        <v>-0.68635653625732096</v>
      </c>
      <c r="AL6274">
        <v>-0.69900682215346299</v>
      </c>
      <c r="AM6274">
        <v>-0.68266598609692097</v>
      </c>
      <c r="AN6274">
        <v>-0.631834857786996</v>
      </c>
      <c r="AO6274">
        <v>-0.63658924682483398</v>
      </c>
      <c r="AP6274">
        <v>-0.65259914308993305</v>
      </c>
      <c r="AQ6274">
        <v>-0.68659270504918202</v>
      </c>
      <c r="AR6274">
        <v>-0.68655846327924297</v>
      </c>
      <c r="AS6274">
        <v>-0.71360063313051403</v>
      </c>
      <c r="AT6274">
        <v>-0.72627121001305095</v>
      </c>
      <c r="AU6274">
        <v>-0.73863949005446605</v>
      </c>
    </row>
    <row r="6275" spans="1:47" ht="13.8" x14ac:dyDescent="0.25">
      <c r="A6275" s="2" t="str">
        <f t="shared" si="531"/>
        <v>CB7 Balanced PathwayScotlandIndustryVehiclesAdditional operating expenditure</v>
      </c>
      <c r="B6275" t="str">
        <f t="shared" si="530"/>
        <v>CB7 Balanced Pathway</v>
      </c>
      <c r="C6275" t="s">
        <v>104</v>
      </c>
      <c r="D6275" t="s">
        <v>6</v>
      </c>
      <c r="E6275"/>
      <c r="F6275" t="s">
        <v>1241</v>
      </c>
      <c r="G6275" t="s">
        <v>45</v>
      </c>
      <c r="H6275" t="s">
        <v>341</v>
      </c>
      <c r="I6275" t="s">
        <v>401</v>
      </c>
      <c r="J6275"/>
      <c r="K6275"/>
      <c r="L6275"/>
      <c r="M6275"/>
      <c r="N6275"/>
      <c r="O6275"/>
      <c r="P6275" t="s">
        <v>180</v>
      </c>
      <c r="Q6275"/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>
        <v>0</v>
      </c>
      <c r="AJ6275">
        <v>0</v>
      </c>
      <c r="AK6275">
        <v>0</v>
      </c>
      <c r="AL6275">
        <v>0</v>
      </c>
      <c r="AM6275">
        <v>0</v>
      </c>
      <c r="AN6275">
        <v>0</v>
      </c>
      <c r="AO6275">
        <v>0</v>
      </c>
      <c r="AP6275">
        <v>0</v>
      </c>
      <c r="AQ6275">
        <v>0</v>
      </c>
      <c r="AR6275">
        <v>0</v>
      </c>
      <c r="AS6275">
        <v>0</v>
      </c>
      <c r="AT6275">
        <v>0</v>
      </c>
      <c r="AU6275">
        <v>0</v>
      </c>
    </row>
    <row r="6276" spans="1:47" ht="13.8" x14ac:dyDescent="0.25">
      <c r="A6276" s="2" t="str">
        <f t="shared" si="531"/>
        <v>CB7 Balanced PathwayScotlandIndustryVehiclesBiomassAdditional operating expenditure</v>
      </c>
      <c r="B6276" t="str">
        <f t="shared" si="530"/>
        <v>CB7 Balanced Pathway</v>
      </c>
      <c r="C6276" t="s">
        <v>104</v>
      </c>
      <c r="D6276" t="s">
        <v>6</v>
      </c>
      <c r="E6276"/>
      <c r="F6276" t="s">
        <v>1241</v>
      </c>
      <c r="G6276" t="s">
        <v>45</v>
      </c>
      <c r="H6276" t="s">
        <v>341</v>
      </c>
      <c r="I6276" t="s">
        <v>401</v>
      </c>
      <c r="J6276"/>
      <c r="K6276"/>
      <c r="L6276"/>
      <c r="M6276"/>
      <c r="N6276"/>
      <c r="O6276" t="s">
        <v>417</v>
      </c>
      <c r="P6276" t="s">
        <v>180</v>
      </c>
      <c r="Q6276"/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0</v>
      </c>
      <c r="AP6276">
        <v>0</v>
      </c>
      <c r="AQ6276">
        <v>0</v>
      </c>
      <c r="AR6276">
        <v>0</v>
      </c>
      <c r="AS6276">
        <v>0</v>
      </c>
      <c r="AT6276">
        <v>0</v>
      </c>
      <c r="AU6276">
        <v>0</v>
      </c>
    </row>
    <row r="6277" spans="1:47" ht="13.8" x14ac:dyDescent="0.25">
      <c r="A6277" s="2" t="str">
        <f t="shared" si="531"/>
        <v>CB7 Balanced PathwayScotlandIndustryVehiclesEnergy EfficiencyAdditional operating expenditure</v>
      </c>
      <c r="B6277" t="str">
        <f t="shared" si="530"/>
        <v>CB7 Balanced Pathway</v>
      </c>
      <c r="C6277" t="s">
        <v>104</v>
      </c>
      <c r="D6277" t="s">
        <v>6</v>
      </c>
      <c r="E6277"/>
      <c r="F6277" t="s">
        <v>1241</v>
      </c>
      <c r="G6277" t="s">
        <v>45</v>
      </c>
      <c r="H6277" t="s">
        <v>341</v>
      </c>
      <c r="I6277" t="s">
        <v>401</v>
      </c>
      <c r="J6277"/>
      <c r="K6277"/>
      <c r="L6277"/>
      <c r="M6277"/>
      <c r="N6277"/>
      <c r="O6277" t="s">
        <v>413</v>
      </c>
      <c r="P6277" t="s">
        <v>180</v>
      </c>
      <c r="Q6277"/>
      <c r="R6277">
        <v>0</v>
      </c>
      <c r="S6277">
        <v>0</v>
      </c>
      <c r="T6277">
        <v>0</v>
      </c>
      <c r="U6277">
        <v>0</v>
      </c>
      <c r="V6277">
        <v>0</v>
      </c>
      <c r="W6277">
        <v>2.2917968593196499E-2</v>
      </c>
      <c r="X6277">
        <v>4.5835937186392901E-2</v>
      </c>
      <c r="Y6277">
        <v>6.8753905779589397E-2</v>
      </c>
      <c r="Z6277">
        <v>9.1671874372785803E-2</v>
      </c>
      <c r="AA6277">
        <v>0.114589842965982</v>
      </c>
      <c r="AB6277">
        <v>0.13750781155917899</v>
      </c>
      <c r="AC6277">
        <v>-0.111703572683245</v>
      </c>
      <c r="AD6277">
        <v>-0.11751718080442</v>
      </c>
      <c r="AE6277">
        <v>-0.123286744808678</v>
      </c>
      <c r="AF6277">
        <v>-0.12862131760381501</v>
      </c>
      <c r="AG6277">
        <v>-0.13325570793712099</v>
      </c>
      <c r="AH6277">
        <v>-0.13007050641269799</v>
      </c>
      <c r="AI6277">
        <v>-0.113349984927748</v>
      </c>
      <c r="AJ6277">
        <v>-0.11684238753146101</v>
      </c>
      <c r="AK6277">
        <v>-0.11997158617157801</v>
      </c>
      <c r="AL6277">
        <v>-0.16732893919530101</v>
      </c>
      <c r="AM6277">
        <v>-0.10932052647047701</v>
      </c>
      <c r="AN6277">
        <v>-0.11061477509673</v>
      </c>
      <c r="AO6277">
        <v>-0.102048057452739</v>
      </c>
      <c r="AP6277">
        <v>-9.4664505418459902E-2</v>
      </c>
      <c r="AQ6277">
        <v>-9.8198895763639896E-2</v>
      </c>
      <c r="AR6277">
        <v>-0.101152946985471</v>
      </c>
      <c r="AS6277">
        <v>-0.101113115607621</v>
      </c>
      <c r="AT6277">
        <v>-0.102929753158489</v>
      </c>
      <c r="AU6277">
        <v>-0.10591708607785801</v>
      </c>
    </row>
    <row r="6278" spans="1:47" ht="13.8" x14ac:dyDescent="0.25">
      <c r="A6278" s="2" t="str">
        <f t="shared" si="531"/>
        <v>CB7 Balanced PathwayScotlandIndustryVehiclesResource EfficiencyAdditional operating expenditure</v>
      </c>
      <c r="B6278" t="str">
        <f t="shared" si="530"/>
        <v>CB7 Balanced Pathway</v>
      </c>
      <c r="C6278" t="s">
        <v>104</v>
      </c>
      <c r="D6278" t="s">
        <v>6</v>
      </c>
      <c r="E6278"/>
      <c r="F6278" t="s">
        <v>1241</v>
      </c>
      <c r="G6278" t="s">
        <v>45</v>
      </c>
      <c r="H6278" t="s">
        <v>341</v>
      </c>
      <c r="I6278" t="s">
        <v>401</v>
      </c>
      <c r="J6278"/>
      <c r="K6278"/>
      <c r="L6278"/>
      <c r="M6278"/>
      <c r="N6278"/>
      <c r="O6278" t="s">
        <v>435</v>
      </c>
      <c r="P6278" t="s">
        <v>180</v>
      </c>
      <c r="Q6278"/>
      <c r="R6278">
        <v>0</v>
      </c>
      <c r="S6278">
        <v>0</v>
      </c>
      <c r="T6278">
        <v>0</v>
      </c>
      <c r="U6278">
        <v>0</v>
      </c>
      <c r="V6278">
        <v>0</v>
      </c>
      <c r="W6278">
        <v>-1.9262707102210301E-3</v>
      </c>
      <c r="X6278">
        <v>-3.8525414204420498E-3</v>
      </c>
      <c r="Y6278">
        <v>-5.7788121306630797E-3</v>
      </c>
      <c r="Z6278">
        <v>-7.7050828408840996E-3</v>
      </c>
      <c r="AA6278">
        <v>-9.6313535511051308E-3</v>
      </c>
      <c r="AB6278">
        <v>-1.1557624261326199E-2</v>
      </c>
      <c r="AC6278">
        <v>-1.5670984953010801E-2</v>
      </c>
      <c r="AD6278">
        <v>-1.79513227004864E-2</v>
      </c>
      <c r="AE6278">
        <v>-2.0260741415440799E-2</v>
      </c>
      <c r="AF6278">
        <v>-2.24926528348788E-2</v>
      </c>
      <c r="AG6278">
        <v>-2.4699343365456001E-2</v>
      </c>
      <c r="AH6278">
        <v>-2.4853421235403999E-2</v>
      </c>
      <c r="AI6278">
        <v>-2.54060720603532E-2</v>
      </c>
      <c r="AJ6278">
        <v>-2.5604784431141399E-2</v>
      </c>
      <c r="AK6278">
        <v>-2.5197433895869498E-2</v>
      </c>
      <c r="AL6278">
        <v>-2.5487910432977601E-2</v>
      </c>
      <c r="AM6278">
        <v>-2.8062632741303099E-2</v>
      </c>
      <c r="AN6278">
        <v>-2.8069018320158699E-2</v>
      </c>
      <c r="AO6278">
        <v>-2.8886724438052999E-2</v>
      </c>
      <c r="AP6278">
        <v>-2.9665662563849001E-2</v>
      </c>
      <c r="AQ6278">
        <v>-3.0012244753445001E-2</v>
      </c>
      <c r="AR6278">
        <v>-3.0388394866593098E-2</v>
      </c>
      <c r="AS6278">
        <v>-3.0886975903179899E-2</v>
      </c>
      <c r="AT6278">
        <v>-3.13122847761566E-2</v>
      </c>
      <c r="AU6278">
        <v>-3.1692709317675302E-2</v>
      </c>
    </row>
    <row r="6279" spans="1:47" ht="13.8" x14ac:dyDescent="0.25">
      <c r="A6279" s="2" t="str">
        <f t="shared" si="531"/>
        <v>CB7 Balanced PathwayScotlandIndustryVehiclesAdditional operating expenditure</v>
      </c>
      <c r="B6279" t="str">
        <f t="shared" si="530"/>
        <v>CB7 Balanced Pathway</v>
      </c>
      <c r="C6279" t="s">
        <v>104</v>
      </c>
      <c r="D6279" t="s">
        <v>6</v>
      </c>
      <c r="E6279"/>
      <c r="F6279" t="s">
        <v>1241</v>
      </c>
      <c r="G6279" t="s">
        <v>45</v>
      </c>
      <c r="H6279" t="s">
        <v>341</v>
      </c>
      <c r="I6279" t="s">
        <v>326</v>
      </c>
      <c r="J6279"/>
      <c r="K6279"/>
      <c r="L6279"/>
      <c r="M6279"/>
      <c r="N6279"/>
      <c r="O6279"/>
      <c r="P6279" t="s">
        <v>180</v>
      </c>
      <c r="Q6279"/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>
        <v>0</v>
      </c>
      <c r="AJ6279">
        <v>0</v>
      </c>
      <c r="AK6279">
        <v>0</v>
      </c>
      <c r="AL6279">
        <v>0</v>
      </c>
      <c r="AM6279">
        <v>0</v>
      </c>
      <c r="AN6279">
        <v>0</v>
      </c>
      <c r="AO6279">
        <v>0</v>
      </c>
      <c r="AP6279">
        <v>0</v>
      </c>
      <c r="AQ6279">
        <v>0</v>
      </c>
      <c r="AR6279">
        <v>0</v>
      </c>
      <c r="AS6279">
        <v>0</v>
      </c>
      <c r="AT6279">
        <v>0</v>
      </c>
      <c r="AU6279">
        <v>0</v>
      </c>
    </row>
    <row r="6280" spans="1:47" ht="13.8" x14ac:dyDescent="0.25">
      <c r="A6280" s="2" t="str">
        <f t="shared" si="531"/>
        <v>CB7 Balanced PathwayScotlandIndustryVehiclesBiomassAdditional operating expenditure</v>
      </c>
      <c r="B6280" t="str">
        <f t="shared" si="530"/>
        <v>CB7 Balanced Pathway</v>
      </c>
      <c r="C6280" t="s">
        <v>104</v>
      </c>
      <c r="D6280" t="s">
        <v>6</v>
      </c>
      <c r="E6280"/>
      <c r="F6280" t="s">
        <v>1241</v>
      </c>
      <c r="G6280" t="s">
        <v>45</v>
      </c>
      <c r="H6280" t="s">
        <v>341</v>
      </c>
      <c r="I6280" t="s">
        <v>326</v>
      </c>
      <c r="J6280"/>
      <c r="K6280"/>
      <c r="L6280"/>
      <c r="M6280"/>
      <c r="N6280"/>
      <c r="O6280" t="s">
        <v>417</v>
      </c>
      <c r="P6280" t="s">
        <v>180</v>
      </c>
      <c r="Q6280"/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>
        <v>0</v>
      </c>
      <c r="AJ6280">
        <v>0</v>
      </c>
      <c r="AK6280">
        <v>0</v>
      </c>
      <c r="AL6280">
        <v>0</v>
      </c>
      <c r="AM6280">
        <v>0</v>
      </c>
      <c r="AN6280">
        <v>0</v>
      </c>
      <c r="AO6280">
        <v>0</v>
      </c>
      <c r="AP6280">
        <v>0</v>
      </c>
      <c r="AQ6280">
        <v>0</v>
      </c>
      <c r="AR6280">
        <v>0</v>
      </c>
      <c r="AS6280">
        <v>0</v>
      </c>
      <c r="AT6280">
        <v>0</v>
      </c>
      <c r="AU6280">
        <v>0</v>
      </c>
    </row>
    <row r="6281" spans="1:47" ht="13.8" x14ac:dyDescent="0.25">
      <c r="A6281" s="2" t="str">
        <f t="shared" si="531"/>
        <v>CB7 Balanced PathwayScotlandIndustryVehiclesEnergy EfficiencyAdditional operating expenditure</v>
      </c>
      <c r="B6281" t="str">
        <f t="shared" si="530"/>
        <v>CB7 Balanced Pathway</v>
      </c>
      <c r="C6281" t="s">
        <v>104</v>
      </c>
      <c r="D6281" t="s">
        <v>6</v>
      </c>
      <c r="E6281"/>
      <c r="F6281" t="s">
        <v>1241</v>
      </c>
      <c r="G6281" t="s">
        <v>45</v>
      </c>
      <c r="H6281" t="s">
        <v>341</v>
      </c>
      <c r="I6281" t="s">
        <v>326</v>
      </c>
      <c r="J6281"/>
      <c r="K6281"/>
      <c r="L6281"/>
      <c r="M6281"/>
      <c r="N6281"/>
      <c r="O6281" t="s">
        <v>413</v>
      </c>
      <c r="P6281" t="s">
        <v>180</v>
      </c>
      <c r="Q6281"/>
      <c r="R6281">
        <v>0</v>
      </c>
      <c r="S6281">
        <v>0</v>
      </c>
      <c r="T6281">
        <v>0</v>
      </c>
      <c r="U6281">
        <v>0</v>
      </c>
      <c r="V6281">
        <v>0</v>
      </c>
      <c r="W6281">
        <v>0.60113744910242894</v>
      </c>
      <c r="X6281">
        <v>1.2022748982048601</v>
      </c>
      <c r="Y6281">
        <v>1.8034123473072901</v>
      </c>
      <c r="Z6281">
        <v>2.4045497964097202</v>
      </c>
      <c r="AA6281">
        <v>3.0056872455121502</v>
      </c>
      <c r="AB6281">
        <v>3.6068246946145801</v>
      </c>
      <c r="AC6281">
        <v>-0.28728373024925902</v>
      </c>
      <c r="AD6281">
        <v>-0.30356308154519501</v>
      </c>
      <c r="AE6281">
        <v>-0.320273432824219</v>
      </c>
      <c r="AF6281">
        <v>-0.33601006915736398</v>
      </c>
      <c r="AG6281">
        <v>-0.346619821661375</v>
      </c>
      <c r="AH6281">
        <v>-0.34010016244191299</v>
      </c>
      <c r="AI6281">
        <v>-0.29679980354615298</v>
      </c>
      <c r="AJ6281">
        <v>-0.31472537165576497</v>
      </c>
      <c r="AK6281">
        <v>-0.32735285550667997</v>
      </c>
      <c r="AL6281">
        <v>-0.45202133874460199</v>
      </c>
      <c r="AM6281">
        <v>-0.45343833044823401</v>
      </c>
      <c r="AN6281">
        <v>-0.45696266675668201</v>
      </c>
      <c r="AO6281">
        <v>-0.46394924563518603</v>
      </c>
      <c r="AP6281">
        <v>-0.470944962056698</v>
      </c>
      <c r="AQ6281">
        <v>-0.478027400815426</v>
      </c>
      <c r="AR6281">
        <v>-0.48503837164796498</v>
      </c>
      <c r="AS6281">
        <v>-0.49210049440352299</v>
      </c>
      <c r="AT6281">
        <v>-0.49916793434903101</v>
      </c>
      <c r="AU6281">
        <v>-0.50625445834209204</v>
      </c>
    </row>
    <row r="6282" spans="1:47" ht="13.8" x14ac:dyDescent="0.25">
      <c r="A6282" s="2" t="str">
        <f t="shared" si="531"/>
        <v>CB7 Balanced PathwayScotlandIndustryVehiclesResource EfficiencyAdditional operating expenditure</v>
      </c>
      <c r="B6282" t="str">
        <f t="shared" si="530"/>
        <v>CB7 Balanced Pathway</v>
      </c>
      <c r="C6282" t="s">
        <v>104</v>
      </c>
      <c r="D6282" t="s">
        <v>6</v>
      </c>
      <c r="E6282"/>
      <c r="F6282" t="s">
        <v>1241</v>
      </c>
      <c r="G6282" t="s">
        <v>45</v>
      </c>
      <c r="H6282" t="s">
        <v>341</v>
      </c>
      <c r="I6282" t="s">
        <v>326</v>
      </c>
      <c r="J6282"/>
      <c r="K6282"/>
      <c r="L6282"/>
      <c r="M6282"/>
      <c r="N6282"/>
      <c r="O6282" t="s">
        <v>435</v>
      </c>
      <c r="P6282" t="s">
        <v>180</v>
      </c>
      <c r="Q6282"/>
      <c r="R6282">
        <v>0</v>
      </c>
      <c r="S6282">
        <v>0</v>
      </c>
      <c r="T6282">
        <v>0</v>
      </c>
      <c r="U6282">
        <v>0</v>
      </c>
      <c r="V6282">
        <v>0</v>
      </c>
      <c r="W6282">
        <v>-7.7118778136276303E-3</v>
      </c>
      <c r="X6282">
        <v>-1.5423755627255301E-2</v>
      </c>
      <c r="Y6282">
        <v>-2.3135633440882899E-2</v>
      </c>
      <c r="Z6282">
        <v>-3.0847511254510501E-2</v>
      </c>
      <c r="AA6282">
        <v>-3.8559389068138099E-2</v>
      </c>
      <c r="AB6282">
        <v>-4.6271266881765798E-2</v>
      </c>
      <c r="AC6282">
        <v>-4.0303267888729101E-2</v>
      </c>
      <c r="AD6282">
        <v>-4.6370741703215999E-2</v>
      </c>
      <c r="AE6282">
        <v>-5.2633210607976898E-2</v>
      </c>
      <c r="AF6282">
        <v>-5.8759760632058601E-2</v>
      </c>
      <c r="AG6282">
        <v>-6.5080204907191699E-2</v>
      </c>
      <c r="AH6282">
        <v>-6.5939661488720297E-2</v>
      </c>
      <c r="AI6282">
        <v>-6.7429674590973904E-2</v>
      </c>
      <c r="AJ6282">
        <v>-6.7955246113987303E-2</v>
      </c>
      <c r="AK6282">
        <v>-6.8947880757496804E-2</v>
      </c>
      <c r="AL6282">
        <v>-6.8852880148065898E-2</v>
      </c>
      <c r="AM6282">
        <v>-6.9068719438479004E-2</v>
      </c>
      <c r="AN6282">
        <v>-6.9605554063766298E-2</v>
      </c>
      <c r="AO6282">
        <v>-7.0669765065228193E-2</v>
      </c>
      <c r="AP6282">
        <v>-7.1735367936743594E-2</v>
      </c>
      <c r="AQ6282">
        <v>-7.2814180488105507E-2</v>
      </c>
      <c r="AR6282">
        <v>-7.3882106917919493E-2</v>
      </c>
      <c r="AS6282">
        <v>-7.4957824927558495E-2</v>
      </c>
      <c r="AT6282">
        <v>-7.6034352851064496E-2</v>
      </c>
      <c r="AU6282">
        <v>-7.7113787702882894E-2</v>
      </c>
    </row>
    <row r="6283" spans="1:47" ht="13.8" x14ac:dyDescent="0.25">
      <c r="A6283" s="2" t="str">
        <f t="shared" si="531"/>
        <v>CB7 Balanced PathwayUnited KingdomIndustryCement and limeAdditional operating expenditure</v>
      </c>
      <c r="B6283" t="str">
        <f t="shared" si="530"/>
        <v>CB7 Balanced Pathway</v>
      </c>
      <c r="C6283" t="s">
        <v>104</v>
      </c>
      <c r="D6283" t="s">
        <v>6</v>
      </c>
      <c r="E6283"/>
      <c r="F6283" t="s">
        <v>95</v>
      </c>
      <c r="G6283" t="s">
        <v>45</v>
      </c>
      <c r="H6283" t="s">
        <v>325</v>
      </c>
      <c r="I6283" t="s">
        <v>401</v>
      </c>
      <c r="J6283"/>
      <c r="K6283"/>
      <c r="L6283"/>
      <c r="M6283"/>
      <c r="N6283"/>
      <c r="O6283"/>
      <c r="P6283" t="s">
        <v>180</v>
      </c>
      <c r="Q6283"/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</row>
    <row r="6284" spans="1:47" ht="13.8" x14ac:dyDescent="0.25">
      <c r="A6284" s="2" t="str">
        <f t="shared" si="531"/>
        <v>CB7 Balanced PathwayUnited KingdomIndustryCement and limeBiomassAdditional operating expenditure</v>
      </c>
      <c r="B6284" t="str">
        <f t="shared" si="530"/>
        <v>CB7 Balanced Pathway</v>
      </c>
      <c r="C6284" t="s">
        <v>104</v>
      </c>
      <c r="D6284" t="s">
        <v>6</v>
      </c>
      <c r="E6284"/>
      <c r="F6284" t="s">
        <v>95</v>
      </c>
      <c r="G6284" t="s">
        <v>45</v>
      </c>
      <c r="H6284" t="s">
        <v>325</v>
      </c>
      <c r="I6284" t="s">
        <v>401</v>
      </c>
      <c r="J6284"/>
      <c r="K6284"/>
      <c r="L6284"/>
      <c r="M6284"/>
      <c r="N6284"/>
      <c r="O6284" t="s">
        <v>417</v>
      </c>
      <c r="P6284" t="s">
        <v>180</v>
      </c>
      <c r="Q6284"/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</row>
    <row r="6285" spans="1:47" ht="13.8" x14ac:dyDescent="0.25">
      <c r="A6285" s="2" t="str">
        <f t="shared" si="531"/>
        <v>CB7 Balanced PathwayUnited KingdomIndustryCement and limeEnergy EfficiencyAdditional operating expenditure</v>
      </c>
      <c r="B6285" t="str">
        <f t="shared" si="530"/>
        <v>CB7 Balanced Pathway</v>
      </c>
      <c r="C6285" t="s">
        <v>104</v>
      </c>
      <c r="D6285" t="s">
        <v>6</v>
      </c>
      <c r="E6285"/>
      <c r="F6285" t="s">
        <v>95</v>
      </c>
      <c r="G6285" t="s">
        <v>45</v>
      </c>
      <c r="H6285" t="s">
        <v>325</v>
      </c>
      <c r="I6285" t="s">
        <v>401</v>
      </c>
      <c r="J6285"/>
      <c r="K6285"/>
      <c r="L6285"/>
      <c r="M6285"/>
      <c r="N6285"/>
      <c r="O6285" t="s">
        <v>413</v>
      </c>
      <c r="P6285" t="s">
        <v>180</v>
      </c>
      <c r="Q6285"/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</row>
    <row r="6286" spans="1:47" ht="13.8" x14ac:dyDescent="0.25">
      <c r="A6286" s="2" t="str">
        <f t="shared" si="531"/>
        <v>CB7 Balanced PathwayUnited KingdomIndustryCement and limeResource EfficiencyAdditional operating expenditure</v>
      </c>
      <c r="B6286" t="str">
        <f t="shared" si="530"/>
        <v>CB7 Balanced Pathway</v>
      </c>
      <c r="C6286" t="s">
        <v>104</v>
      </c>
      <c r="D6286" t="s">
        <v>6</v>
      </c>
      <c r="E6286"/>
      <c r="F6286" t="s">
        <v>95</v>
      </c>
      <c r="G6286" t="s">
        <v>45</v>
      </c>
      <c r="H6286" t="s">
        <v>325</v>
      </c>
      <c r="I6286" t="s">
        <v>401</v>
      </c>
      <c r="J6286"/>
      <c r="K6286"/>
      <c r="L6286"/>
      <c r="M6286"/>
      <c r="N6286"/>
      <c r="O6286" t="s">
        <v>435</v>
      </c>
      <c r="P6286" t="s">
        <v>180</v>
      </c>
      <c r="Q6286"/>
      <c r="R6286">
        <v>0</v>
      </c>
      <c r="S6286">
        <v>0</v>
      </c>
      <c r="T6286">
        <v>0</v>
      </c>
      <c r="U6286">
        <v>0</v>
      </c>
      <c r="V6286">
        <v>0</v>
      </c>
      <c r="W6286">
        <v>-0.466306214189942</v>
      </c>
      <c r="X6286">
        <v>-0.93261242837988401</v>
      </c>
      <c r="Y6286">
        <v>-1.3989186425698299</v>
      </c>
      <c r="Z6286">
        <v>-1.86522485675977</v>
      </c>
      <c r="AA6286">
        <v>-2.3315310709497101</v>
      </c>
      <c r="AB6286">
        <v>-2.79783728513965</v>
      </c>
      <c r="AC6286">
        <v>-3.47248983895149</v>
      </c>
      <c r="AD6286">
        <v>-4.0803934846304104</v>
      </c>
      <c r="AE6286">
        <v>-4.6226786413501602</v>
      </c>
      <c r="AF6286">
        <v>-5.1448459532660804</v>
      </c>
      <c r="AG6286">
        <v>-5.6687200687039301</v>
      </c>
      <c r="AH6286">
        <v>-5.7582218389567501</v>
      </c>
      <c r="AI6286">
        <v>-5.79774791860034</v>
      </c>
      <c r="AJ6286">
        <v>-5.77481795980274</v>
      </c>
      <c r="AK6286">
        <v>-5.7955494769907601</v>
      </c>
      <c r="AL6286">
        <v>-5.7994447967461804</v>
      </c>
      <c r="AM6286">
        <v>-5.8886361203513902</v>
      </c>
      <c r="AN6286">
        <v>-5.9779524653802296</v>
      </c>
      <c r="AO6286">
        <v>-6.0681549325125799</v>
      </c>
      <c r="AP6286">
        <v>-6.1573969300675797</v>
      </c>
      <c r="AQ6286">
        <v>-6.2486681487587799</v>
      </c>
      <c r="AR6286">
        <v>-6.3395010147314999</v>
      </c>
      <c r="AS6286">
        <v>-6.4311487411706301</v>
      </c>
      <c r="AT6286">
        <v>-6.5227972633260496</v>
      </c>
      <c r="AU6286">
        <v>-6.6137761435975202</v>
      </c>
    </row>
    <row r="6287" spans="1:47" ht="13.8" x14ac:dyDescent="0.25">
      <c r="A6287" s="2" t="str">
        <f t="shared" si="531"/>
        <v>CB7 Balanced PathwayUnited KingdomIndustryCement and limeAdditional operating expenditure</v>
      </c>
      <c r="B6287" t="str">
        <f t="shared" si="530"/>
        <v>CB7 Balanced Pathway</v>
      </c>
      <c r="C6287" t="s">
        <v>104</v>
      </c>
      <c r="D6287" t="s">
        <v>6</v>
      </c>
      <c r="E6287"/>
      <c r="F6287" t="s">
        <v>95</v>
      </c>
      <c r="G6287" t="s">
        <v>45</v>
      </c>
      <c r="H6287" t="s">
        <v>325</v>
      </c>
      <c r="I6287" t="s">
        <v>326</v>
      </c>
      <c r="J6287"/>
      <c r="K6287"/>
      <c r="L6287"/>
      <c r="M6287"/>
      <c r="N6287"/>
      <c r="O6287"/>
      <c r="P6287" t="s">
        <v>180</v>
      </c>
      <c r="Q6287"/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</row>
    <row r="6288" spans="1:47" ht="13.8" x14ac:dyDescent="0.25">
      <c r="A6288" s="2" t="str">
        <f t="shared" si="531"/>
        <v>CB7 Balanced PathwayUnited KingdomIndustryCement and limeBiomassAdditional operating expenditure</v>
      </c>
      <c r="B6288" t="str">
        <f t="shared" si="530"/>
        <v>CB7 Balanced Pathway</v>
      </c>
      <c r="C6288" t="s">
        <v>104</v>
      </c>
      <c r="D6288" t="s">
        <v>6</v>
      </c>
      <c r="E6288"/>
      <c r="F6288" t="s">
        <v>95</v>
      </c>
      <c r="G6288" t="s">
        <v>45</v>
      </c>
      <c r="H6288" t="s">
        <v>325</v>
      </c>
      <c r="I6288" t="s">
        <v>326</v>
      </c>
      <c r="J6288"/>
      <c r="K6288"/>
      <c r="L6288"/>
      <c r="M6288"/>
      <c r="N6288"/>
      <c r="O6288" t="s">
        <v>417</v>
      </c>
      <c r="P6288" t="s">
        <v>180</v>
      </c>
      <c r="Q6288"/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>
        <v>0</v>
      </c>
      <c r="AJ6288">
        <v>0</v>
      </c>
      <c r="AK6288">
        <v>0</v>
      </c>
      <c r="AL6288">
        <v>0</v>
      </c>
      <c r="AM6288">
        <v>0</v>
      </c>
      <c r="AN6288">
        <v>0</v>
      </c>
      <c r="AO6288">
        <v>0</v>
      </c>
      <c r="AP6288">
        <v>0</v>
      </c>
      <c r="AQ6288">
        <v>0</v>
      </c>
      <c r="AR6288">
        <v>0</v>
      </c>
      <c r="AS6288">
        <v>0</v>
      </c>
      <c r="AT6288">
        <v>0</v>
      </c>
      <c r="AU6288">
        <v>0</v>
      </c>
    </row>
    <row r="6289" spans="1:47" ht="13.8" x14ac:dyDescent="0.25">
      <c r="A6289" s="2" t="str">
        <f t="shared" si="531"/>
        <v>CB7 Balanced PathwayUnited KingdomIndustryCement and limeEnergy EfficiencyAdditional operating expenditure</v>
      </c>
      <c r="B6289" t="str">
        <f t="shared" si="530"/>
        <v>CB7 Balanced Pathway</v>
      </c>
      <c r="C6289" t="s">
        <v>104</v>
      </c>
      <c r="D6289" t="s">
        <v>6</v>
      </c>
      <c r="E6289"/>
      <c r="F6289" t="s">
        <v>95</v>
      </c>
      <c r="G6289" t="s">
        <v>45</v>
      </c>
      <c r="H6289" t="s">
        <v>325</v>
      </c>
      <c r="I6289" t="s">
        <v>326</v>
      </c>
      <c r="J6289"/>
      <c r="K6289"/>
      <c r="L6289"/>
      <c r="M6289"/>
      <c r="N6289"/>
      <c r="O6289" t="s">
        <v>413</v>
      </c>
      <c r="P6289" t="s">
        <v>180</v>
      </c>
      <c r="Q6289"/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>
        <v>0</v>
      </c>
      <c r="AJ6289">
        <v>0</v>
      </c>
      <c r="AK6289">
        <v>0</v>
      </c>
      <c r="AL6289">
        <v>0</v>
      </c>
      <c r="AM6289">
        <v>0</v>
      </c>
      <c r="AN6289">
        <v>0</v>
      </c>
      <c r="AO6289">
        <v>0</v>
      </c>
      <c r="AP6289">
        <v>0</v>
      </c>
      <c r="AQ6289">
        <v>0</v>
      </c>
      <c r="AR6289">
        <v>0</v>
      </c>
      <c r="AS6289">
        <v>0</v>
      </c>
      <c r="AT6289">
        <v>0</v>
      </c>
      <c r="AU6289">
        <v>0</v>
      </c>
    </row>
    <row r="6290" spans="1:47" ht="13.8" x14ac:dyDescent="0.25">
      <c r="A6290" s="2" t="str">
        <f t="shared" si="531"/>
        <v>CB7 Balanced PathwayUnited KingdomIndustryCement and limeResource EfficiencyAdditional operating expenditure</v>
      </c>
      <c r="B6290" t="str">
        <f t="shared" si="530"/>
        <v>CB7 Balanced Pathway</v>
      </c>
      <c r="C6290" t="s">
        <v>104</v>
      </c>
      <c r="D6290" t="s">
        <v>6</v>
      </c>
      <c r="E6290"/>
      <c r="F6290" t="s">
        <v>95</v>
      </c>
      <c r="G6290" t="s">
        <v>45</v>
      </c>
      <c r="H6290" t="s">
        <v>325</v>
      </c>
      <c r="I6290" t="s">
        <v>326</v>
      </c>
      <c r="J6290"/>
      <c r="K6290"/>
      <c r="L6290"/>
      <c r="M6290"/>
      <c r="N6290"/>
      <c r="O6290" t="s">
        <v>435</v>
      </c>
      <c r="P6290" t="s">
        <v>180</v>
      </c>
      <c r="Q6290"/>
      <c r="R6290">
        <v>0</v>
      </c>
      <c r="S6290">
        <v>0</v>
      </c>
      <c r="T6290">
        <v>0</v>
      </c>
      <c r="U6290">
        <v>0</v>
      </c>
      <c r="V6290">
        <v>0</v>
      </c>
      <c r="W6290">
        <v>-3.0230579098730401</v>
      </c>
      <c r="X6290">
        <v>-6.04611581974609</v>
      </c>
      <c r="Y6290">
        <v>-9.0691737296191306</v>
      </c>
      <c r="Z6290">
        <v>-12.0922316394922</v>
      </c>
      <c r="AA6290">
        <v>-15.115289549365199</v>
      </c>
      <c r="AB6290">
        <v>-18.1383474592383</v>
      </c>
      <c r="AC6290">
        <v>-22.372857605683802</v>
      </c>
      <c r="AD6290">
        <v>-26.6426784300827</v>
      </c>
      <c r="AE6290">
        <v>-30.7711653588823</v>
      </c>
      <c r="AF6290">
        <v>-34.7840213019552</v>
      </c>
      <c r="AG6290">
        <v>-38.873179419658399</v>
      </c>
      <c r="AH6290">
        <v>-41.110608604299401</v>
      </c>
      <c r="AI6290">
        <v>-42.323865301630804</v>
      </c>
      <c r="AJ6290">
        <v>-42.071613056979402</v>
      </c>
      <c r="AK6290">
        <v>-42.154708603508098</v>
      </c>
      <c r="AL6290">
        <v>-42.091886880597102</v>
      </c>
      <c r="AM6290">
        <v>-42.738963599302899</v>
      </c>
      <c r="AN6290">
        <v>-43.387100146139197</v>
      </c>
      <c r="AO6290">
        <v>-44.040579297495903</v>
      </c>
      <c r="AP6290">
        <v>-44.686443934656999</v>
      </c>
      <c r="AQ6290">
        <v>-45.347875559889502</v>
      </c>
      <c r="AR6290">
        <v>-46.007663230249101</v>
      </c>
      <c r="AS6290">
        <v>-46.673177374123902</v>
      </c>
      <c r="AT6290">
        <v>-47.338783562405801</v>
      </c>
      <c r="AU6290">
        <v>-47.998528610605</v>
      </c>
    </row>
    <row r="6291" spans="1:47" ht="13.8" x14ac:dyDescent="0.25">
      <c r="A6291" s="2" t="str">
        <f t="shared" si="531"/>
        <v>CB7 Balanced PathwayUnited KingdomIndustryChemicalsAdditional operating expenditure</v>
      </c>
      <c r="B6291" t="str">
        <f t="shared" si="530"/>
        <v>CB7 Balanced Pathway</v>
      </c>
      <c r="C6291" t="s">
        <v>104</v>
      </c>
      <c r="D6291" t="s">
        <v>6</v>
      </c>
      <c r="E6291"/>
      <c r="F6291" t="s">
        <v>95</v>
      </c>
      <c r="G6291" t="s">
        <v>45</v>
      </c>
      <c r="H6291" t="s">
        <v>329</v>
      </c>
      <c r="I6291" t="s">
        <v>401</v>
      </c>
      <c r="J6291"/>
      <c r="K6291"/>
      <c r="L6291"/>
      <c r="M6291"/>
      <c r="N6291"/>
      <c r="O6291"/>
      <c r="P6291" t="s">
        <v>180</v>
      </c>
      <c r="Q6291"/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  <c r="AH6291">
        <v>0</v>
      </c>
      <c r="AI6291">
        <v>0</v>
      </c>
      <c r="AJ6291">
        <v>0</v>
      </c>
      <c r="AK6291">
        <v>0</v>
      </c>
      <c r="AL6291">
        <v>0</v>
      </c>
      <c r="AM6291">
        <v>0</v>
      </c>
      <c r="AN6291">
        <v>0</v>
      </c>
      <c r="AO6291">
        <v>0</v>
      </c>
      <c r="AP6291">
        <v>0</v>
      </c>
      <c r="AQ6291">
        <v>0</v>
      </c>
      <c r="AR6291">
        <v>0</v>
      </c>
      <c r="AS6291">
        <v>0</v>
      </c>
      <c r="AT6291">
        <v>0</v>
      </c>
      <c r="AU6291">
        <v>0</v>
      </c>
    </row>
    <row r="6292" spans="1:47" ht="13.8" x14ac:dyDescent="0.25">
      <c r="A6292" s="2" t="str">
        <f t="shared" si="531"/>
        <v>CB7 Balanced PathwayUnited KingdomIndustryChemicalsBiomassAdditional operating expenditure</v>
      </c>
      <c r="B6292" t="str">
        <f t="shared" si="530"/>
        <v>CB7 Balanced Pathway</v>
      </c>
      <c r="C6292" t="s">
        <v>104</v>
      </c>
      <c r="D6292" t="s">
        <v>6</v>
      </c>
      <c r="E6292"/>
      <c r="F6292" t="s">
        <v>95</v>
      </c>
      <c r="G6292" t="s">
        <v>45</v>
      </c>
      <c r="H6292" t="s">
        <v>329</v>
      </c>
      <c r="I6292" t="s">
        <v>401</v>
      </c>
      <c r="J6292"/>
      <c r="K6292"/>
      <c r="L6292"/>
      <c r="M6292"/>
      <c r="N6292"/>
      <c r="O6292" t="s">
        <v>417</v>
      </c>
      <c r="P6292" t="s">
        <v>180</v>
      </c>
      <c r="Q6292"/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>
        <v>0</v>
      </c>
      <c r="AJ6292">
        <v>0</v>
      </c>
      <c r="AK6292">
        <v>0</v>
      </c>
      <c r="AL6292">
        <v>0</v>
      </c>
      <c r="AM6292">
        <v>0</v>
      </c>
      <c r="AN6292">
        <v>0</v>
      </c>
      <c r="AO6292">
        <v>0</v>
      </c>
      <c r="AP6292">
        <v>0</v>
      </c>
      <c r="AQ6292">
        <v>0</v>
      </c>
      <c r="AR6292">
        <v>0</v>
      </c>
      <c r="AS6292">
        <v>0</v>
      </c>
      <c r="AT6292">
        <v>0</v>
      </c>
      <c r="AU6292">
        <v>0</v>
      </c>
    </row>
    <row r="6293" spans="1:47" ht="13.8" x14ac:dyDescent="0.25">
      <c r="A6293" s="2" t="str">
        <f t="shared" si="531"/>
        <v>CB7 Balanced PathwayUnited KingdomIndustryChemicalsEnergy EfficiencyAdditional operating expenditure</v>
      </c>
      <c r="B6293" t="str">
        <f t="shared" si="530"/>
        <v>CB7 Balanced Pathway</v>
      </c>
      <c r="C6293" t="s">
        <v>104</v>
      </c>
      <c r="D6293" t="s">
        <v>6</v>
      </c>
      <c r="E6293"/>
      <c r="F6293" t="s">
        <v>95</v>
      </c>
      <c r="G6293" t="s">
        <v>45</v>
      </c>
      <c r="H6293" t="s">
        <v>329</v>
      </c>
      <c r="I6293" t="s">
        <v>401</v>
      </c>
      <c r="J6293"/>
      <c r="K6293"/>
      <c r="L6293"/>
      <c r="M6293"/>
      <c r="N6293"/>
      <c r="O6293" t="s">
        <v>413</v>
      </c>
      <c r="P6293" t="s">
        <v>180</v>
      </c>
      <c r="Q6293"/>
      <c r="R6293">
        <v>0</v>
      </c>
      <c r="S6293">
        <v>0</v>
      </c>
      <c r="T6293">
        <v>0</v>
      </c>
      <c r="U6293">
        <v>0</v>
      </c>
      <c r="V6293">
        <v>0</v>
      </c>
      <c r="W6293">
        <v>-1.41744517164863</v>
      </c>
      <c r="X6293">
        <v>-2.8348903432972601</v>
      </c>
      <c r="Y6293">
        <v>-4.2523355149458997</v>
      </c>
      <c r="Z6293">
        <v>-5.6697806865945299</v>
      </c>
      <c r="AA6293">
        <v>-7.0872258582431602</v>
      </c>
      <c r="AB6293">
        <v>-8.5046710298917905</v>
      </c>
      <c r="AC6293">
        <v>-9.2182726647102395</v>
      </c>
      <c r="AD6293">
        <v>-9.9150829337453601</v>
      </c>
      <c r="AE6293">
        <v>-10.138087191075901</v>
      </c>
      <c r="AF6293">
        <v>-10.8531819800445</v>
      </c>
      <c r="AG6293">
        <v>-11.656923655884</v>
      </c>
      <c r="AH6293">
        <v>-12.674490201822101</v>
      </c>
      <c r="AI6293">
        <v>-13.6381310798374</v>
      </c>
      <c r="AJ6293">
        <v>-14.621125052826001</v>
      </c>
      <c r="AK6293">
        <v>-15.6032564859686</v>
      </c>
      <c r="AL6293">
        <v>-16.140774707706701</v>
      </c>
      <c r="AM6293">
        <v>-16.898419329892501</v>
      </c>
      <c r="AN6293">
        <v>-17.645114275625101</v>
      </c>
      <c r="AO6293">
        <v>-18.3545611270808</v>
      </c>
      <c r="AP6293">
        <v>-19.1622983128774</v>
      </c>
      <c r="AQ6293">
        <v>-19.848882976740502</v>
      </c>
      <c r="AR6293">
        <v>-20.6824394215887</v>
      </c>
      <c r="AS6293">
        <v>-21.529716832646699</v>
      </c>
      <c r="AT6293">
        <v>-22.389822382076801</v>
      </c>
      <c r="AU6293">
        <v>-23.174590724776898</v>
      </c>
    </row>
    <row r="6294" spans="1:47" ht="13.8" x14ac:dyDescent="0.25">
      <c r="A6294" s="2" t="str">
        <f t="shared" si="531"/>
        <v>CB7 Balanced PathwayUnited KingdomIndustryChemicalsResource EfficiencyAdditional operating expenditure</v>
      </c>
      <c r="B6294" t="str">
        <f t="shared" si="530"/>
        <v>CB7 Balanced Pathway</v>
      </c>
      <c r="C6294" t="s">
        <v>104</v>
      </c>
      <c r="D6294" t="s">
        <v>6</v>
      </c>
      <c r="E6294"/>
      <c r="F6294" t="s">
        <v>95</v>
      </c>
      <c r="G6294" t="s">
        <v>45</v>
      </c>
      <c r="H6294" t="s">
        <v>329</v>
      </c>
      <c r="I6294" t="s">
        <v>401</v>
      </c>
      <c r="J6294"/>
      <c r="K6294"/>
      <c r="L6294"/>
      <c r="M6294"/>
      <c r="N6294"/>
      <c r="O6294" t="s">
        <v>435</v>
      </c>
      <c r="P6294" t="s">
        <v>180</v>
      </c>
      <c r="Q6294"/>
      <c r="R6294">
        <v>0</v>
      </c>
      <c r="S6294">
        <v>0</v>
      </c>
      <c r="T6294">
        <v>0</v>
      </c>
      <c r="U6294">
        <v>0</v>
      </c>
      <c r="V6294">
        <v>0</v>
      </c>
      <c r="W6294">
        <v>-3.9688464806161701</v>
      </c>
      <c r="X6294">
        <v>-7.9376929612323401</v>
      </c>
      <c r="Y6294">
        <v>-11.9065394418485</v>
      </c>
      <c r="Z6294">
        <v>-15.8753859224647</v>
      </c>
      <c r="AA6294">
        <v>-19.844232403080799</v>
      </c>
      <c r="AB6294">
        <v>-23.813078883696999</v>
      </c>
      <c r="AC6294">
        <v>-28.492842781831602</v>
      </c>
      <c r="AD6294">
        <v>-33.328009861328901</v>
      </c>
      <c r="AE6294">
        <v>-35.365420433985598</v>
      </c>
      <c r="AF6294">
        <v>-40.109585578425403</v>
      </c>
      <c r="AG6294">
        <v>-45.200316216692997</v>
      </c>
      <c r="AH6294">
        <v>-46.015665063939899</v>
      </c>
      <c r="AI6294">
        <v>-46.008153040415401</v>
      </c>
      <c r="AJ6294">
        <v>-46.5217615317192</v>
      </c>
      <c r="AK6294">
        <v>-47.2314790926618</v>
      </c>
      <c r="AL6294">
        <v>-46.591926991318203</v>
      </c>
      <c r="AM6294">
        <v>-47.315574123698902</v>
      </c>
      <c r="AN6294">
        <v>-47.967300943446901</v>
      </c>
      <c r="AO6294">
        <v>-48.713527161920602</v>
      </c>
      <c r="AP6294">
        <v>-49.451092420328798</v>
      </c>
      <c r="AQ6294">
        <v>-50.069254355741698</v>
      </c>
      <c r="AR6294">
        <v>-50.798974017937098</v>
      </c>
      <c r="AS6294">
        <v>-51.524108659325499</v>
      </c>
      <c r="AT6294">
        <v>-52.242918891512403</v>
      </c>
      <c r="AU6294">
        <v>-52.970493085204303</v>
      </c>
    </row>
    <row r="6295" spans="1:47" ht="13.8" x14ac:dyDescent="0.25">
      <c r="A6295" s="2" t="str">
        <f t="shared" si="531"/>
        <v>CB7 Balanced PathwayUnited KingdomIndustryChemicalsAdditional operating expenditure</v>
      </c>
      <c r="B6295" t="str">
        <f t="shared" si="530"/>
        <v>CB7 Balanced Pathway</v>
      </c>
      <c r="C6295" t="s">
        <v>104</v>
      </c>
      <c r="D6295" t="s">
        <v>6</v>
      </c>
      <c r="E6295"/>
      <c r="F6295" t="s">
        <v>95</v>
      </c>
      <c r="G6295" t="s">
        <v>45</v>
      </c>
      <c r="H6295" t="s">
        <v>329</v>
      </c>
      <c r="I6295" t="s">
        <v>326</v>
      </c>
      <c r="J6295"/>
      <c r="K6295"/>
      <c r="L6295"/>
      <c r="M6295"/>
      <c r="N6295"/>
      <c r="O6295"/>
      <c r="P6295" t="s">
        <v>180</v>
      </c>
      <c r="Q6295"/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</row>
    <row r="6296" spans="1:47" ht="13.8" x14ac:dyDescent="0.25">
      <c r="A6296" s="2" t="str">
        <f t="shared" si="531"/>
        <v>CB7 Balanced PathwayUnited KingdomIndustryChemicalsBiomassAdditional operating expenditure</v>
      </c>
      <c r="B6296" t="str">
        <f t="shared" si="530"/>
        <v>CB7 Balanced Pathway</v>
      </c>
      <c r="C6296" t="s">
        <v>104</v>
      </c>
      <c r="D6296" t="s">
        <v>6</v>
      </c>
      <c r="E6296"/>
      <c r="F6296" t="s">
        <v>95</v>
      </c>
      <c r="G6296" t="s">
        <v>45</v>
      </c>
      <c r="H6296" t="s">
        <v>329</v>
      </c>
      <c r="I6296" t="s">
        <v>326</v>
      </c>
      <c r="J6296"/>
      <c r="K6296"/>
      <c r="L6296"/>
      <c r="M6296"/>
      <c r="N6296"/>
      <c r="O6296" t="s">
        <v>417</v>
      </c>
      <c r="P6296" t="s">
        <v>180</v>
      </c>
      <c r="Q6296"/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>
        <v>0</v>
      </c>
      <c r="AJ6296">
        <v>0</v>
      </c>
      <c r="AK6296">
        <v>0</v>
      </c>
      <c r="AL6296">
        <v>0</v>
      </c>
      <c r="AM6296">
        <v>0</v>
      </c>
      <c r="AN6296">
        <v>0</v>
      </c>
      <c r="AO6296">
        <v>0</v>
      </c>
      <c r="AP6296">
        <v>0</v>
      </c>
      <c r="AQ6296">
        <v>0</v>
      </c>
      <c r="AR6296">
        <v>0</v>
      </c>
      <c r="AS6296">
        <v>0</v>
      </c>
      <c r="AT6296">
        <v>0</v>
      </c>
      <c r="AU6296">
        <v>0</v>
      </c>
    </row>
    <row r="6297" spans="1:47" ht="13.8" x14ac:dyDescent="0.25">
      <c r="A6297" s="2" t="str">
        <f t="shared" si="531"/>
        <v>CB7 Balanced PathwayUnited KingdomIndustryChemicalsEnergy EfficiencyAdditional operating expenditure</v>
      </c>
      <c r="B6297" t="str">
        <f t="shared" si="530"/>
        <v>CB7 Balanced Pathway</v>
      </c>
      <c r="C6297" t="s">
        <v>104</v>
      </c>
      <c r="D6297" t="s">
        <v>6</v>
      </c>
      <c r="E6297"/>
      <c r="F6297" t="s">
        <v>95</v>
      </c>
      <c r="G6297" t="s">
        <v>45</v>
      </c>
      <c r="H6297" t="s">
        <v>329</v>
      </c>
      <c r="I6297" t="s">
        <v>326</v>
      </c>
      <c r="J6297"/>
      <c r="K6297"/>
      <c r="L6297"/>
      <c r="M6297"/>
      <c r="N6297"/>
      <c r="O6297" t="s">
        <v>413</v>
      </c>
      <c r="P6297" t="s">
        <v>180</v>
      </c>
      <c r="Q6297"/>
      <c r="R6297">
        <v>0</v>
      </c>
      <c r="S6297">
        <v>0</v>
      </c>
      <c r="T6297">
        <v>0</v>
      </c>
      <c r="U6297">
        <v>0</v>
      </c>
      <c r="V6297">
        <v>0</v>
      </c>
      <c r="W6297">
        <v>-0.87656330734544197</v>
      </c>
      <c r="X6297">
        <v>-1.7531266146908799</v>
      </c>
      <c r="Y6297">
        <v>-2.6296899220363299</v>
      </c>
      <c r="Z6297">
        <v>-3.5062532293817701</v>
      </c>
      <c r="AA6297">
        <v>-4.3828165367272103</v>
      </c>
      <c r="AB6297">
        <v>-5.25937984407265</v>
      </c>
      <c r="AC6297">
        <v>-5.8192819045382498</v>
      </c>
      <c r="AD6297">
        <v>-6.2192896693814799</v>
      </c>
      <c r="AE6297">
        <v>-6.4750865259298296</v>
      </c>
      <c r="AF6297">
        <v>-6.9017134698670199</v>
      </c>
      <c r="AG6297">
        <v>-7.4341452233351104</v>
      </c>
      <c r="AH6297">
        <v>-8.0970111396653799</v>
      </c>
      <c r="AI6297">
        <v>-8.7279290432121002</v>
      </c>
      <c r="AJ6297">
        <v>-9.3613443367671803</v>
      </c>
      <c r="AK6297">
        <v>-9.9954720759830398</v>
      </c>
      <c r="AL6297">
        <v>-10.409827168713701</v>
      </c>
      <c r="AM6297">
        <v>-10.8902584514839</v>
      </c>
      <c r="AN6297">
        <v>-11.380503969711601</v>
      </c>
      <c r="AO6297">
        <v>-11.8221448238127</v>
      </c>
      <c r="AP6297">
        <v>-12.326513727763899</v>
      </c>
      <c r="AQ6297">
        <v>-12.700576219080199</v>
      </c>
      <c r="AR6297">
        <v>-13.236681410951</v>
      </c>
      <c r="AS6297">
        <v>-13.7811605084365</v>
      </c>
      <c r="AT6297">
        <v>-14.346754998554101</v>
      </c>
      <c r="AU6297">
        <v>-14.8515871359242</v>
      </c>
    </row>
    <row r="6298" spans="1:47" ht="13.8" x14ac:dyDescent="0.25">
      <c r="A6298" s="2" t="str">
        <f t="shared" si="531"/>
        <v>CB7 Balanced PathwayUnited KingdomIndustryChemicalsResource EfficiencyAdditional operating expenditure</v>
      </c>
      <c r="B6298" t="str">
        <f t="shared" si="530"/>
        <v>CB7 Balanced Pathway</v>
      </c>
      <c r="C6298" t="s">
        <v>104</v>
      </c>
      <c r="D6298" t="s">
        <v>6</v>
      </c>
      <c r="E6298"/>
      <c r="F6298" t="s">
        <v>95</v>
      </c>
      <c r="G6298" t="s">
        <v>45</v>
      </c>
      <c r="H6298" t="s">
        <v>329</v>
      </c>
      <c r="I6298" t="s">
        <v>326</v>
      </c>
      <c r="J6298"/>
      <c r="K6298"/>
      <c r="L6298"/>
      <c r="M6298"/>
      <c r="N6298"/>
      <c r="O6298" t="s">
        <v>435</v>
      </c>
      <c r="P6298" t="s">
        <v>180</v>
      </c>
      <c r="Q6298"/>
      <c r="R6298">
        <v>0</v>
      </c>
      <c r="S6298">
        <v>0</v>
      </c>
      <c r="T6298">
        <v>0</v>
      </c>
      <c r="U6298">
        <v>0</v>
      </c>
      <c r="V6298">
        <v>0</v>
      </c>
      <c r="W6298">
        <v>-2.4543772605672398</v>
      </c>
      <c r="X6298">
        <v>-4.9087545211344796</v>
      </c>
      <c r="Y6298">
        <v>-7.3631317817017097</v>
      </c>
      <c r="Z6298">
        <v>-9.8175090422689504</v>
      </c>
      <c r="AA6298">
        <v>-12.271886302836201</v>
      </c>
      <c r="AB6298">
        <v>-14.7262635634034</v>
      </c>
      <c r="AC6298">
        <v>-17.986871341299999</v>
      </c>
      <c r="AD6298">
        <v>-20.905175359265499</v>
      </c>
      <c r="AE6298">
        <v>-22.587511136964501</v>
      </c>
      <c r="AF6298">
        <v>-25.506332388638999</v>
      </c>
      <c r="AG6298">
        <v>-28.826277396605501</v>
      </c>
      <c r="AH6298">
        <v>-29.396792035727799</v>
      </c>
      <c r="AI6298">
        <v>-29.443616049390201</v>
      </c>
      <c r="AJ6298">
        <v>-29.786095616986501</v>
      </c>
      <c r="AK6298">
        <v>-30.256564121894598</v>
      </c>
      <c r="AL6298">
        <v>-30.0489856416477</v>
      </c>
      <c r="AM6298">
        <v>-30.492723664154902</v>
      </c>
      <c r="AN6298">
        <v>-30.937292344846998</v>
      </c>
      <c r="AO6298">
        <v>-31.376308537133401</v>
      </c>
      <c r="AP6298">
        <v>-31.810358007132599</v>
      </c>
      <c r="AQ6298">
        <v>-32.037489561643703</v>
      </c>
      <c r="AR6298">
        <v>-32.5111473251429</v>
      </c>
      <c r="AS6298">
        <v>-32.9805550629249</v>
      </c>
      <c r="AT6298">
        <v>-33.4757616632929</v>
      </c>
      <c r="AU6298">
        <v>-33.9464848821126</v>
      </c>
    </row>
    <row r="6299" spans="1:47" ht="13.8" x14ac:dyDescent="0.25">
      <c r="A6299" s="2" t="str">
        <f t="shared" si="531"/>
        <v>CB7 Balanced PathwayUnited KingdomIndustryFood and drinkAdditional operating expenditure</v>
      </c>
      <c r="B6299" t="str">
        <f t="shared" si="530"/>
        <v>CB7 Balanced Pathway</v>
      </c>
      <c r="C6299" t="s">
        <v>104</v>
      </c>
      <c r="D6299" t="s">
        <v>6</v>
      </c>
      <c r="E6299"/>
      <c r="F6299" t="s">
        <v>95</v>
      </c>
      <c r="G6299" t="s">
        <v>45</v>
      </c>
      <c r="H6299" t="s">
        <v>331</v>
      </c>
      <c r="I6299" t="s">
        <v>401</v>
      </c>
      <c r="J6299"/>
      <c r="K6299"/>
      <c r="L6299"/>
      <c r="M6299"/>
      <c r="N6299"/>
      <c r="O6299"/>
      <c r="P6299" t="s">
        <v>180</v>
      </c>
      <c r="Q6299"/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</row>
    <row r="6300" spans="1:47" ht="13.8" x14ac:dyDescent="0.25">
      <c r="A6300" s="2" t="str">
        <f t="shared" si="531"/>
        <v>CB7 Balanced PathwayUnited KingdomIndustryFood and drinkBiomassAdditional operating expenditure</v>
      </c>
      <c r="B6300" t="str">
        <f t="shared" si="530"/>
        <v>CB7 Balanced Pathway</v>
      </c>
      <c r="C6300" t="s">
        <v>104</v>
      </c>
      <c r="D6300" t="s">
        <v>6</v>
      </c>
      <c r="E6300"/>
      <c r="F6300" t="s">
        <v>95</v>
      </c>
      <c r="G6300" t="s">
        <v>45</v>
      </c>
      <c r="H6300" t="s">
        <v>331</v>
      </c>
      <c r="I6300" t="s">
        <v>401</v>
      </c>
      <c r="J6300"/>
      <c r="K6300"/>
      <c r="L6300"/>
      <c r="M6300"/>
      <c r="N6300"/>
      <c r="O6300" t="s">
        <v>417</v>
      </c>
      <c r="P6300" t="s">
        <v>180</v>
      </c>
      <c r="Q6300"/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</row>
    <row r="6301" spans="1:47" ht="13.8" x14ac:dyDescent="0.25">
      <c r="A6301" s="2" t="str">
        <f t="shared" si="531"/>
        <v>CB7 Balanced PathwayUnited KingdomIndustryFood and drinkEnergy EfficiencyAdditional operating expenditure</v>
      </c>
      <c r="B6301" t="str">
        <f t="shared" si="530"/>
        <v>CB7 Balanced Pathway</v>
      </c>
      <c r="C6301" t="s">
        <v>104</v>
      </c>
      <c r="D6301" t="s">
        <v>6</v>
      </c>
      <c r="E6301"/>
      <c r="F6301" t="s">
        <v>95</v>
      </c>
      <c r="G6301" t="s">
        <v>45</v>
      </c>
      <c r="H6301" t="s">
        <v>331</v>
      </c>
      <c r="I6301" t="s">
        <v>401</v>
      </c>
      <c r="J6301"/>
      <c r="K6301"/>
      <c r="L6301"/>
      <c r="M6301"/>
      <c r="N6301"/>
      <c r="O6301" t="s">
        <v>413</v>
      </c>
      <c r="P6301" t="s">
        <v>180</v>
      </c>
      <c r="Q6301"/>
      <c r="R6301">
        <v>0</v>
      </c>
      <c r="S6301">
        <v>0</v>
      </c>
      <c r="T6301">
        <v>0</v>
      </c>
      <c r="U6301">
        <v>0</v>
      </c>
      <c r="V6301">
        <v>0</v>
      </c>
      <c r="W6301">
        <v>-0.58283762760817903</v>
      </c>
      <c r="X6301">
        <v>-1.1656752552163601</v>
      </c>
      <c r="Y6301">
        <v>-1.74851288282454</v>
      </c>
      <c r="Z6301">
        <v>-2.3313505104327201</v>
      </c>
      <c r="AA6301">
        <v>-2.9141881380408998</v>
      </c>
      <c r="AB6301">
        <v>-3.49702576564908</v>
      </c>
      <c r="AC6301">
        <v>-3.84692758214385</v>
      </c>
      <c r="AD6301">
        <v>-4.0328688207483401</v>
      </c>
      <c r="AE6301">
        <v>-4.2334854182341397</v>
      </c>
      <c r="AF6301">
        <v>-4.4303002921233903</v>
      </c>
      <c r="AG6301">
        <v>-4.6444585958590103</v>
      </c>
      <c r="AH6301">
        <v>-4.9665975080790901</v>
      </c>
      <c r="AI6301">
        <v>-5.2771725551988302</v>
      </c>
      <c r="AJ6301">
        <v>-5.4050921361636703</v>
      </c>
      <c r="AK6301">
        <v>-5.7399229203173698</v>
      </c>
      <c r="AL6301">
        <v>-5.9967920771001397</v>
      </c>
      <c r="AM6301">
        <v>-6.3644193887439098</v>
      </c>
      <c r="AN6301">
        <v>-6.7911572307815602</v>
      </c>
      <c r="AO6301">
        <v>-7.2567422616635699</v>
      </c>
      <c r="AP6301">
        <v>-7.6684477373342501</v>
      </c>
      <c r="AQ6301">
        <v>-8.0893753164151292</v>
      </c>
      <c r="AR6301">
        <v>-8.5418040944957401</v>
      </c>
      <c r="AS6301">
        <v>-9.0047300129280501</v>
      </c>
      <c r="AT6301">
        <v>-9.4521212984520702</v>
      </c>
      <c r="AU6301">
        <v>-9.9088940006997106</v>
      </c>
    </row>
    <row r="6302" spans="1:47" ht="13.8" x14ac:dyDescent="0.25">
      <c r="A6302" s="2" t="str">
        <f t="shared" si="531"/>
        <v>CB7 Balanced PathwayUnited KingdomIndustryFood and drinkResource EfficiencyAdditional operating expenditure</v>
      </c>
      <c r="B6302" t="str">
        <f t="shared" si="530"/>
        <v>CB7 Balanced Pathway</v>
      </c>
      <c r="C6302" t="s">
        <v>104</v>
      </c>
      <c r="D6302" t="s">
        <v>6</v>
      </c>
      <c r="E6302"/>
      <c r="F6302" t="s">
        <v>95</v>
      </c>
      <c r="G6302" t="s">
        <v>45</v>
      </c>
      <c r="H6302" t="s">
        <v>331</v>
      </c>
      <c r="I6302" t="s">
        <v>401</v>
      </c>
      <c r="J6302"/>
      <c r="K6302"/>
      <c r="L6302"/>
      <c r="M6302"/>
      <c r="N6302"/>
      <c r="O6302" t="s">
        <v>435</v>
      </c>
      <c r="P6302" t="s">
        <v>180</v>
      </c>
      <c r="Q6302"/>
      <c r="R6302">
        <v>0</v>
      </c>
      <c r="S6302">
        <v>0</v>
      </c>
      <c r="T6302">
        <v>0</v>
      </c>
      <c r="U6302">
        <v>0</v>
      </c>
      <c r="V6302">
        <v>0</v>
      </c>
      <c r="W6302">
        <v>-0.30675664610956799</v>
      </c>
      <c r="X6302">
        <v>-0.61351329221913598</v>
      </c>
      <c r="Y6302">
        <v>-0.92026993832870396</v>
      </c>
      <c r="Z6302">
        <v>-1.22702658443827</v>
      </c>
      <c r="AA6302">
        <v>-1.53378323054784</v>
      </c>
      <c r="AB6302">
        <v>-1.8405398766574099</v>
      </c>
      <c r="AC6302">
        <v>-2.3502129923065298</v>
      </c>
      <c r="AD6302">
        <v>-2.6405688707280799</v>
      </c>
      <c r="AE6302">
        <v>-3.0490476696423099</v>
      </c>
      <c r="AF6302">
        <v>-3.3284639500408901</v>
      </c>
      <c r="AG6302">
        <v>-3.7382227722767598</v>
      </c>
      <c r="AH6302">
        <v>-3.7591219671240799</v>
      </c>
      <c r="AI6302">
        <v>-3.76940896799917</v>
      </c>
      <c r="AJ6302">
        <v>-3.67012428998768</v>
      </c>
      <c r="AK6302">
        <v>-3.7067995375826399</v>
      </c>
      <c r="AL6302">
        <v>-3.7058827442753701</v>
      </c>
      <c r="AM6302">
        <v>-3.7371145876965999</v>
      </c>
      <c r="AN6302">
        <v>-3.8113637519692398</v>
      </c>
      <c r="AO6302">
        <v>-3.9002034956823799</v>
      </c>
      <c r="AP6302">
        <v>-3.9602312258533701</v>
      </c>
      <c r="AQ6302">
        <v>-4.0203220699051103</v>
      </c>
      <c r="AR6302">
        <v>-4.0792986268937703</v>
      </c>
      <c r="AS6302">
        <v>-4.1386642120699904</v>
      </c>
      <c r="AT6302">
        <v>-4.1981157853151796</v>
      </c>
      <c r="AU6302">
        <v>-4.2577278909256604</v>
      </c>
    </row>
    <row r="6303" spans="1:47" ht="13.8" x14ac:dyDescent="0.25">
      <c r="A6303" s="2" t="str">
        <f t="shared" si="531"/>
        <v>CB7 Balanced PathwayUnited KingdomIndustryFood and drinkAdditional operating expenditure</v>
      </c>
      <c r="B6303" t="str">
        <f t="shared" si="530"/>
        <v>CB7 Balanced Pathway</v>
      </c>
      <c r="C6303" t="s">
        <v>104</v>
      </c>
      <c r="D6303" t="s">
        <v>6</v>
      </c>
      <c r="E6303"/>
      <c r="F6303" t="s">
        <v>95</v>
      </c>
      <c r="G6303" t="s">
        <v>45</v>
      </c>
      <c r="H6303" t="s">
        <v>331</v>
      </c>
      <c r="I6303" t="s">
        <v>326</v>
      </c>
      <c r="J6303"/>
      <c r="K6303"/>
      <c r="L6303"/>
      <c r="M6303"/>
      <c r="N6303"/>
      <c r="O6303"/>
      <c r="P6303" t="s">
        <v>180</v>
      </c>
      <c r="Q6303"/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>
        <v>0</v>
      </c>
      <c r="AJ6303">
        <v>0</v>
      </c>
      <c r="AK6303">
        <v>0</v>
      </c>
      <c r="AL6303">
        <v>0</v>
      </c>
      <c r="AM6303">
        <v>0</v>
      </c>
      <c r="AN6303">
        <v>0</v>
      </c>
      <c r="AO6303">
        <v>0</v>
      </c>
      <c r="AP6303">
        <v>0</v>
      </c>
      <c r="AQ6303">
        <v>0</v>
      </c>
      <c r="AR6303">
        <v>0</v>
      </c>
      <c r="AS6303">
        <v>0</v>
      </c>
      <c r="AT6303">
        <v>0</v>
      </c>
      <c r="AU6303">
        <v>0</v>
      </c>
    </row>
    <row r="6304" spans="1:47" ht="13.8" x14ac:dyDescent="0.25">
      <c r="A6304" s="2" t="str">
        <f t="shared" si="531"/>
        <v>CB7 Balanced PathwayUnited KingdomIndustryFood and drinkBiomassAdditional operating expenditure</v>
      </c>
      <c r="B6304" t="str">
        <f t="shared" si="530"/>
        <v>CB7 Balanced Pathway</v>
      </c>
      <c r="C6304" t="s">
        <v>104</v>
      </c>
      <c r="D6304" t="s">
        <v>6</v>
      </c>
      <c r="E6304"/>
      <c r="F6304" t="s">
        <v>95</v>
      </c>
      <c r="G6304" t="s">
        <v>45</v>
      </c>
      <c r="H6304" t="s">
        <v>331</v>
      </c>
      <c r="I6304" t="s">
        <v>326</v>
      </c>
      <c r="J6304"/>
      <c r="K6304"/>
      <c r="L6304"/>
      <c r="M6304"/>
      <c r="N6304"/>
      <c r="O6304" t="s">
        <v>417</v>
      </c>
      <c r="P6304" t="s">
        <v>180</v>
      </c>
      <c r="Q6304"/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>
        <v>0</v>
      </c>
      <c r="AJ6304">
        <v>0</v>
      </c>
      <c r="AK6304">
        <v>0</v>
      </c>
      <c r="AL6304">
        <v>0</v>
      </c>
      <c r="AM6304">
        <v>0</v>
      </c>
      <c r="AN6304">
        <v>0</v>
      </c>
      <c r="AO6304">
        <v>0</v>
      </c>
      <c r="AP6304">
        <v>0</v>
      </c>
      <c r="AQ6304">
        <v>0</v>
      </c>
      <c r="AR6304">
        <v>0</v>
      </c>
      <c r="AS6304">
        <v>0</v>
      </c>
      <c r="AT6304">
        <v>0</v>
      </c>
      <c r="AU6304">
        <v>0</v>
      </c>
    </row>
    <row r="6305" spans="1:47" ht="13.8" x14ac:dyDescent="0.25">
      <c r="A6305" s="2" t="str">
        <f t="shared" si="531"/>
        <v>CB7 Balanced PathwayUnited KingdomIndustryFood and drinkEnergy EfficiencyAdditional operating expenditure</v>
      </c>
      <c r="B6305" t="str">
        <f t="shared" si="530"/>
        <v>CB7 Balanced Pathway</v>
      </c>
      <c r="C6305" t="s">
        <v>104</v>
      </c>
      <c r="D6305" t="s">
        <v>6</v>
      </c>
      <c r="E6305"/>
      <c r="F6305" t="s">
        <v>95</v>
      </c>
      <c r="G6305" t="s">
        <v>45</v>
      </c>
      <c r="H6305" t="s">
        <v>331</v>
      </c>
      <c r="I6305" t="s">
        <v>326</v>
      </c>
      <c r="J6305"/>
      <c r="K6305"/>
      <c r="L6305"/>
      <c r="M6305"/>
      <c r="N6305"/>
      <c r="O6305" t="s">
        <v>413</v>
      </c>
      <c r="P6305" t="s">
        <v>180</v>
      </c>
      <c r="Q6305"/>
      <c r="R6305">
        <v>0</v>
      </c>
      <c r="S6305">
        <v>0</v>
      </c>
      <c r="T6305">
        <v>0</v>
      </c>
      <c r="U6305">
        <v>0</v>
      </c>
      <c r="V6305">
        <v>0</v>
      </c>
      <c r="W6305">
        <v>-1.5484120107625401</v>
      </c>
      <c r="X6305">
        <v>-3.0968240215250802</v>
      </c>
      <c r="Y6305">
        <v>-4.6452360322876203</v>
      </c>
      <c r="Z6305">
        <v>-6.1936480430501604</v>
      </c>
      <c r="AA6305">
        <v>-7.7420600538126996</v>
      </c>
      <c r="AB6305">
        <v>-9.2904720645752406</v>
      </c>
      <c r="AC6305">
        <v>-22.798243268925201</v>
      </c>
      <c r="AD6305">
        <v>-24.740318587826099</v>
      </c>
      <c r="AE6305">
        <v>-26.315489980275601</v>
      </c>
      <c r="AF6305">
        <v>-27.9735482755497</v>
      </c>
      <c r="AG6305">
        <v>-29.716438747270601</v>
      </c>
      <c r="AH6305">
        <v>-31.763063513131598</v>
      </c>
      <c r="AI6305">
        <v>-33.842291852875498</v>
      </c>
      <c r="AJ6305">
        <v>-35.004167020029499</v>
      </c>
      <c r="AK6305">
        <v>-37.371927586503503</v>
      </c>
      <c r="AL6305">
        <v>-38.364557014655396</v>
      </c>
      <c r="AM6305">
        <v>-41.515620989086699</v>
      </c>
      <c r="AN6305">
        <v>-44.266263893680701</v>
      </c>
      <c r="AO6305">
        <v>-47.376536856630104</v>
      </c>
      <c r="AP6305">
        <v>-50.030455421663099</v>
      </c>
      <c r="AQ6305">
        <v>-52.752232893030602</v>
      </c>
      <c r="AR6305">
        <v>-55.703079341041899</v>
      </c>
      <c r="AS6305">
        <v>-58.7231110803014</v>
      </c>
      <c r="AT6305">
        <v>-61.643783467952296</v>
      </c>
      <c r="AU6305">
        <v>-64.625851763019199</v>
      </c>
    </row>
    <row r="6306" spans="1:47" ht="13.8" x14ac:dyDescent="0.25">
      <c r="A6306" s="2" t="str">
        <f t="shared" si="531"/>
        <v>CB7 Balanced PathwayUnited KingdomIndustryFood and drinkResource EfficiencyAdditional operating expenditure</v>
      </c>
      <c r="B6306" t="str">
        <f t="shared" si="530"/>
        <v>CB7 Balanced Pathway</v>
      </c>
      <c r="C6306" t="s">
        <v>104</v>
      </c>
      <c r="D6306" t="s">
        <v>6</v>
      </c>
      <c r="E6306"/>
      <c r="F6306" t="s">
        <v>95</v>
      </c>
      <c r="G6306" t="s">
        <v>45</v>
      </c>
      <c r="H6306" t="s">
        <v>331</v>
      </c>
      <c r="I6306" t="s">
        <v>326</v>
      </c>
      <c r="J6306"/>
      <c r="K6306"/>
      <c r="L6306"/>
      <c r="M6306"/>
      <c r="N6306"/>
      <c r="O6306" t="s">
        <v>435</v>
      </c>
      <c r="P6306" t="s">
        <v>180</v>
      </c>
      <c r="Q6306"/>
      <c r="R6306">
        <v>0</v>
      </c>
      <c r="S6306">
        <v>0</v>
      </c>
      <c r="T6306">
        <v>0</v>
      </c>
      <c r="U6306">
        <v>0</v>
      </c>
      <c r="V6306">
        <v>0</v>
      </c>
      <c r="W6306">
        <v>-1.9419514740041499</v>
      </c>
      <c r="X6306">
        <v>-3.88390294800831</v>
      </c>
      <c r="Y6306">
        <v>-5.8258544220124602</v>
      </c>
      <c r="Z6306">
        <v>-7.7678058960166103</v>
      </c>
      <c r="AA6306">
        <v>-9.7097573700207693</v>
      </c>
      <c r="AB6306">
        <v>-11.651708844024901</v>
      </c>
      <c r="AC6306">
        <v>-13.928187206095799</v>
      </c>
      <c r="AD6306">
        <v>-16.1990181229814</v>
      </c>
      <c r="AE6306">
        <v>-18.952984473328701</v>
      </c>
      <c r="AF6306">
        <v>-21.0163963728223</v>
      </c>
      <c r="AG6306">
        <v>-23.9181092356081</v>
      </c>
      <c r="AH6306">
        <v>-24.0408508241593</v>
      </c>
      <c r="AI6306">
        <v>-24.173065609196801</v>
      </c>
      <c r="AJ6306">
        <v>-23.768261556810099</v>
      </c>
      <c r="AK6306">
        <v>-24.134512922790901</v>
      </c>
      <c r="AL6306">
        <v>-24.177952690621201</v>
      </c>
      <c r="AM6306">
        <v>-24.377499869036701</v>
      </c>
      <c r="AN6306">
        <v>-24.843311368902501</v>
      </c>
      <c r="AO6306">
        <v>-25.462959548351701</v>
      </c>
      <c r="AP6306">
        <v>-25.837324396164099</v>
      </c>
      <c r="AQ6306">
        <v>-26.2172241787652</v>
      </c>
      <c r="AR6306">
        <v>-26.602049468225498</v>
      </c>
      <c r="AS6306">
        <v>-26.989730719358601</v>
      </c>
      <c r="AT6306">
        <v>-27.378800194379899</v>
      </c>
      <c r="AU6306">
        <v>-27.768920679422301</v>
      </c>
    </row>
    <row r="6307" spans="1:47" ht="13.8" x14ac:dyDescent="0.25">
      <c r="A6307" s="2" t="str">
        <f t="shared" si="531"/>
        <v>CB7 Balanced PathwayUnited KingdomIndustryGlass and other mineralsAdditional operating expenditure</v>
      </c>
      <c r="B6307" t="str">
        <f t="shared" si="530"/>
        <v>CB7 Balanced Pathway</v>
      </c>
      <c r="C6307" t="s">
        <v>104</v>
      </c>
      <c r="D6307" t="s">
        <v>6</v>
      </c>
      <c r="E6307"/>
      <c r="F6307" t="s">
        <v>95</v>
      </c>
      <c r="G6307" t="s">
        <v>45</v>
      </c>
      <c r="H6307" t="s">
        <v>333</v>
      </c>
      <c r="I6307" t="s">
        <v>401</v>
      </c>
      <c r="J6307"/>
      <c r="K6307"/>
      <c r="L6307"/>
      <c r="M6307"/>
      <c r="N6307"/>
      <c r="O6307"/>
      <c r="P6307" t="s">
        <v>180</v>
      </c>
      <c r="Q6307"/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  <c r="AH6307">
        <v>0</v>
      </c>
      <c r="AI6307">
        <v>0</v>
      </c>
      <c r="AJ6307">
        <v>0</v>
      </c>
      <c r="AK6307">
        <v>0</v>
      </c>
      <c r="AL6307">
        <v>0</v>
      </c>
      <c r="AM6307">
        <v>0</v>
      </c>
      <c r="AN6307">
        <v>0</v>
      </c>
      <c r="AO6307">
        <v>0</v>
      </c>
      <c r="AP6307">
        <v>0</v>
      </c>
      <c r="AQ6307">
        <v>0</v>
      </c>
      <c r="AR6307">
        <v>0</v>
      </c>
      <c r="AS6307">
        <v>0</v>
      </c>
      <c r="AT6307">
        <v>0</v>
      </c>
      <c r="AU6307">
        <v>0</v>
      </c>
    </row>
    <row r="6308" spans="1:47" ht="13.8" x14ac:dyDescent="0.25">
      <c r="A6308" s="2" t="str">
        <f t="shared" si="531"/>
        <v>CB7 Balanced PathwayUnited KingdomIndustryGlass and other mineralsBiomassAdditional operating expenditure</v>
      </c>
      <c r="B6308" t="str">
        <f t="shared" si="530"/>
        <v>CB7 Balanced Pathway</v>
      </c>
      <c r="C6308" t="s">
        <v>104</v>
      </c>
      <c r="D6308" t="s">
        <v>6</v>
      </c>
      <c r="E6308"/>
      <c r="F6308" t="s">
        <v>95</v>
      </c>
      <c r="G6308" t="s">
        <v>45</v>
      </c>
      <c r="H6308" t="s">
        <v>333</v>
      </c>
      <c r="I6308" t="s">
        <v>401</v>
      </c>
      <c r="J6308"/>
      <c r="K6308"/>
      <c r="L6308"/>
      <c r="M6308"/>
      <c r="N6308"/>
      <c r="O6308" t="s">
        <v>417</v>
      </c>
      <c r="P6308" t="s">
        <v>180</v>
      </c>
      <c r="Q6308"/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>
        <v>0</v>
      </c>
      <c r="AJ6308">
        <v>0</v>
      </c>
      <c r="AK6308">
        <v>0</v>
      </c>
      <c r="AL6308">
        <v>0</v>
      </c>
      <c r="AM6308">
        <v>0</v>
      </c>
      <c r="AN6308">
        <v>0</v>
      </c>
      <c r="AO6308">
        <v>0</v>
      </c>
      <c r="AP6308">
        <v>0</v>
      </c>
      <c r="AQ6308">
        <v>0</v>
      </c>
      <c r="AR6308">
        <v>0</v>
      </c>
      <c r="AS6308">
        <v>0</v>
      </c>
      <c r="AT6308">
        <v>0</v>
      </c>
      <c r="AU6308">
        <v>0</v>
      </c>
    </row>
    <row r="6309" spans="1:47" ht="13.8" x14ac:dyDescent="0.25">
      <c r="A6309" s="2" t="str">
        <f t="shared" si="531"/>
        <v>CB7 Balanced PathwayUnited KingdomIndustryGlass and other mineralsEnergy EfficiencyAdditional operating expenditure</v>
      </c>
      <c r="B6309" t="str">
        <f t="shared" ref="B6309:B6372" si="532">CONCATENATE("CB7 ", D6309)</f>
        <v>CB7 Balanced Pathway</v>
      </c>
      <c r="C6309" t="s">
        <v>104</v>
      </c>
      <c r="D6309" t="s">
        <v>6</v>
      </c>
      <c r="E6309"/>
      <c r="F6309" t="s">
        <v>95</v>
      </c>
      <c r="G6309" t="s">
        <v>45</v>
      </c>
      <c r="H6309" t="s">
        <v>333</v>
      </c>
      <c r="I6309" t="s">
        <v>401</v>
      </c>
      <c r="J6309"/>
      <c r="K6309"/>
      <c r="L6309"/>
      <c r="M6309"/>
      <c r="N6309"/>
      <c r="O6309" t="s">
        <v>413</v>
      </c>
      <c r="P6309" t="s">
        <v>180</v>
      </c>
      <c r="Q6309"/>
      <c r="R6309">
        <v>0</v>
      </c>
      <c r="S6309">
        <v>0</v>
      </c>
      <c r="T6309">
        <v>0</v>
      </c>
      <c r="U6309">
        <v>0</v>
      </c>
      <c r="V6309">
        <v>0</v>
      </c>
      <c r="W6309">
        <v>0.320568255201719</v>
      </c>
      <c r="X6309">
        <v>0.641136510403437</v>
      </c>
      <c r="Y6309">
        <v>0.96170476560515605</v>
      </c>
      <c r="Z6309">
        <v>1.28227302080687</v>
      </c>
      <c r="AA6309">
        <v>1.6028412760085899</v>
      </c>
      <c r="AB6309">
        <v>1.9234095312103101</v>
      </c>
      <c r="AC6309">
        <v>-2.2840469549209499</v>
      </c>
      <c r="AD6309">
        <v>-2.2649507681293399</v>
      </c>
      <c r="AE6309">
        <v>-2.5129965219904098</v>
      </c>
      <c r="AF6309">
        <v>-2.7989607911556602</v>
      </c>
      <c r="AG6309">
        <v>-2.8479710268521301</v>
      </c>
      <c r="AH6309">
        <v>-2.7384923174212199</v>
      </c>
      <c r="AI6309">
        <v>-3.0358643730060302</v>
      </c>
      <c r="AJ6309">
        <v>-3.2557050978081601</v>
      </c>
      <c r="AK6309">
        <v>-3.6412997541744199</v>
      </c>
      <c r="AL6309">
        <v>-4.1100566624946504</v>
      </c>
      <c r="AM6309">
        <v>-4.4062533871332903</v>
      </c>
      <c r="AN6309">
        <v>-4.6509169689532097</v>
      </c>
      <c r="AO6309">
        <v>-4.8958324914164004</v>
      </c>
      <c r="AP6309">
        <v>-5.1018464626202604</v>
      </c>
      <c r="AQ6309">
        <v>-5.3061616807204901</v>
      </c>
      <c r="AR6309">
        <v>-5.5587773593360001</v>
      </c>
      <c r="AS6309">
        <v>-5.8042275834656198</v>
      </c>
      <c r="AT6309">
        <v>-6.0504398901112397</v>
      </c>
      <c r="AU6309">
        <v>-6.2844968374061301</v>
      </c>
    </row>
    <row r="6310" spans="1:47" ht="13.8" x14ac:dyDescent="0.25">
      <c r="A6310" s="2" t="str">
        <f t="shared" ref="A6310:A6373" si="533">CONCATENATE(B6310,F6310,G6310,H6310,O6310, P6310)</f>
        <v>CB7 Balanced PathwayUnited KingdomIndustryGlass and other mineralsResource EfficiencyAdditional operating expenditure</v>
      </c>
      <c r="B6310" t="str">
        <f t="shared" si="532"/>
        <v>CB7 Balanced Pathway</v>
      </c>
      <c r="C6310" t="s">
        <v>104</v>
      </c>
      <c r="D6310" t="s">
        <v>6</v>
      </c>
      <c r="E6310"/>
      <c r="F6310" t="s">
        <v>95</v>
      </c>
      <c r="G6310" t="s">
        <v>45</v>
      </c>
      <c r="H6310" t="s">
        <v>333</v>
      </c>
      <c r="I6310" t="s">
        <v>401</v>
      </c>
      <c r="J6310"/>
      <c r="K6310"/>
      <c r="L6310"/>
      <c r="M6310"/>
      <c r="N6310"/>
      <c r="O6310" t="s">
        <v>435</v>
      </c>
      <c r="P6310" t="s">
        <v>180</v>
      </c>
      <c r="Q6310"/>
      <c r="R6310">
        <v>0</v>
      </c>
      <c r="S6310">
        <v>0</v>
      </c>
      <c r="T6310">
        <v>0</v>
      </c>
      <c r="U6310">
        <v>0</v>
      </c>
      <c r="V6310">
        <v>0</v>
      </c>
      <c r="W6310">
        <v>-0.62959258568266396</v>
      </c>
      <c r="X6310">
        <v>-1.2591851713653299</v>
      </c>
      <c r="Y6310">
        <v>-1.88877775704799</v>
      </c>
      <c r="Z6310">
        <v>-2.5183703427306598</v>
      </c>
      <c r="AA6310">
        <v>-3.1479629284133201</v>
      </c>
      <c r="AB6310">
        <v>-3.77755551409598</v>
      </c>
      <c r="AC6310">
        <v>-4.2025556711188701</v>
      </c>
      <c r="AD6310">
        <v>-4.3004021454132797</v>
      </c>
      <c r="AE6310">
        <v>-4.8900575602537</v>
      </c>
      <c r="AF6310">
        <v>-5.6078557444453603</v>
      </c>
      <c r="AG6310">
        <v>-5.8122575262482403</v>
      </c>
      <c r="AH6310">
        <v>-5.1175638990305998</v>
      </c>
      <c r="AI6310">
        <v>-5.2407563026737698</v>
      </c>
      <c r="AJ6310">
        <v>-5.2313615423999797</v>
      </c>
      <c r="AK6310">
        <v>-5.4881034092669703</v>
      </c>
      <c r="AL6310">
        <v>-5.8374373606019097</v>
      </c>
      <c r="AM6310">
        <v>-6.0564080000884397</v>
      </c>
      <c r="AN6310">
        <v>-6.2055502313458204</v>
      </c>
      <c r="AO6310">
        <v>-6.3465350437675996</v>
      </c>
      <c r="AP6310">
        <v>-6.4429405341860901</v>
      </c>
      <c r="AQ6310">
        <v>-6.540126145196</v>
      </c>
      <c r="AR6310">
        <v>-6.6546379199494901</v>
      </c>
      <c r="AS6310">
        <v>-6.7619612670304301</v>
      </c>
      <c r="AT6310">
        <v>-6.8688224560562698</v>
      </c>
      <c r="AU6310">
        <v>-6.9643000118431297</v>
      </c>
    </row>
    <row r="6311" spans="1:47" ht="13.8" x14ac:dyDescent="0.25">
      <c r="A6311" s="2" t="str">
        <f t="shared" si="533"/>
        <v>CB7 Balanced PathwayUnited KingdomIndustryGlass and other mineralsAdditional operating expenditure</v>
      </c>
      <c r="B6311" t="str">
        <f t="shared" si="532"/>
        <v>CB7 Balanced Pathway</v>
      </c>
      <c r="C6311" t="s">
        <v>104</v>
      </c>
      <c r="D6311" t="s">
        <v>6</v>
      </c>
      <c r="E6311"/>
      <c r="F6311" t="s">
        <v>95</v>
      </c>
      <c r="G6311" t="s">
        <v>45</v>
      </c>
      <c r="H6311" t="s">
        <v>333</v>
      </c>
      <c r="I6311" t="s">
        <v>326</v>
      </c>
      <c r="J6311"/>
      <c r="K6311"/>
      <c r="L6311"/>
      <c r="M6311"/>
      <c r="N6311"/>
      <c r="O6311"/>
      <c r="P6311" t="s">
        <v>180</v>
      </c>
      <c r="Q6311"/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</row>
    <row r="6312" spans="1:47" ht="13.8" x14ac:dyDescent="0.25">
      <c r="A6312" s="2" t="str">
        <f t="shared" si="533"/>
        <v>CB7 Balanced PathwayUnited KingdomIndustryGlass and other mineralsBiomassAdditional operating expenditure</v>
      </c>
      <c r="B6312" t="str">
        <f t="shared" si="532"/>
        <v>CB7 Balanced Pathway</v>
      </c>
      <c r="C6312" t="s">
        <v>104</v>
      </c>
      <c r="D6312" t="s">
        <v>6</v>
      </c>
      <c r="E6312"/>
      <c r="F6312" t="s">
        <v>95</v>
      </c>
      <c r="G6312" t="s">
        <v>45</v>
      </c>
      <c r="H6312" t="s">
        <v>333</v>
      </c>
      <c r="I6312" t="s">
        <v>326</v>
      </c>
      <c r="J6312"/>
      <c r="K6312"/>
      <c r="L6312"/>
      <c r="M6312"/>
      <c r="N6312"/>
      <c r="O6312" t="s">
        <v>417</v>
      </c>
      <c r="P6312" t="s">
        <v>180</v>
      </c>
      <c r="Q6312"/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</row>
    <row r="6313" spans="1:47" ht="13.8" x14ac:dyDescent="0.25">
      <c r="A6313" s="2" t="str">
        <f t="shared" si="533"/>
        <v>CB7 Balanced PathwayUnited KingdomIndustryGlass and other mineralsEnergy EfficiencyAdditional operating expenditure</v>
      </c>
      <c r="B6313" t="str">
        <f t="shared" si="532"/>
        <v>CB7 Balanced Pathway</v>
      </c>
      <c r="C6313" t="s">
        <v>104</v>
      </c>
      <c r="D6313" t="s">
        <v>6</v>
      </c>
      <c r="E6313"/>
      <c r="F6313" t="s">
        <v>95</v>
      </c>
      <c r="G6313" t="s">
        <v>45</v>
      </c>
      <c r="H6313" t="s">
        <v>333</v>
      </c>
      <c r="I6313" t="s">
        <v>326</v>
      </c>
      <c r="J6313"/>
      <c r="K6313"/>
      <c r="L6313"/>
      <c r="M6313"/>
      <c r="N6313"/>
      <c r="O6313" t="s">
        <v>413</v>
      </c>
      <c r="P6313" t="s">
        <v>180</v>
      </c>
      <c r="Q6313"/>
      <c r="R6313">
        <v>0</v>
      </c>
      <c r="S6313">
        <v>0</v>
      </c>
      <c r="T6313">
        <v>0</v>
      </c>
      <c r="U6313">
        <v>0</v>
      </c>
      <c r="V6313">
        <v>0</v>
      </c>
      <c r="W6313">
        <v>0.23958395194821999</v>
      </c>
      <c r="X6313">
        <v>0.47916790389643998</v>
      </c>
      <c r="Y6313">
        <v>0.71875185584465995</v>
      </c>
      <c r="Z6313">
        <v>0.95833580779287997</v>
      </c>
      <c r="AA6313">
        <v>1.1979197597411</v>
      </c>
      <c r="AB6313">
        <v>1.4375037116893199</v>
      </c>
      <c r="AC6313">
        <v>-3.33788648138716</v>
      </c>
      <c r="AD6313">
        <v>-2.8526235636909698</v>
      </c>
      <c r="AE6313">
        <v>-3.0561083917951</v>
      </c>
      <c r="AF6313">
        <v>-3.4825917491110401</v>
      </c>
      <c r="AG6313">
        <v>-3.17499664263093</v>
      </c>
      <c r="AH6313">
        <v>-3.2471605112947</v>
      </c>
      <c r="AI6313">
        <v>-3.9607398835651701</v>
      </c>
      <c r="AJ6313">
        <v>-4.5353830336662799</v>
      </c>
      <c r="AK6313">
        <v>-5.4926361207550203</v>
      </c>
      <c r="AL6313">
        <v>-6.7914956052147204</v>
      </c>
      <c r="AM6313">
        <v>-7.5070044456731102</v>
      </c>
      <c r="AN6313">
        <v>-8.1479224934897498</v>
      </c>
      <c r="AO6313">
        <v>-8.7873351069819705</v>
      </c>
      <c r="AP6313">
        <v>-9.4107016438476805</v>
      </c>
      <c r="AQ6313">
        <v>-9.96619069651471</v>
      </c>
      <c r="AR6313">
        <v>-10.529878202612</v>
      </c>
      <c r="AS6313">
        <v>-11.042688680489499</v>
      </c>
      <c r="AT6313">
        <v>-11.637981980011199</v>
      </c>
      <c r="AU6313">
        <v>-12.088027817056</v>
      </c>
    </row>
    <row r="6314" spans="1:47" ht="13.8" x14ac:dyDescent="0.25">
      <c r="A6314" s="2" t="str">
        <f t="shared" si="533"/>
        <v>CB7 Balanced PathwayUnited KingdomIndustryGlass and other mineralsResource EfficiencyAdditional operating expenditure</v>
      </c>
      <c r="B6314" t="str">
        <f t="shared" si="532"/>
        <v>CB7 Balanced Pathway</v>
      </c>
      <c r="C6314" t="s">
        <v>104</v>
      </c>
      <c r="D6314" t="s">
        <v>6</v>
      </c>
      <c r="E6314"/>
      <c r="F6314" t="s">
        <v>95</v>
      </c>
      <c r="G6314" t="s">
        <v>45</v>
      </c>
      <c r="H6314" t="s">
        <v>333</v>
      </c>
      <c r="I6314" t="s">
        <v>326</v>
      </c>
      <c r="J6314"/>
      <c r="K6314"/>
      <c r="L6314"/>
      <c r="M6314"/>
      <c r="N6314"/>
      <c r="O6314" t="s">
        <v>435</v>
      </c>
      <c r="P6314" t="s">
        <v>180</v>
      </c>
      <c r="Q6314"/>
      <c r="R6314">
        <v>0</v>
      </c>
      <c r="S6314">
        <v>0</v>
      </c>
      <c r="T6314">
        <v>0</v>
      </c>
      <c r="U6314">
        <v>0</v>
      </c>
      <c r="V6314">
        <v>0</v>
      </c>
      <c r="W6314">
        <v>-1.25914687426092</v>
      </c>
      <c r="X6314">
        <v>-2.5182937485218302</v>
      </c>
      <c r="Y6314">
        <v>-3.7774406227827502</v>
      </c>
      <c r="Z6314">
        <v>-5.0365874970436701</v>
      </c>
      <c r="AA6314">
        <v>-6.2957343713045901</v>
      </c>
      <c r="AB6314">
        <v>-7.5548812455655003</v>
      </c>
      <c r="AC6314">
        <v>-6.1415785396540103</v>
      </c>
      <c r="AD6314">
        <v>-5.41620094616228</v>
      </c>
      <c r="AE6314">
        <v>-5.9469027575158098</v>
      </c>
      <c r="AF6314">
        <v>-6.9775440254547902</v>
      </c>
      <c r="AG6314">
        <v>-6.47966498182448</v>
      </c>
      <c r="AH6314">
        <v>-6.0681387715587398</v>
      </c>
      <c r="AI6314">
        <v>-6.8373517251339697</v>
      </c>
      <c r="AJ6314">
        <v>-7.2875852294940202</v>
      </c>
      <c r="AK6314">
        <v>-8.2784052550523999</v>
      </c>
      <c r="AL6314">
        <v>-9.6458354314222703</v>
      </c>
      <c r="AM6314">
        <v>-10.3183992809487</v>
      </c>
      <c r="AN6314">
        <v>-10.8714781734414</v>
      </c>
      <c r="AO6314">
        <v>-11.3911434460978</v>
      </c>
      <c r="AP6314">
        <v>-11.8844405688245</v>
      </c>
      <c r="AQ6314">
        <v>-12.2838594570369</v>
      </c>
      <c r="AR6314">
        <v>-12.605744438003899</v>
      </c>
      <c r="AS6314">
        <v>-12.864801055364699</v>
      </c>
      <c r="AT6314">
        <v>-13.212135550364</v>
      </c>
      <c r="AU6314">
        <v>-13.395607388710101</v>
      </c>
    </row>
    <row r="6315" spans="1:47" ht="13.8" x14ac:dyDescent="0.25">
      <c r="A6315" s="2" t="str">
        <f t="shared" si="533"/>
        <v>CB7 Balanced PathwayUnited KingdomIndustryIron and steelAdditional operating expenditure</v>
      </c>
      <c r="B6315" t="str">
        <f t="shared" si="532"/>
        <v>CB7 Balanced Pathway</v>
      </c>
      <c r="C6315" t="s">
        <v>104</v>
      </c>
      <c r="D6315" t="s">
        <v>6</v>
      </c>
      <c r="E6315"/>
      <c r="F6315" t="s">
        <v>95</v>
      </c>
      <c r="G6315" t="s">
        <v>45</v>
      </c>
      <c r="H6315" t="s">
        <v>403</v>
      </c>
      <c r="I6315" t="s">
        <v>401</v>
      </c>
      <c r="J6315"/>
      <c r="K6315"/>
      <c r="L6315"/>
      <c r="M6315"/>
      <c r="N6315"/>
      <c r="O6315"/>
      <c r="P6315" t="s">
        <v>180</v>
      </c>
      <c r="Q6315"/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>
        <v>0</v>
      </c>
      <c r="AJ6315">
        <v>0</v>
      </c>
      <c r="AK6315">
        <v>0</v>
      </c>
      <c r="AL6315">
        <v>0</v>
      </c>
      <c r="AM6315">
        <v>0</v>
      </c>
      <c r="AN6315">
        <v>0</v>
      </c>
      <c r="AO6315">
        <v>0</v>
      </c>
      <c r="AP6315">
        <v>0</v>
      </c>
      <c r="AQ6315">
        <v>0</v>
      </c>
      <c r="AR6315">
        <v>0</v>
      </c>
      <c r="AS6315">
        <v>0</v>
      </c>
      <c r="AT6315">
        <v>0</v>
      </c>
      <c r="AU6315">
        <v>0</v>
      </c>
    </row>
    <row r="6316" spans="1:47" ht="13.8" x14ac:dyDescent="0.25">
      <c r="A6316" s="2" t="str">
        <f t="shared" si="533"/>
        <v>CB7 Balanced PathwayUnited KingdomIndustryIron and steelBiomassAdditional operating expenditure</v>
      </c>
      <c r="B6316" t="str">
        <f t="shared" si="532"/>
        <v>CB7 Balanced Pathway</v>
      </c>
      <c r="C6316" t="s">
        <v>104</v>
      </c>
      <c r="D6316" t="s">
        <v>6</v>
      </c>
      <c r="E6316"/>
      <c r="F6316" t="s">
        <v>95</v>
      </c>
      <c r="G6316" t="s">
        <v>45</v>
      </c>
      <c r="H6316" t="s">
        <v>403</v>
      </c>
      <c r="I6316" t="s">
        <v>401</v>
      </c>
      <c r="J6316"/>
      <c r="K6316"/>
      <c r="L6316"/>
      <c r="M6316"/>
      <c r="N6316"/>
      <c r="O6316" t="s">
        <v>417</v>
      </c>
      <c r="P6316" t="s">
        <v>180</v>
      </c>
      <c r="Q6316"/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  <c r="AH6316">
        <v>0</v>
      </c>
      <c r="AI6316">
        <v>0</v>
      </c>
      <c r="AJ6316">
        <v>0</v>
      </c>
      <c r="AK6316">
        <v>0</v>
      </c>
      <c r="AL6316">
        <v>0</v>
      </c>
      <c r="AM6316">
        <v>0</v>
      </c>
      <c r="AN6316">
        <v>0</v>
      </c>
      <c r="AO6316">
        <v>0</v>
      </c>
      <c r="AP6316">
        <v>0</v>
      </c>
      <c r="AQ6316">
        <v>0</v>
      </c>
      <c r="AR6316">
        <v>0</v>
      </c>
      <c r="AS6316">
        <v>0</v>
      </c>
      <c r="AT6316">
        <v>0</v>
      </c>
      <c r="AU6316">
        <v>0</v>
      </c>
    </row>
    <row r="6317" spans="1:47" ht="13.8" x14ac:dyDescent="0.25">
      <c r="A6317" s="2" t="str">
        <f t="shared" si="533"/>
        <v>CB7 Balanced PathwayUnited KingdomIndustryIron and steelEnergy EfficiencyAdditional operating expenditure</v>
      </c>
      <c r="B6317" t="str">
        <f t="shared" si="532"/>
        <v>CB7 Balanced Pathway</v>
      </c>
      <c r="C6317" t="s">
        <v>104</v>
      </c>
      <c r="D6317" t="s">
        <v>6</v>
      </c>
      <c r="E6317"/>
      <c r="F6317" t="s">
        <v>95</v>
      </c>
      <c r="G6317" t="s">
        <v>45</v>
      </c>
      <c r="H6317" t="s">
        <v>403</v>
      </c>
      <c r="I6317" t="s">
        <v>401</v>
      </c>
      <c r="J6317"/>
      <c r="K6317"/>
      <c r="L6317"/>
      <c r="M6317"/>
      <c r="N6317"/>
      <c r="O6317" t="s">
        <v>413</v>
      </c>
      <c r="P6317" t="s">
        <v>180</v>
      </c>
      <c r="Q6317"/>
      <c r="R6317">
        <v>0</v>
      </c>
      <c r="S6317">
        <v>0</v>
      </c>
      <c r="T6317">
        <v>0</v>
      </c>
      <c r="U6317">
        <v>0</v>
      </c>
      <c r="V6317">
        <v>0</v>
      </c>
      <c r="W6317">
        <v>-0.23442792312862901</v>
      </c>
      <c r="X6317">
        <v>-0.46885584625725801</v>
      </c>
      <c r="Y6317">
        <v>-0.70328376938588699</v>
      </c>
      <c r="Z6317">
        <v>-0.93771169251451603</v>
      </c>
      <c r="AA6317">
        <v>-1.1721396156431501</v>
      </c>
      <c r="AB6317">
        <v>-1.40656753877177</v>
      </c>
      <c r="AC6317">
        <v>-1.48307367021806</v>
      </c>
      <c r="AD6317">
        <v>-1.5565829784099801</v>
      </c>
      <c r="AE6317">
        <v>-1.5458322263179001</v>
      </c>
      <c r="AF6317">
        <v>-1.5847082271999</v>
      </c>
      <c r="AG6317">
        <v>-1.59187308097927</v>
      </c>
      <c r="AH6317">
        <v>-1.6173601577453001</v>
      </c>
      <c r="AI6317">
        <v>-1.6134783898206999</v>
      </c>
      <c r="AJ6317">
        <v>-1.69061522343362</v>
      </c>
      <c r="AK6317">
        <v>-1.6784463632648301</v>
      </c>
      <c r="AL6317">
        <v>-1.6694454981247</v>
      </c>
      <c r="AM6317">
        <v>-1.6856664071090901</v>
      </c>
      <c r="AN6317">
        <v>-1.7149822795506999</v>
      </c>
      <c r="AO6317">
        <v>-1.7296664303665099</v>
      </c>
      <c r="AP6317">
        <v>-1.74369216216259</v>
      </c>
      <c r="AQ6317">
        <v>-1.75712418630053</v>
      </c>
      <c r="AR6317">
        <v>-1.76879553173571</v>
      </c>
      <c r="AS6317">
        <v>-1.78006011970658</v>
      </c>
      <c r="AT6317">
        <v>-1.7842348414815099</v>
      </c>
      <c r="AU6317">
        <v>-1.7884183868279599</v>
      </c>
    </row>
    <row r="6318" spans="1:47" ht="13.8" x14ac:dyDescent="0.25">
      <c r="A6318" s="2" t="str">
        <f t="shared" si="533"/>
        <v>CB7 Balanced PathwayUnited KingdomIndustryIron and steelResource EfficiencyAdditional operating expenditure</v>
      </c>
      <c r="B6318" t="str">
        <f t="shared" si="532"/>
        <v>CB7 Balanced Pathway</v>
      </c>
      <c r="C6318" t="s">
        <v>104</v>
      </c>
      <c r="D6318" t="s">
        <v>6</v>
      </c>
      <c r="E6318"/>
      <c r="F6318" t="s">
        <v>95</v>
      </c>
      <c r="G6318" t="s">
        <v>45</v>
      </c>
      <c r="H6318" t="s">
        <v>403</v>
      </c>
      <c r="I6318" t="s">
        <v>401</v>
      </c>
      <c r="J6318"/>
      <c r="K6318"/>
      <c r="L6318"/>
      <c r="M6318"/>
      <c r="N6318"/>
      <c r="O6318" t="s">
        <v>435</v>
      </c>
      <c r="P6318" t="s">
        <v>180</v>
      </c>
      <c r="Q6318"/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0</v>
      </c>
      <c r="AK6318">
        <v>0</v>
      </c>
      <c r="AL6318">
        <v>0</v>
      </c>
      <c r="AM6318">
        <v>0</v>
      </c>
      <c r="AN6318">
        <v>0</v>
      </c>
      <c r="AO6318">
        <v>0</v>
      </c>
      <c r="AP6318">
        <v>0</v>
      </c>
      <c r="AQ6318">
        <v>0</v>
      </c>
      <c r="AR6318">
        <v>0</v>
      </c>
      <c r="AS6318">
        <v>0</v>
      </c>
      <c r="AT6318">
        <v>0</v>
      </c>
      <c r="AU6318">
        <v>0</v>
      </c>
    </row>
    <row r="6319" spans="1:47" ht="13.8" x14ac:dyDescent="0.25">
      <c r="A6319" s="2" t="str">
        <f t="shared" si="533"/>
        <v>CB7 Balanced PathwayUnited KingdomIndustryIron and steelAdditional operating expenditure</v>
      </c>
      <c r="B6319" t="str">
        <f t="shared" si="532"/>
        <v>CB7 Balanced Pathway</v>
      </c>
      <c r="C6319" t="s">
        <v>104</v>
      </c>
      <c r="D6319" t="s">
        <v>6</v>
      </c>
      <c r="E6319"/>
      <c r="F6319" t="s">
        <v>95</v>
      </c>
      <c r="G6319" t="s">
        <v>45</v>
      </c>
      <c r="H6319" t="s">
        <v>403</v>
      </c>
      <c r="I6319" t="s">
        <v>326</v>
      </c>
      <c r="J6319"/>
      <c r="K6319"/>
      <c r="L6319"/>
      <c r="M6319"/>
      <c r="N6319"/>
      <c r="O6319"/>
      <c r="P6319" t="s">
        <v>180</v>
      </c>
      <c r="Q6319"/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0</v>
      </c>
      <c r="AM6319">
        <v>0</v>
      </c>
      <c r="AN6319">
        <v>0</v>
      </c>
      <c r="AO6319">
        <v>0</v>
      </c>
      <c r="AP6319">
        <v>0</v>
      </c>
      <c r="AQ6319">
        <v>0</v>
      </c>
      <c r="AR6319">
        <v>0</v>
      </c>
      <c r="AS6319">
        <v>0</v>
      </c>
      <c r="AT6319">
        <v>0</v>
      </c>
      <c r="AU6319">
        <v>0</v>
      </c>
    </row>
    <row r="6320" spans="1:47" ht="13.8" x14ac:dyDescent="0.25">
      <c r="A6320" s="2" t="str">
        <f t="shared" si="533"/>
        <v>CB7 Balanced PathwayUnited KingdomIndustryIron and steelBiomassAdditional operating expenditure</v>
      </c>
      <c r="B6320" t="str">
        <f t="shared" si="532"/>
        <v>CB7 Balanced Pathway</v>
      </c>
      <c r="C6320" t="s">
        <v>104</v>
      </c>
      <c r="D6320" t="s">
        <v>6</v>
      </c>
      <c r="E6320"/>
      <c r="F6320" t="s">
        <v>95</v>
      </c>
      <c r="G6320" t="s">
        <v>45</v>
      </c>
      <c r="H6320" t="s">
        <v>403</v>
      </c>
      <c r="I6320" t="s">
        <v>326</v>
      </c>
      <c r="J6320"/>
      <c r="K6320"/>
      <c r="L6320"/>
      <c r="M6320"/>
      <c r="N6320"/>
      <c r="O6320" t="s">
        <v>417</v>
      </c>
      <c r="P6320" t="s">
        <v>180</v>
      </c>
      <c r="Q6320"/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0</v>
      </c>
      <c r="AK6320">
        <v>0</v>
      </c>
      <c r="AL6320">
        <v>0</v>
      </c>
      <c r="AM6320">
        <v>0</v>
      </c>
      <c r="AN6320">
        <v>0</v>
      </c>
      <c r="AO6320">
        <v>0</v>
      </c>
      <c r="AP6320">
        <v>0</v>
      </c>
      <c r="AQ6320">
        <v>0</v>
      </c>
      <c r="AR6320">
        <v>0</v>
      </c>
      <c r="AS6320">
        <v>0</v>
      </c>
      <c r="AT6320">
        <v>0</v>
      </c>
      <c r="AU6320">
        <v>0</v>
      </c>
    </row>
    <row r="6321" spans="1:47" ht="13.8" x14ac:dyDescent="0.25">
      <c r="A6321" s="2" t="str">
        <f t="shared" si="533"/>
        <v>CB7 Balanced PathwayUnited KingdomIndustryIron and steelEnergy EfficiencyAdditional operating expenditure</v>
      </c>
      <c r="B6321" t="str">
        <f t="shared" si="532"/>
        <v>CB7 Balanced Pathway</v>
      </c>
      <c r="C6321" t="s">
        <v>104</v>
      </c>
      <c r="D6321" t="s">
        <v>6</v>
      </c>
      <c r="E6321"/>
      <c r="F6321" t="s">
        <v>95</v>
      </c>
      <c r="G6321" t="s">
        <v>45</v>
      </c>
      <c r="H6321" t="s">
        <v>403</v>
      </c>
      <c r="I6321" t="s">
        <v>326</v>
      </c>
      <c r="J6321"/>
      <c r="K6321"/>
      <c r="L6321"/>
      <c r="M6321"/>
      <c r="N6321"/>
      <c r="O6321" t="s">
        <v>413</v>
      </c>
      <c r="P6321" t="s">
        <v>180</v>
      </c>
      <c r="Q6321"/>
      <c r="R6321">
        <v>0</v>
      </c>
      <c r="S6321">
        <v>0</v>
      </c>
      <c r="T6321">
        <v>0</v>
      </c>
      <c r="U6321">
        <v>0</v>
      </c>
      <c r="V6321">
        <v>0</v>
      </c>
      <c r="W6321">
        <v>-6.7003342274535001E-3</v>
      </c>
      <c r="X6321">
        <v>-1.3400668454907E-2</v>
      </c>
      <c r="Y6321">
        <v>-2.0101002682360501E-2</v>
      </c>
      <c r="Z6321">
        <v>-2.6801336909814E-2</v>
      </c>
      <c r="AA6321">
        <v>-3.35016711372675E-2</v>
      </c>
      <c r="AB6321">
        <v>-4.0202005364721002E-2</v>
      </c>
      <c r="AC6321">
        <v>-4.2713484242300703E-2</v>
      </c>
      <c r="AD6321">
        <v>-4.50878096325288E-2</v>
      </c>
      <c r="AE6321">
        <v>-4.4732017077500102E-2</v>
      </c>
      <c r="AF6321">
        <v>-4.39743995623409E-2</v>
      </c>
      <c r="AG6321">
        <v>-4.4102208937263E-2</v>
      </c>
      <c r="AH6321">
        <v>-4.5242437387120298E-2</v>
      </c>
      <c r="AI6321">
        <v>-4.4898874967305498E-2</v>
      </c>
      <c r="AJ6321">
        <v>-4.5789178281527398E-2</v>
      </c>
      <c r="AK6321">
        <v>-4.5854513786599098E-2</v>
      </c>
      <c r="AL6321">
        <v>-4.6522595004099401E-2</v>
      </c>
      <c r="AM6321">
        <v>-4.73400800994997E-2</v>
      </c>
      <c r="AN6321">
        <v>-4.96003086521506E-2</v>
      </c>
      <c r="AO6321">
        <v>-5.0129290747867102E-2</v>
      </c>
      <c r="AP6321">
        <v>-5.05498237592477E-2</v>
      </c>
      <c r="AQ6321">
        <v>-5.0956167461859103E-2</v>
      </c>
      <c r="AR6321">
        <v>-5.1311932434193498E-2</v>
      </c>
      <c r="AS6321">
        <v>-5.1656837809011001E-2</v>
      </c>
      <c r="AT6321">
        <v>-5.1803357680268898E-2</v>
      </c>
      <c r="AU6321">
        <v>-5.1949236612557403E-2</v>
      </c>
    </row>
    <row r="6322" spans="1:47" ht="13.8" x14ac:dyDescent="0.25">
      <c r="A6322" s="2" t="str">
        <f t="shared" si="533"/>
        <v>CB7 Balanced PathwayUnited KingdomIndustryIron and steelResource EfficiencyAdditional operating expenditure</v>
      </c>
      <c r="B6322" t="str">
        <f t="shared" si="532"/>
        <v>CB7 Balanced Pathway</v>
      </c>
      <c r="C6322" t="s">
        <v>104</v>
      </c>
      <c r="D6322" t="s">
        <v>6</v>
      </c>
      <c r="E6322"/>
      <c r="F6322" t="s">
        <v>95</v>
      </c>
      <c r="G6322" t="s">
        <v>45</v>
      </c>
      <c r="H6322" t="s">
        <v>403</v>
      </c>
      <c r="I6322" t="s">
        <v>326</v>
      </c>
      <c r="J6322"/>
      <c r="K6322"/>
      <c r="L6322"/>
      <c r="M6322"/>
      <c r="N6322"/>
      <c r="O6322" t="s">
        <v>435</v>
      </c>
      <c r="P6322" t="s">
        <v>180</v>
      </c>
      <c r="Q6322"/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0</v>
      </c>
      <c r="AK6322">
        <v>0</v>
      </c>
      <c r="AL6322">
        <v>0</v>
      </c>
      <c r="AM6322">
        <v>0</v>
      </c>
      <c r="AN6322">
        <v>0</v>
      </c>
      <c r="AO6322">
        <v>0</v>
      </c>
      <c r="AP6322">
        <v>0</v>
      </c>
      <c r="AQ6322">
        <v>0</v>
      </c>
      <c r="AR6322">
        <v>0</v>
      </c>
      <c r="AS6322">
        <v>0</v>
      </c>
      <c r="AT6322">
        <v>0</v>
      </c>
      <c r="AU6322">
        <v>0</v>
      </c>
    </row>
    <row r="6323" spans="1:47" ht="13.8" x14ac:dyDescent="0.25">
      <c r="A6323" s="2" t="str">
        <f t="shared" si="533"/>
        <v>CB7 Balanced PathwayUnited KingdomIndustryNon-ferrous metalsAdditional operating expenditure</v>
      </c>
      <c r="B6323" t="str">
        <f t="shared" si="532"/>
        <v>CB7 Balanced Pathway</v>
      </c>
      <c r="C6323" t="s">
        <v>104</v>
      </c>
      <c r="D6323" t="s">
        <v>6</v>
      </c>
      <c r="E6323"/>
      <c r="F6323" t="s">
        <v>95</v>
      </c>
      <c r="G6323" t="s">
        <v>45</v>
      </c>
      <c r="H6323" t="s">
        <v>335</v>
      </c>
      <c r="I6323" t="s">
        <v>401</v>
      </c>
      <c r="J6323"/>
      <c r="K6323"/>
      <c r="L6323"/>
      <c r="M6323"/>
      <c r="N6323"/>
      <c r="O6323"/>
      <c r="P6323" t="s">
        <v>180</v>
      </c>
      <c r="Q6323"/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0</v>
      </c>
      <c r="AM6323">
        <v>0</v>
      </c>
      <c r="AN6323">
        <v>0</v>
      </c>
      <c r="AO6323">
        <v>0</v>
      </c>
      <c r="AP6323">
        <v>0</v>
      </c>
      <c r="AQ6323">
        <v>0</v>
      </c>
      <c r="AR6323">
        <v>0</v>
      </c>
      <c r="AS6323">
        <v>0</v>
      </c>
      <c r="AT6323">
        <v>0</v>
      </c>
      <c r="AU6323">
        <v>0</v>
      </c>
    </row>
    <row r="6324" spans="1:47" ht="13.8" x14ac:dyDescent="0.25">
      <c r="A6324" s="2" t="str">
        <f t="shared" si="533"/>
        <v>CB7 Balanced PathwayUnited KingdomIndustryNon-ferrous metalsBiomassAdditional operating expenditure</v>
      </c>
      <c r="B6324" t="str">
        <f t="shared" si="532"/>
        <v>CB7 Balanced Pathway</v>
      </c>
      <c r="C6324" t="s">
        <v>104</v>
      </c>
      <c r="D6324" t="s">
        <v>6</v>
      </c>
      <c r="E6324"/>
      <c r="F6324" t="s">
        <v>95</v>
      </c>
      <c r="G6324" t="s">
        <v>45</v>
      </c>
      <c r="H6324" t="s">
        <v>335</v>
      </c>
      <c r="I6324" t="s">
        <v>401</v>
      </c>
      <c r="J6324"/>
      <c r="K6324"/>
      <c r="L6324"/>
      <c r="M6324"/>
      <c r="N6324"/>
      <c r="O6324" t="s">
        <v>417</v>
      </c>
      <c r="P6324" t="s">
        <v>180</v>
      </c>
      <c r="Q6324"/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>
        <v>0</v>
      </c>
      <c r="AJ6324">
        <v>0</v>
      </c>
      <c r="AK6324">
        <v>0</v>
      </c>
      <c r="AL6324">
        <v>0</v>
      </c>
      <c r="AM6324">
        <v>0</v>
      </c>
      <c r="AN6324">
        <v>0</v>
      </c>
      <c r="AO6324">
        <v>0</v>
      </c>
      <c r="AP6324">
        <v>0</v>
      </c>
      <c r="AQ6324">
        <v>0</v>
      </c>
      <c r="AR6324">
        <v>0</v>
      </c>
      <c r="AS6324">
        <v>0</v>
      </c>
      <c r="AT6324">
        <v>0</v>
      </c>
      <c r="AU6324">
        <v>0</v>
      </c>
    </row>
    <row r="6325" spans="1:47" ht="13.8" x14ac:dyDescent="0.25">
      <c r="A6325" s="2" t="str">
        <f t="shared" si="533"/>
        <v>CB7 Balanced PathwayUnited KingdomIndustryNon-ferrous metalsEnergy EfficiencyAdditional operating expenditure</v>
      </c>
      <c r="B6325" t="str">
        <f t="shared" si="532"/>
        <v>CB7 Balanced Pathway</v>
      </c>
      <c r="C6325" t="s">
        <v>104</v>
      </c>
      <c r="D6325" t="s">
        <v>6</v>
      </c>
      <c r="E6325"/>
      <c r="F6325" t="s">
        <v>95</v>
      </c>
      <c r="G6325" t="s">
        <v>45</v>
      </c>
      <c r="H6325" t="s">
        <v>335</v>
      </c>
      <c r="I6325" t="s">
        <v>401</v>
      </c>
      <c r="J6325"/>
      <c r="K6325"/>
      <c r="L6325"/>
      <c r="M6325"/>
      <c r="N6325"/>
      <c r="O6325" t="s">
        <v>413</v>
      </c>
      <c r="P6325" t="s">
        <v>180</v>
      </c>
      <c r="Q6325"/>
      <c r="R6325">
        <v>0</v>
      </c>
      <c r="S6325">
        <v>0</v>
      </c>
      <c r="T6325">
        <v>0</v>
      </c>
      <c r="U6325">
        <v>0</v>
      </c>
      <c r="V6325">
        <v>0</v>
      </c>
      <c r="W6325">
        <v>-0.114752969699023</v>
      </c>
      <c r="X6325">
        <v>-0.229505939398046</v>
      </c>
      <c r="Y6325">
        <v>-0.34425890909706902</v>
      </c>
      <c r="Z6325">
        <v>-0.45901187879609201</v>
      </c>
      <c r="AA6325">
        <v>-0.573764848495115</v>
      </c>
      <c r="AB6325">
        <v>-0.68851781819413804</v>
      </c>
      <c r="AC6325">
        <v>-0.76988433703465897</v>
      </c>
      <c r="AD6325">
        <v>-0.85214795774706698</v>
      </c>
      <c r="AE6325">
        <v>-0.93691833148292603</v>
      </c>
      <c r="AF6325">
        <v>-1.0260524982256001</v>
      </c>
      <c r="AG6325">
        <v>-1.1029659970040899</v>
      </c>
      <c r="AH6325">
        <v>-1.3715806436511899</v>
      </c>
      <c r="AI6325">
        <v>-2.0098859848396402</v>
      </c>
      <c r="AJ6325">
        <v>-2.0913714034878801</v>
      </c>
      <c r="AK6325">
        <v>-2.1935024715957598</v>
      </c>
      <c r="AL6325">
        <v>-2.2711209182521501</v>
      </c>
      <c r="AM6325">
        <v>-2.1180764045167799</v>
      </c>
      <c r="AN6325">
        <v>-1.9677945088191799</v>
      </c>
      <c r="AO6325">
        <v>-1.69126973571184</v>
      </c>
      <c r="AP6325">
        <v>-1.6711585793661601</v>
      </c>
      <c r="AQ6325">
        <v>-1.4967169228138799</v>
      </c>
      <c r="AR6325">
        <v>-1.2559297725221601</v>
      </c>
      <c r="AS6325">
        <v>-1.29243002221787</v>
      </c>
      <c r="AT6325">
        <v>-1.3289551007128999</v>
      </c>
      <c r="AU6325">
        <v>-1.3684976854995601</v>
      </c>
    </row>
    <row r="6326" spans="1:47" ht="13.8" x14ac:dyDescent="0.25">
      <c r="A6326" s="2" t="str">
        <f t="shared" si="533"/>
        <v>CB7 Balanced PathwayUnited KingdomIndustryNon-ferrous metalsResource EfficiencyAdditional operating expenditure</v>
      </c>
      <c r="B6326" t="str">
        <f t="shared" si="532"/>
        <v>CB7 Balanced Pathway</v>
      </c>
      <c r="C6326" t="s">
        <v>104</v>
      </c>
      <c r="D6326" t="s">
        <v>6</v>
      </c>
      <c r="E6326"/>
      <c r="F6326" t="s">
        <v>95</v>
      </c>
      <c r="G6326" t="s">
        <v>45</v>
      </c>
      <c r="H6326" t="s">
        <v>335</v>
      </c>
      <c r="I6326" t="s">
        <v>401</v>
      </c>
      <c r="J6326"/>
      <c r="K6326"/>
      <c r="L6326"/>
      <c r="M6326"/>
      <c r="N6326"/>
      <c r="O6326" t="s">
        <v>435</v>
      </c>
      <c r="P6326" t="s">
        <v>180</v>
      </c>
      <c r="Q6326"/>
      <c r="R6326">
        <v>0</v>
      </c>
      <c r="S6326">
        <v>0</v>
      </c>
      <c r="T6326">
        <v>0</v>
      </c>
      <c r="U6326">
        <v>0</v>
      </c>
      <c r="V6326">
        <v>0</v>
      </c>
      <c r="W6326">
        <v>-1.42034469137864E-2</v>
      </c>
      <c r="X6326">
        <v>-2.8406893827572801E-2</v>
      </c>
      <c r="Y6326">
        <v>-4.26103407413592E-2</v>
      </c>
      <c r="Z6326">
        <v>-5.6813787655145498E-2</v>
      </c>
      <c r="AA6326">
        <v>-7.10172345689319E-2</v>
      </c>
      <c r="AB6326">
        <v>-8.5220681482718302E-2</v>
      </c>
      <c r="AC6326">
        <v>-0.10358715639732</v>
      </c>
      <c r="AD6326">
        <v>-0.104977910807535</v>
      </c>
      <c r="AE6326">
        <v>-0.124414598134847</v>
      </c>
      <c r="AF6326">
        <v>-0.143966476990016</v>
      </c>
      <c r="AG6326">
        <v>-0.16464961068007899</v>
      </c>
      <c r="AH6326">
        <v>-0.166346058231295</v>
      </c>
      <c r="AI6326">
        <v>-0.164612964335137</v>
      </c>
      <c r="AJ6326">
        <v>-0.166390492817443</v>
      </c>
      <c r="AK6326">
        <v>-0.16887529721438699</v>
      </c>
      <c r="AL6326">
        <v>-0.171350794120323</v>
      </c>
      <c r="AM6326">
        <v>-0.17579713263347699</v>
      </c>
      <c r="AN6326">
        <v>-0.1801748298044</v>
      </c>
      <c r="AO6326">
        <v>-0.18592382285146999</v>
      </c>
      <c r="AP6326">
        <v>-0.18914439112921699</v>
      </c>
      <c r="AQ6326">
        <v>-0.193960772729976</v>
      </c>
      <c r="AR6326">
        <v>-0.19931529947003801</v>
      </c>
      <c r="AS6326">
        <v>-0.20204369398597199</v>
      </c>
      <c r="AT6326">
        <v>-0.20477411424028399</v>
      </c>
      <c r="AU6326">
        <v>-0.20748401170243699</v>
      </c>
    </row>
    <row r="6327" spans="1:47" ht="13.8" x14ac:dyDescent="0.25">
      <c r="A6327" s="2" t="str">
        <f t="shared" si="533"/>
        <v>CB7 Balanced PathwayUnited KingdomIndustryNon-ferrous metalsAdditional operating expenditure</v>
      </c>
      <c r="B6327" t="str">
        <f t="shared" si="532"/>
        <v>CB7 Balanced Pathway</v>
      </c>
      <c r="C6327" t="s">
        <v>104</v>
      </c>
      <c r="D6327" t="s">
        <v>6</v>
      </c>
      <c r="E6327"/>
      <c r="F6327" t="s">
        <v>95</v>
      </c>
      <c r="G6327" t="s">
        <v>45</v>
      </c>
      <c r="H6327" t="s">
        <v>335</v>
      </c>
      <c r="I6327" t="s">
        <v>326</v>
      </c>
      <c r="J6327"/>
      <c r="K6327"/>
      <c r="L6327"/>
      <c r="M6327"/>
      <c r="N6327"/>
      <c r="O6327"/>
      <c r="P6327" t="s">
        <v>180</v>
      </c>
      <c r="Q6327"/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</row>
    <row r="6328" spans="1:47" ht="13.8" x14ac:dyDescent="0.25">
      <c r="A6328" s="2" t="str">
        <f t="shared" si="533"/>
        <v>CB7 Balanced PathwayUnited KingdomIndustryNon-ferrous metalsBiomassAdditional operating expenditure</v>
      </c>
      <c r="B6328" t="str">
        <f t="shared" si="532"/>
        <v>CB7 Balanced Pathway</v>
      </c>
      <c r="C6328" t="s">
        <v>104</v>
      </c>
      <c r="D6328" t="s">
        <v>6</v>
      </c>
      <c r="E6328"/>
      <c r="F6328" t="s">
        <v>95</v>
      </c>
      <c r="G6328" t="s">
        <v>45</v>
      </c>
      <c r="H6328" t="s">
        <v>335</v>
      </c>
      <c r="I6328" t="s">
        <v>326</v>
      </c>
      <c r="J6328"/>
      <c r="K6328"/>
      <c r="L6328"/>
      <c r="M6328"/>
      <c r="N6328"/>
      <c r="O6328" t="s">
        <v>417</v>
      </c>
      <c r="P6328" t="s">
        <v>180</v>
      </c>
      <c r="Q6328"/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0</v>
      </c>
      <c r="AT6328">
        <v>0</v>
      </c>
      <c r="AU6328">
        <v>0</v>
      </c>
    </row>
    <row r="6329" spans="1:47" ht="13.8" x14ac:dyDescent="0.25">
      <c r="A6329" s="2" t="str">
        <f t="shared" si="533"/>
        <v>CB7 Balanced PathwayUnited KingdomIndustryNon-ferrous metalsEnergy EfficiencyAdditional operating expenditure</v>
      </c>
      <c r="B6329" t="str">
        <f t="shared" si="532"/>
        <v>CB7 Balanced Pathway</v>
      </c>
      <c r="C6329" t="s">
        <v>104</v>
      </c>
      <c r="D6329" t="s">
        <v>6</v>
      </c>
      <c r="E6329"/>
      <c r="F6329" t="s">
        <v>95</v>
      </c>
      <c r="G6329" t="s">
        <v>45</v>
      </c>
      <c r="H6329" t="s">
        <v>335</v>
      </c>
      <c r="I6329" t="s">
        <v>326</v>
      </c>
      <c r="J6329"/>
      <c r="K6329"/>
      <c r="L6329"/>
      <c r="M6329"/>
      <c r="N6329"/>
      <c r="O6329" t="s">
        <v>413</v>
      </c>
      <c r="P6329" t="s">
        <v>180</v>
      </c>
      <c r="Q6329"/>
      <c r="R6329">
        <v>0</v>
      </c>
      <c r="S6329">
        <v>0</v>
      </c>
      <c r="T6329">
        <v>0</v>
      </c>
      <c r="U6329">
        <v>0</v>
      </c>
      <c r="V6329">
        <v>0</v>
      </c>
      <c r="W6329">
        <v>-0.602953136855373</v>
      </c>
      <c r="X6329">
        <v>-1.20590627371075</v>
      </c>
      <c r="Y6329">
        <v>-1.80885941056612</v>
      </c>
      <c r="Z6329">
        <v>-2.4118125474214902</v>
      </c>
      <c r="AA6329">
        <v>-3.01476568427687</v>
      </c>
      <c r="AB6329">
        <v>-3.61771882113224</v>
      </c>
      <c r="AC6329">
        <v>-4.0424837019278002</v>
      </c>
      <c r="AD6329">
        <v>-4.4722047983630704</v>
      </c>
      <c r="AE6329">
        <v>-4.9150258622223797</v>
      </c>
      <c r="AF6329">
        <v>-5.3571043494345201</v>
      </c>
      <c r="AG6329">
        <v>-5.7808415741073604</v>
      </c>
      <c r="AH6329">
        <v>-6.7920858825442698</v>
      </c>
      <c r="AI6329">
        <v>-10.514793487723599</v>
      </c>
      <c r="AJ6329">
        <v>-10.9424783953319</v>
      </c>
      <c r="AK6329">
        <v>-11.458023251407999</v>
      </c>
      <c r="AL6329">
        <v>-11.875275549639399</v>
      </c>
      <c r="AM6329">
        <v>-11.0757962046054</v>
      </c>
      <c r="AN6329">
        <v>-10.6014730928391</v>
      </c>
      <c r="AO6329">
        <v>-8.8556624127374608</v>
      </c>
      <c r="AP6329">
        <v>-7.7973821881343799</v>
      </c>
      <c r="AQ6329">
        <v>-7.5841998279685097</v>
      </c>
      <c r="AR6329">
        <v>-8.5984456140261099</v>
      </c>
      <c r="AS6329">
        <v>-8.7881526296608197</v>
      </c>
      <c r="AT6329">
        <v>-9.0308327656398397</v>
      </c>
      <c r="AU6329">
        <v>-10.5069625075269</v>
      </c>
    </row>
    <row r="6330" spans="1:47" ht="13.8" x14ac:dyDescent="0.25">
      <c r="A6330" s="2" t="str">
        <f t="shared" si="533"/>
        <v>CB7 Balanced PathwayUnited KingdomIndustryNon-ferrous metalsResource EfficiencyAdditional operating expenditure</v>
      </c>
      <c r="B6330" t="str">
        <f t="shared" si="532"/>
        <v>CB7 Balanced Pathway</v>
      </c>
      <c r="C6330" t="s">
        <v>104</v>
      </c>
      <c r="D6330" t="s">
        <v>6</v>
      </c>
      <c r="E6330"/>
      <c r="F6330" t="s">
        <v>95</v>
      </c>
      <c r="G6330" t="s">
        <v>45</v>
      </c>
      <c r="H6330" t="s">
        <v>335</v>
      </c>
      <c r="I6330" t="s">
        <v>326</v>
      </c>
      <c r="J6330"/>
      <c r="K6330"/>
      <c r="L6330"/>
      <c r="M6330"/>
      <c r="N6330"/>
      <c r="O6330" t="s">
        <v>435</v>
      </c>
      <c r="P6330" t="s">
        <v>180</v>
      </c>
      <c r="Q6330"/>
      <c r="R6330">
        <v>0</v>
      </c>
      <c r="S6330">
        <v>0</v>
      </c>
      <c r="T6330">
        <v>0</v>
      </c>
      <c r="U6330">
        <v>0</v>
      </c>
      <c r="V6330">
        <v>0</v>
      </c>
      <c r="W6330">
        <v>-7.4164229392592596E-2</v>
      </c>
      <c r="X6330">
        <v>-0.148328458785185</v>
      </c>
      <c r="Y6330">
        <v>-0.22249268817777801</v>
      </c>
      <c r="Z6330">
        <v>-0.29665691757036999</v>
      </c>
      <c r="AA6330">
        <v>-0.37082114696296298</v>
      </c>
      <c r="AB6330">
        <v>-0.44498537635555602</v>
      </c>
      <c r="AC6330">
        <v>-0.54088074985531898</v>
      </c>
      <c r="AD6330">
        <v>-0.54815401490983895</v>
      </c>
      <c r="AE6330">
        <v>-0.64965803947609702</v>
      </c>
      <c r="AF6330">
        <v>-0.75204743130555196</v>
      </c>
      <c r="AG6330">
        <v>-0.85964610669847297</v>
      </c>
      <c r="AH6330">
        <v>-0.87245144645333095</v>
      </c>
      <c r="AI6330">
        <v>-0.85972631011072298</v>
      </c>
      <c r="AJ6330">
        <v>-0.86898997755694696</v>
      </c>
      <c r="AK6330">
        <v>-0.88214037008273705</v>
      </c>
      <c r="AL6330">
        <v>-0.89495531777396597</v>
      </c>
      <c r="AM6330">
        <v>-0.91817780390719494</v>
      </c>
      <c r="AN6330">
        <v>-0.93809473199403703</v>
      </c>
      <c r="AO6330">
        <v>-0.97096341773417005</v>
      </c>
      <c r="AP6330">
        <v>-0.99754353699544296</v>
      </c>
      <c r="AQ6330">
        <v>-1.01540438867659</v>
      </c>
      <c r="AR6330">
        <v>-1.0214268588609501</v>
      </c>
      <c r="AS6330">
        <v>-1.0356079182692699</v>
      </c>
      <c r="AT6330">
        <v>-1.04923963081809</v>
      </c>
      <c r="AU6330">
        <v>-1.05027023225793</v>
      </c>
    </row>
    <row r="6331" spans="1:47" ht="13.8" x14ac:dyDescent="0.25">
      <c r="A6331" s="2" t="str">
        <f t="shared" si="533"/>
        <v>CB7 Balanced PathwayUnited KingdomIndustryOther industryAdditional operating expenditure</v>
      </c>
      <c r="B6331" t="str">
        <f t="shared" si="532"/>
        <v>CB7 Balanced Pathway</v>
      </c>
      <c r="C6331" t="s">
        <v>104</v>
      </c>
      <c r="D6331" t="s">
        <v>6</v>
      </c>
      <c r="E6331"/>
      <c r="F6331" t="s">
        <v>95</v>
      </c>
      <c r="G6331" t="s">
        <v>45</v>
      </c>
      <c r="H6331" t="s">
        <v>337</v>
      </c>
      <c r="I6331" t="s">
        <v>401</v>
      </c>
      <c r="J6331"/>
      <c r="K6331"/>
      <c r="L6331"/>
      <c r="M6331"/>
      <c r="N6331"/>
      <c r="O6331"/>
      <c r="P6331" t="s">
        <v>180</v>
      </c>
      <c r="Q6331"/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</row>
    <row r="6332" spans="1:47" ht="13.8" x14ac:dyDescent="0.25">
      <c r="A6332" s="2" t="str">
        <f t="shared" si="533"/>
        <v>CB7 Balanced PathwayUnited KingdomIndustryOther industryBiomassAdditional operating expenditure</v>
      </c>
      <c r="B6332" t="str">
        <f t="shared" si="532"/>
        <v>CB7 Balanced Pathway</v>
      </c>
      <c r="C6332" t="s">
        <v>104</v>
      </c>
      <c r="D6332" t="s">
        <v>6</v>
      </c>
      <c r="E6332"/>
      <c r="F6332" t="s">
        <v>95</v>
      </c>
      <c r="G6332" t="s">
        <v>45</v>
      </c>
      <c r="H6332" t="s">
        <v>337</v>
      </c>
      <c r="I6332" t="s">
        <v>401</v>
      </c>
      <c r="J6332"/>
      <c r="K6332"/>
      <c r="L6332"/>
      <c r="M6332"/>
      <c r="N6332"/>
      <c r="O6332" t="s">
        <v>417</v>
      </c>
      <c r="P6332" t="s">
        <v>180</v>
      </c>
      <c r="Q6332"/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</row>
    <row r="6333" spans="1:47" ht="13.8" x14ac:dyDescent="0.25">
      <c r="A6333" s="2" t="str">
        <f t="shared" si="533"/>
        <v>CB7 Balanced PathwayUnited KingdomIndustryOther industryEnergy EfficiencyAdditional operating expenditure</v>
      </c>
      <c r="B6333" t="str">
        <f t="shared" si="532"/>
        <v>CB7 Balanced Pathway</v>
      </c>
      <c r="C6333" t="s">
        <v>104</v>
      </c>
      <c r="D6333" t="s">
        <v>6</v>
      </c>
      <c r="E6333"/>
      <c r="F6333" t="s">
        <v>95</v>
      </c>
      <c r="G6333" t="s">
        <v>45</v>
      </c>
      <c r="H6333" t="s">
        <v>337</v>
      </c>
      <c r="I6333" t="s">
        <v>401</v>
      </c>
      <c r="J6333"/>
      <c r="K6333"/>
      <c r="L6333"/>
      <c r="M6333"/>
      <c r="N6333"/>
      <c r="O6333" t="s">
        <v>413</v>
      </c>
      <c r="P6333" t="s">
        <v>180</v>
      </c>
      <c r="Q6333"/>
      <c r="R6333">
        <v>0</v>
      </c>
      <c r="S6333">
        <v>0</v>
      </c>
      <c r="T6333">
        <v>0</v>
      </c>
      <c r="U6333">
        <v>0</v>
      </c>
      <c r="V6333">
        <v>0</v>
      </c>
      <c r="W6333">
        <v>0.61120775074507006</v>
      </c>
      <c r="X6333">
        <v>1.2224155014901401</v>
      </c>
      <c r="Y6333">
        <v>1.8336232522352101</v>
      </c>
      <c r="Z6333">
        <v>2.4448310029802802</v>
      </c>
      <c r="AA6333">
        <v>3.0560387537253502</v>
      </c>
      <c r="AB6333">
        <v>3.6672465044704201</v>
      </c>
      <c r="AC6333">
        <v>-5.9231255093728601</v>
      </c>
      <c r="AD6333">
        <v>-6.1723821308273301</v>
      </c>
      <c r="AE6333">
        <v>-6.3041105316817099</v>
      </c>
      <c r="AF6333">
        <v>-6.4651409899396004</v>
      </c>
      <c r="AG6333">
        <v>-6.6685401501862804</v>
      </c>
      <c r="AH6333">
        <v>-7.2061198382685498</v>
      </c>
      <c r="AI6333">
        <v>-7.7513465850359697</v>
      </c>
      <c r="AJ6333">
        <v>-8.1310475342749893</v>
      </c>
      <c r="AK6333">
        <v>-8.2824471464071596</v>
      </c>
      <c r="AL6333">
        <v>-8.2715989806648391</v>
      </c>
      <c r="AM6333">
        <v>-8.3379698233875494</v>
      </c>
      <c r="AN6333">
        <v>-8.4598201880645707</v>
      </c>
      <c r="AO6333">
        <v>-8.5405321095967199</v>
      </c>
      <c r="AP6333">
        <v>-8.6919389418412401</v>
      </c>
      <c r="AQ6333">
        <v>-8.6064361964795104</v>
      </c>
      <c r="AR6333">
        <v>-8.7382942025244592</v>
      </c>
      <c r="AS6333">
        <v>-8.8335819938398306</v>
      </c>
      <c r="AT6333">
        <v>-8.9431366313626892</v>
      </c>
      <c r="AU6333">
        <v>-9.0498006221504106</v>
      </c>
    </row>
    <row r="6334" spans="1:47" ht="13.8" x14ac:dyDescent="0.25">
      <c r="A6334" s="2" t="str">
        <f t="shared" si="533"/>
        <v>CB7 Balanced PathwayUnited KingdomIndustryOther industryResource EfficiencyAdditional operating expenditure</v>
      </c>
      <c r="B6334" t="str">
        <f t="shared" si="532"/>
        <v>CB7 Balanced Pathway</v>
      </c>
      <c r="C6334" t="s">
        <v>104</v>
      </c>
      <c r="D6334" t="s">
        <v>6</v>
      </c>
      <c r="E6334"/>
      <c r="F6334" t="s">
        <v>95</v>
      </c>
      <c r="G6334" t="s">
        <v>45</v>
      </c>
      <c r="H6334" t="s">
        <v>337</v>
      </c>
      <c r="I6334" t="s">
        <v>401</v>
      </c>
      <c r="J6334"/>
      <c r="K6334"/>
      <c r="L6334"/>
      <c r="M6334"/>
      <c r="N6334"/>
      <c r="O6334" t="s">
        <v>435</v>
      </c>
      <c r="P6334" t="s">
        <v>180</v>
      </c>
      <c r="Q6334"/>
      <c r="R6334">
        <v>0</v>
      </c>
      <c r="S6334">
        <v>0</v>
      </c>
      <c r="T6334">
        <v>0</v>
      </c>
      <c r="U6334">
        <v>0</v>
      </c>
      <c r="V6334">
        <v>0</v>
      </c>
      <c r="W6334">
        <v>-0.58484645676528801</v>
      </c>
      <c r="X6334">
        <v>-1.16969291353058</v>
      </c>
      <c r="Y6334">
        <v>-1.75453937029586</v>
      </c>
      <c r="Z6334">
        <v>-2.3393858270611498</v>
      </c>
      <c r="AA6334">
        <v>-2.9242322838264401</v>
      </c>
      <c r="AB6334">
        <v>-3.5090787405917299</v>
      </c>
      <c r="AC6334">
        <v>-4.0949801991386003</v>
      </c>
      <c r="AD6334">
        <v>-4.89220982233042</v>
      </c>
      <c r="AE6334">
        <v>-5.4877554793815202</v>
      </c>
      <c r="AF6334">
        <v>-6.2098018052483202</v>
      </c>
      <c r="AG6334">
        <v>-6.6829808969882896</v>
      </c>
      <c r="AH6334">
        <v>-6.9589732537892699</v>
      </c>
      <c r="AI6334">
        <v>-7.2387196917153096</v>
      </c>
      <c r="AJ6334">
        <v>-7.3408486887802704</v>
      </c>
      <c r="AK6334">
        <v>-7.2595124281869499</v>
      </c>
      <c r="AL6334">
        <v>-7.0410429237548096</v>
      </c>
      <c r="AM6334">
        <v>-7.08452983803185</v>
      </c>
      <c r="AN6334">
        <v>-7.1752115354117496</v>
      </c>
      <c r="AO6334">
        <v>-7.2310150014791299</v>
      </c>
      <c r="AP6334">
        <v>-7.3465905921222001</v>
      </c>
      <c r="AQ6334">
        <v>-7.2620250658014802</v>
      </c>
      <c r="AR6334">
        <v>-7.3610507071162496</v>
      </c>
      <c r="AS6334">
        <v>-7.4292235220434399</v>
      </c>
      <c r="AT6334">
        <v>-7.5093965558400502</v>
      </c>
      <c r="AU6334">
        <v>-7.5870759772804597</v>
      </c>
    </row>
    <row r="6335" spans="1:47" ht="13.8" x14ac:dyDescent="0.25">
      <c r="A6335" s="2" t="str">
        <f t="shared" si="533"/>
        <v>CB7 Balanced PathwayUnited KingdomIndustryOther industryAdditional operating expenditure</v>
      </c>
      <c r="B6335" t="str">
        <f t="shared" si="532"/>
        <v>CB7 Balanced Pathway</v>
      </c>
      <c r="C6335" t="s">
        <v>104</v>
      </c>
      <c r="D6335" t="s">
        <v>6</v>
      </c>
      <c r="E6335"/>
      <c r="F6335" t="s">
        <v>95</v>
      </c>
      <c r="G6335" t="s">
        <v>45</v>
      </c>
      <c r="H6335" t="s">
        <v>337</v>
      </c>
      <c r="I6335" t="s">
        <v>326</v>
      </c>
      <c r="J6335"/>
      <c r="K6335"/>
      <c r="L6335"/>
      <c r="M6335"/>
      <c r="N6335"/>
      <c r="O6335"/>
      <c r="P6335" t="s">
        <v>180</v>
      </c>
      <c r="Q6335"/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>
        <v>0</v>
      </c>
      <c r="AJ6335">
        <v>0</v>
      </c>
      <c r="AK6335">
        <v>0</v>
      </c>
      <c r="AL6335">
        <v>0</v>
      </c>
      <c r="AM6335">
        <v>0</v>
      </c>
      <c r="AN6335">
        <v>0</v>
      </c>
      <c r="AO6335">
        <v>0</v>
      </c>
      <c r="AP6335">
        <v>0</v>
      </c>
      <c r="AQ6335">
        <v>0</v>
      </c>
      <c r="AR6335">
        <v>0</v>
      </c>
      <c r="AS6335">
        <v>0</v>
      </c>
      <c r="AT6335">
        <v>0</v>
      </c>
      <c r="AU6335">
        <v>0</v>
      </c>
    </row>
    <row r="6336" spans="1:47" ht="13.8" x14ac:dyDescent="0.25">
      <c r="A6336" s="2" t="str">
        <f t="shared" si="533"/>
        <v>CB7 Balanced PathwayUnited KingdomIndustryOther industryBiomassAdditional operating expenditure</v>
      </c>
      <c r="B6336" t="str">
        <f t="shared" si="532"/>
        <v>CB7 Balanced Pathway</v>
      </c>
      <c r="C6336" t="s">
        <v>104</v>
      </c>
      <c r="D6336" t="s">
        <v>6</v>
      </c>
      <c r="E6336"/>
      <c r="F6336" t="s">
        <v>95</v>
      </c>
      <c r="G6336" t="s">
        <v>45</v>
      </c>
      <c r="H6336" t="s">
        <v>337</v>
      </c>
      <c r="I6336" t="s">
        <v>326</v>
      </c>
      <c r="J6336"/>
      <c r="K6336"/>
      <c r="L6336"/>
      <c r="M6336"/>
      <c r="N6336"/>
      <c r="O6336" t="s">
        <v>417</v>
      </c>
      <c r="P6336" t="s">
        <v>180</v>
      </c>
      <c r="Q6336"/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>
        <v>0</v>
      </c>
      <c r="AJ6336">
        <v>0</v>
      </c>
      <c r="AK6336">
        <v>0</v>
      </c>
      <c r="AL6336">
        <v>0</v>
      </c>
      <c r="AM6336">
        <v>0</v>
      </c>
      <c r="AN6336">
        <v>0</v>
      </c>
      <c r="AO6336">
        <v>0</v>
      </c>
      <c r="AP6336">
        <v>0</v>
      </c>
      <c r="AQ6336">
        <v>0</v>
      </c>
      <c r="AR6336">
        <v>0</v>
      </c>
      <c r="AS6336">
        <v>0</v>
      </c>
      <c r="AT6336">
        <v>0</v>
      </c>
      <c r="AU6336">
        <v>0</v>
      </c>
    </row>
    <row r="6337" spans="1:47" ht="13.8" x14ac:dyDescent="0.25">
      <c r="A6337" s="2" t="str">
        <f t="shared" si="533"/>
        <v>CB7 Balanced PathwayUnited KingdomIndustryOther industryEnergy EfficiencyAdditional operating expenditure</v>
      </c>
      <c r="B6337" t="str">
        <f t="shared" si="532"/>
        <v>CB7 Balanced Pathway</v>
      </c>
      <c r="C6337" t="s">
        <v>104</v>
      </c>
      <c r="D6337" t="s">
        <v>6</v>
      </c>
      <c r="E6337"/>
      <c r="F6337" t="s">
        <v>95</v>
      </c>
      <c r="G6337" t="s">
        <v>45</v>
      </c>
      <c r="H6337" t="s">
        <v>337</v>
      </c>
      <c r="I6337" t="s">
        <v>326</v>
      </c>
      <c r="J6337"/>
      <c r="K6337"/>
      <c r="L6337"/>
      <c r="M6337"/>
      <c r="N6337"/>
      <c r="O6337" t="s">
        <v>413</v>
      </c>
      <c r="P6337" t="s">
        <v>180</v>
      </c>
      <c r="Q6337"/>
      <c r="R6337">
        <v>0</v>
      </c>
      <c r="S6337">
        <v>0</v>
      </c>
      <c r="T6337">
        <v>0</v>
      </c>
      <c r="U6337">
        <v>0</v>
      </c>
      <c r="V6337">
        <v>0</v>
      </c>
      <c r="W6337">
        <v>-3.4426043074955102</v>
      </c>
      <c r="X6337">
        <v>-6.8852086149910301</v>
      </c>
      <c r="Y6337">
        <v>-10.327812922486499</v>
      </c>
      <c r="Z6337">
        <v>-13.770417229982099</v>
      </c>
      <c r="AA6337">
        <v>-17.213021537477601</v>
      </c>
      <c r="AB6337">
        <v>-20.655625844973098</v>
      </c>
      <c r="AC6337">
        <v>-22.9355612447056</v>
      </c>
      <c r="AD6337">
        <v>-23.597300408905799</v>
      </c>
      <c r="AE6337">
        <v>-24.329253768425001</v>
      </c>
      <c r="AF6337">
        <v>-24.939795686400402</v>
      </c>
      <c r="AG6337">
        <v>-25.7324783110037</v>
      </c>
      <c r="AH6337">
        <v>-26.45216817619</v>
      </c>
      <c r="AI6337">
        <v>-28.5605892991627</v>
      </c>
      <c r="AJ6337">
        <v>-29.836236751725799</v>
      </c>
      <c r="AK6337">
        <v>-30.896092740235702</v>
      </c>
      <c r="AL6337">
        <v>-31.083247567151499</v>
      </c>
      <c r="AM6337">
        <v>-31.8929054913994</v>
      </c>
      <c r="AN6337">
        <v>-32.229121753035301</v>
      </c>
      <c r="AO6337">
        <v>-32.601843370122097</v>
      </c>
      <c r="AP6337">
        <v>-33.085206398672</v>
      </c>
      <c r="AQ6337">
        <v>-33.735479729624998</v>
      </c>
      <c r="AR6337">
        <v>-34.392881076408599</v>
      </c>
      <c r="AS6337">
        <v>-34.8336786341848</v>
      </c>
      <c r="AT6337">
        <v>-35.245687332127403</v>
      </c>
      <c r="AU6337">
        <v>-35.714154210078398</v>
      </c>
    </row>
    <row r="6338" spans="1:47" ht="13.8" x14ac:dyDescent="0.25">
      <c r="A6338" s="2" t="str">
        <f t="shared" si="533"/>
        <v>CB7 Balanced PathwayUnited KingdomIndustryOther industryResource EfficiencyAdditional operating expenditure</v>
      </c>
      <c r="B6338" t="str">
        <f t="shared" si="532"/>
        <v>CB7 Balanced Pathway</v>
      </c>
      <c r="C6338" t="s">
        <v>104</v>
      </c>
      <c r="D6338" t="s">
        <v>6</v>
      </c>
      <c r="E6338"/>
      <c r="F6338" t="s">
        <v>95</v>
      </c>
      <c r="G6338" t="s">
        <v>45</v>
      </c>
      <c r="H6338" t="s">
        <v>337</v>
      </c>
      <c r="I6338" t="s">
        <v>326</v>
      </c>
      <c r="J6338"/>
      <c r="K6338"/>
      <c r="L6338"/>
      <c r="M6338"/>
      <c r="N6338"/>
      <c r="O6338" t="s">
        <v>435</v>
      </c>
      <c r="P6338" t="s">
        <v>180</v>
      </c>
      <c r="Q6338"/>
      <c r="R6338">
        <v>0</v>
      </c>
      <c r="S6338">
        <v>0</v>
      </c>
      <c r="T6338">
        <v>0</v>
      </c>
      <c r="U6338">
        <v>0</v>
      </c>
      <c r="V6338">
        <v>0</v>
      </c>
      <c r="W6338">
        <v>-2.14893093780434</v>
      </c>
      <c r="X6338">
        <v>-4.2978618756086799</v>
      </c>
      <c r="Y6338">
        <v>-6.4467928134130297</v>
      </c>
      <c r="Z6338">
        <v>-8.5957237512173705</v>
      </c>
      <c r="AA6338">
        <v>-10.744654689021701</v>
      </c>
      <c r="AB6338">
        <v>-12.8935856268261</v>
      </c>
      <c r="AC6338">
        <v>-15.856606280683801</v>
      </c>
      <c r="AD6338">
        <v>-18.703142869972801</v>
      </c>
      <c r="AE6338">
        <v>-21.1787206150589</v>
      </c>
      <c r="AF6338">
        <v>-23.9548044685999</v>
      </c>
      <c r="AG6338">
        <v>-25.788202081950399</v>
      </c>
      <c r="AH6338">
        <v>-25.5449444325466</v>
      </c>
      <c r="AI6338">
        <v>-26.671765724675399</v>
      </c>
      <c r="AJ6338">
        <v>-26.936664496645701</v>
      </c>
      <c r="AK6338">
        <v>-27.080229461826701</v>
      </c>
      <c r="AL6338">
        <v>-26.4590293656161</v>
      </c>
      <c r="AM6338">
        <v>-27.098471853613798</v>
      </c>
      <c r="AN6338">
        <v>-27.3351869233374</v>
      </c>
      <c r="AO6338">
        <v>-27.603012957509701</v>
      </c>
      <c r="AP6338">
        <v>-27.9642399346418</v>
      </c>
      <c r="AQ6338">
        <v>-28.4656614898961</v>
      </c>
      <c r="AR6338">
        <v>-28.972215366029101</v>
      </c>
      <c r="AS6338">
        <v>-29.295837730249701</v>
      </c>
      <c r="AT6338">
        <v>-29.595191706219499</v>
      </c>
      <c r="AU6338">
        <v>-29.941654271692499</v>
      </c>
    </row>
    <row r="6339" spans="1:47" ht="13.8" x14ac:dyDescent="0.25">
      <c r="A6339" s="2" t="str">
        <f t="shared" si="533"/>
        <v>CB7 Balanced PathwayUnited KingdomIndustryPaperAdditional operating expenditure</v>
      </c>
      <c r="B6339" t="str">
        <f t="shared" si="532"/>
        <v>CB7 Balanced Pathway</v>
      </c>
      <c r="C6339" t="s">
        <v>104</v>
      </c>
      <c r="D6339" t="s">
        <v>6</v>
      </c>
      <c r="E6339"/>
      <c r="F6339" t="s">
        <v>95</v>
      </c>
      <c r="G6339" t="s">
        <v>45</v>
      </c>
      <c r="H6339" t="s">
        <v>339</v>
      </c>
      <c r="I6339" t="s">
        <v>401</v>
      </c>
      <c r="J6339"/>
      <c r="K6339"/>
      <c r="L6339"/>
      <c r="M6339"/>
      <c r="N6339"/>
      <c r="O6339"/>
      <c r="P6339" t="s">
        <v>180</v>
      </c>
      <c r="Q6339"/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0</v>
      </c>
      <c r="AT6339">
        <v>0</v>
      </c>
      <c r="AU6339">
        <v>0</v>
      </c>
    </row>
    <row r="6340" spans="1:47" ht="13.8" x14ac:dyDescent="0.25">
      <c r="A6340" s="2" t="str">
        <f t="shared" si="533"/>
        <v>CB7 Balanced PathwayUnited KingdomIndustryPaperBiomassAdditional operating expenditure</v>
      </c>
      <c r="B6340" t="str">
        <f t="shared" si="532"/>
        <v>CB7 Balanced Pathway</v>
      </c>
      <c r="C6340" t="s">
        <v>104</v>
      </c>
      <c r="D6340" t="s">
        <v>6</v>
      </c>
      <c r="E6340"/>
      <c r="F6340" t="s">
        <v>95</v>
      </c>
      <c r="G6340" t="s">
        <v>45</v>
      </c>
      <c r="H6340" t="s">
        <v>339</v>
      </c>
      <c r="I6340" t="s">
        <v>401</v>
      </c>
      <c r="J6340"/>
      <c r="K6340"/>
      <c r="L6340"/>
      <c r="M6340"/>
      <c r="N6340"/>
      <c r="O6340" t="s">
        <v>417</v>
      </c>
      <c r="P6340" t="s">
        <v>180</v>
      </c>
      <c r="Q6340"/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</row>
    <row r="6341" spans="1:47" ht="13.8" x14ac:dyDescent="0.25">
      <c r="A6341" s="2" t="str">
        <f t="shared" si="533"/>
        <v>CB7 Balanced PathwayUnited KingdomIndustryPaperEnergy EfficiencyAdditional operating expenditure</v>
      </c>
      <c r="B6341" t="str">
        <f t="shared" si="532"/>
        <v>CB7 Balanced Pathway</v>
      </c>
      <c r="C6341" t="s">
        <v>104</v>
      </c>
      <c r="D6341" t="s">
        <v>6</v>
      </c>
      <c r="E6341"/>
      <c r="F6341" t="s">
        <v>95</v>
      </c>
      <c r="G6341" t="s">
        <v>45</v>
      </c>
      <c r="H6341" t="s">
        <v>339</v>
      </c>
      <c r="I6341" t="s">
        <v>401</v>
      </c>
      <c r="J6341"/>
      <c r="K6341"/>
      <c r="L6341"/>
      <c r="M6341"/>
      <c r="N6341"/>
      <c r="O6341" t="s">
        <v>413</v>
      </c>
      <c r="P6341" t="s">
        <v>180</v>
      </c>
      <c r="Q6341"/>
      <c r="R6341">
        <v>0</v>
      </c>
      <c r="S6341">
        <v>0</v>
      </c>
      <c r="T6341">
        <v>0</v>
      </c>
      <c r="U6341">
        <v>0</v>
      </c>
      <c r="V6341">
        <v>0</v>
      </c>
      <c r="W6341">
        <v>-3.2160954531026098</v>
      </c>
      <c r="X6341">
        <v>-6.4321909062052303</v>
      </c>
      <c r="Y6341">
        <v>-9.6482863593078392</v>
      </c>
      <c r="Z6341">
        <v>-12.8643818124105</v>
      </c>
      <c r="AA6341">
        <v>-16.0804772655131</v>
      </c>
      <c r="AB6341">
        <v>-19.2965727186157</v>
      </c>
      <c r="AC6341">
        <v>-21.4097172991282</v>
      </c>
      <c r="AD6341">
        <v>-17.330159029114501</v>
      </c>
      <c r="AE6341">
        <v>-17.079328382769599</v>
      </c>
      <c r="AF6341">
        <v>-15.8233511888221</v>
      </c>
      <c r="AG6341">
        <v>-16.096389846632999</v>
      </c>
      <c r="AH6341">
        <v>-14.536483130474499</v>
      </c>
      <c r="AI6341">
        <v>-15.396382045229499</v>
      </c>
      <c r="AJ6341">
        <v>-14.9048590395718</v>
      </c>
      <c r="AK6341">
        <v>-15.361032508613899</v>
      </c>
      <c r="AL6341">
        <v>-16.308406006345201</v>
      </c>
      <c r="AM6341">
        <v>-16.281569053550399</v>
      </c>
      <c r="AN6341">
        <v>-16.922823214492499</v>
      </c>
      <c r="AO6341">
        <v>-17.918468118756699</v>
      </c>
      <c r="AP6341">
        <v>-18.244366481242501</v>
      </c>
      <c r="AQ6341">
        <v>-18.965748844602</v>
      </c>
      <c r="AR6341">
        <v>-20.136880472328102</v>
      </c>
      <c r="AS6341">
        <v>-20.873736663388499</v>
      </c>
      <c r="AT6341">
        <v>-21.7739779660115</v>
      </c>
      <c r="AU6341">
        <v>-22.661860564958801</v>
      </c>
    </row>
    <row r="6342" spans="1:47" ht="13.8" x14ac:dyDescent="0.25">
      <c r="A6342" s="2" t="str">
        <f t="shared" si="533"/>
        <v>CB7 Balanced PathwayUnited KingdomIndustryPaperResource EfficiencyAdditional operating expenditure</v>
      </c>
      <c r="B6342" t="str">
        <f t="shared" si="532"/>
        <v>CB7 Balanced Pathway</v>
      </c>
      <c r="C6342" t="s">
        <v>104</v>
      </c>
      <c r="D6342" t="s">
        <v>6</v>
      </c>
      <c r="E6342"/>
      <c r="F6342" t="s">
        <v>95</v>
      </c>
      <c r="G6342" t="s">
        <v>45</v>
      </c>
      <c r="H6342" t="s">
        <v>339</v>
      </c>
      <c r="I6342" t="s">
        <v>401</v>
      </c>
      <c r="J6342"/>
      <c r="K6342"/>
      <c r="L6342"/>
      <c r="M6342"/>
      <c r="N6342"/>
      <c r="O6342" t="s">
        <v>435</v>
      </c>
      <c r="P6342" t="s">
        <v>180</v>
      </c>
      <c r="Q6342"/>
      <c r="R6342">
        <v>0</v>
      </c>
      <c r="S6342">
        <v>0</v>
      </c>
      <c r="T6342">
        <v>0</v>
      </c>
      <c r="U6342">
        <v>0</v>
      </c>
      <c r="V6342">
        <v>0</v>
      </c>
      <c r="W6342">
        <v>-0.85957342147303994</v>
      </c>
      <c r="X6342">
        <v>-1.7191468429460799</v>
      </c>
      <c r="Y6342">
        <v>-2.5787202644191201</v>
      </c>
      <c r="Z6342">
        <v>-3.4382936858921598</v>
      </c>
      <c r="AA6342">
        <v>-4.2978671073652004</v>
      </c>
      <c r="AB6342">
        <v>-5.1574405288382401</v>
      </c>
      <c r="AC6342">
        <v>-5.1768101923250498</v>
      </c>
      <c r="AD6342">
        <v>-4.01063363645767</v>
      </c>
      <c r="AE6342">
        <v>-4.3640560327634201</v>
      </c>
      <c r="AF6342">
        <v>-4.2195603170192202</v>
      </c>
      <c r="AG6342">
        <v>-4.6382340006306402</v>
      </c>
      <c r="AH6342">
        <v>-4.0090402913464001</v>
      </c>
      <c r="AI6342">
        <v>-4.0795124163022196</v>
      </c>
      <c r="AJ6342">
        <v>-3.8036974864691699</v>
      </c>
      <c r="AK6342">
        <v>-3.7841959647132799</v>
      </c>
      <c r="AL6342">
        <v>-3.8863809547336299</v>
      </c>
      <c r="AM6342">
        <v>-3.7701746521943398</v>
      </c>
      <c r="AN6342">
        <v>-3.81399187638812</v>
      </c>
      <c r="AO6342">
        <v>-3.9333222699709798</v>
      </c>
      <c r="AP6342">
        <v>-3.9095071031233899</v>
      </c>
      <c r="AQ6342">
        <v>-3.9695753395678501</v>
      </c>
      <c r="AR6342">
        <v>-4.10956744333226</v>
      </c>
      <c r="AS6342">
        <v>-4.1593423609703901</v>
      </c>
      <c r="AT6342">
        <v>-4.2416840193528902</v>
      </c>
      <c r="AU6342">
        <v>-4.3211174806065502</v>
      </c>
    </row>
    <row r="6343" spans="1:47" ht="13.8" x14ac:dyDescent="0.25">
      <c r="A6343" s="2" t="str">
        <f t="shared" si="533"/>
        <v>CB7 Balanced PathwayUnited KingdomIndustryPaperAdditional operating expenditure</v>
      </c>
      <c r="B6343" t="str">
        <f t="shared" si="532"/>
        <v>CB7 Balanced Pathway</v>
      </c>
      <c r="C6343" t="s">
        <v>104</v>
      </c>
      <c r="D6343" t="s">
        <v>6</v>
      </c>
      <c r="E6343"/>
      <c r="F6343" t="s">
        <v>95</v>
      </c>
      <c r="G6343" t="s">
        <v>45</v>
      </c>
      <c r="H6343" t="s">
        <v>339</v>
      </c>
      <c r="I6343" t="s">
        <v>326</v>
      </c>
      <c r="J6343"/>
      <c r="K6343"/>
      <c r="L6343"/>
      <c r="M6343"/>
      <c r="N6343"/>
      <c r="O6343"/>
      <c r="P6343" t="s">
        <v>180</v>
      </c>
      <c r="Q6343"/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0</v>
      </c>
      <c r="AT6343">
        <v>0</v>
      </c>
      <c r="AU6343">
        <v>0</v>
      </c>
    </row>
    <row r="6344" spans="1:47" ht="13.8" x14ac:dyDescent="0.25">
      <c r="A6344" s="2" t="str">
        <f t="shared" si="533"/>
        <v>CB7 Balanced PathwayUnited KingdomIndustryPaperBiomassAdditional operating expenditure</v>
      </c>
      <c r="B6344" t="str">
        <f t="shared" si="532"/>
        <v>CB7 Balanced Pathway</v>
      </c>
      <c r="C6344" t="s">
        <v>104</v>
      </c>
      <c r="D6344" t="s">
        <v>6</v>
      </c>
      <c r="E6344"/>
      <c r="F6344" t="s">
        <v>95</v>
      </c>
      <c r="G6344" t="s">
        <v>45</v>
      </c>
      <c r="H6344" t="s">
        <v>339</v>
      </c>
      <c r="I6344" t="s">
        <v>326</v>
      </c>
      <c r="J6344"/>
      <c r="K6344"/>
      <c r="L6344"/>
      <c r="M6344"/>
      <c r="N6344"/>
      <c r="O6344" t="s">
        <v>417</v>
      </c>
      <c r="P6344" t="s">
        <v>180</v>
      </c>
      <c r="Q6344"/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0</v>
      </c>
      <c r="AT6344">
        <v>0</v>
      </c>
      <c r="AU6344">
        <v>0</v>
      </c>
    </row>
    <row r="6345" spans="1:47" ht="13.8" x14ac:dyDescent="0.25">
      <c r="A6345" s="2" t="str">
        <f t="shared" si="533"/>
        <v>CB7 Balanced PathwayUnited KingdomIndustryPaperEnergy EfficiencyAdditional operating expenditure</v>
      </c>
      <c r="B6345" t="str">
        <f t="shared" si="532"/>
        <v>CB7 Balanced Pathway</v>
      </c>
      <c r="C6345" t="s">
        <v>104</v>
      </c>
      <c r="D6345" t="s">
        <v>6</v>
      </c>
      <c r="E6345"/>
      <c r="F6345" t="s">
        <v>95</v>
      </c>
      <c r="G6345" t="s">
        <v>45</v>
      </c>
      <c r="H6345" t="s">
        <v>339</v>
      </c>
      <c r="I6345" t="s">
        <v>326</v>
      </c>
      <c r="J6345"/>
      <c r="K6345"/>
      <c r="L6345"/>
      <c r="M6345"/>
      <c r="N6345"/>
      <c r="O6345" t="s">
        <v>413</v>
      </c>
      <c r="P6345" t="s">
        <v>180</v>
      </c>
      <c r="Q6345"/>
      <c r="R6345">
        <v>0</v>
      </c>
      <c r="S6345">
        <v>0</v>
      </c>
      <c r="T6345">
        <v>0</v>
      </c>
      <c r="U6345">
        <v>0</v>
      </c>
      <c r="V6345">
        <v>0</v>
      </c>
      <c r="W6345">
        <v>-5.6492698934057701</v>
      </c>
      <c r="X6345">
        <v>-11.298539786811499</v>
      </c>
      <c r="Y6345">
        <v>-16.947809680217301</v>
      </c>
      <c r="Z6345">
        <v>-22.597079573623098</v>
      </c>
      <c r="AA6345">
        <v>-28.246349467028899</v>
      </c>
      <c r="AB6345">
        <v>-33.895619360434601</v>
      </c>
      <c r="AC6345">
        <v>-43.520835835431498</v>
      </c>
      <c r="AD6345">
        <v>-56.5349211135456</v>
      </c>
      <c r="AE6345">
        <v>-51.475772110276402</v>
      </c>
      <c r="AF6345">
        <v>-41.375083523393201</v>
      </c>
      <c r="AG6345">
        <v>-36.265699359724998</v>
      </c>
      <c r="AH6345">
        <v>-32.822603477653999</v>
      </c>
      <c r="AI6345">
        <v>-32.531243729372498</v>
      </c>
      <c r="AJ6345">
        <v>-30.915834541024601</v>
      </c>
      <c r="AK6345">
        <v>-33.024274481433899</v>
      </c>
      <c r="AL6345">
        <v>-33.917013131930702</v>
      </c>
      <c r="AM6345">
        <v>-33.399095312752898</v>
      </c>
      <c r="AN6345">
        <v>-34.300285865261799</v>
      </c>
      <c r="AO6345">
        <v>-35.412477491393901</v>
      </c>
      <c r="AP6345">
        <v>-37.164764165115997</v>
      </c>
      <c r="AQ6345">
        <v>-40.181284356214903</v>
      </c>
      <c r="AR6345">
        <v>-41.5976149687054</v>
      </c>
      <c r="AS6345">
        <v>-43.680035836565096</v>
      </c>
      <c r="AT6345">
        <v>-45.563865862755698</v>
      </c>
      <c r="AU6345">
        <v>-47.421834272396801</v>
      </c>
    </row>
    <row r="6346" spans="1:47" ht="13.8" x14ac:dyDescent="0.25">
      <c r="A6346" s="2" t="str">
        <f t="shared" si="533"/>
        <v>CB7 Balanced PathwayUnited KingdomIndustryPaperResource EfficiencyAdditional operating expenditure</v>
      </c>
      <c r="B6346" t="str">
        <f t="shared" si="532"/>
        <v>CB7 Balanced Pathway</v>
      </c>
      <c r="C6346" t="s">
        <v>104</v>
      </c>
      <c r="D6346" t="s">
        <v>6</v>
      </c>
      <c r="E6346"/>
      <c r="F6346" t="s">
        <v>95</v>
      </c>
      <c r="G6346" t="s">
        <v>45</v>
      </c>
      <c r="H6346" t="s">
        <v>339</v>
      </c>
      <c r="I6346" t="s">
        <v>326</v>
      </c>
      <c r="J6346"/>
      <c r="K6346"/>
      <c r="L6346"/>
      <c r="M6346"/>
      <c r="N6346"/>
      <c r="O6346" t="s">
        <v>435</v>
      </c>
      <c r="P6346" t="s">
        <v>180</v>
      </c>
      <c r="Q6346"/>
      <c r="R6346">
        <v>0</v>
      </c>
      <c r="S6346">
        <v>0</v>
      </c>
      <c r="T6346">
        <v>0</v>
      </c>
      <c r="U6346">
        <v>0</v>
      </c>
      <c r="V6346">
        <v>0</v>
      </c>
      <c r="W6346">
        <v>-1.77638129693299</v>
      </c>
      <c r="X6346">
        <v>-3.5527625938659799</v>
      </c>
      <c r="Y6346">
        <v>-5.3291438907989699</v>
      </c>
      <c r="Z6346">
        <v>-7.1055251877319598</v>
      </c>
      <c r="AA6346">
        <v>-8.8819064846649596</v>
      </c>
      <c r="AB6346">
        <v>-10.658287781597901</v>
      </c>
      <c r="AC6346">
        <v>-13.0251893757766</v>
      </c>
      <c r="AD6346">
        <v>-14.3936892012348</v>
      </c>
      <c r="AE6346">
        <v>-13.152926671615299</v>
      </c>
      <c r="AF6346">
        <v>-11.033355606238199</v>
      </c>
      <c r="AG6346">
        <v>-10.4500947994939</v>
      </c>
      <c r="AH6346">
        <v>-9.0521991204970096</v>
      </c>
      <c r="AI6346">
        <v>-8.6196622246619903</v>
      </c>
      <c r="AJ6346">
        <v>-7.8896742212444702</v>
      </c>
      <c r="AK6346">
        <v>-8.1355420711561592</v>
      </c>
      <c r="AL6346">
        <v>-8.0826068363824195</v>
      </c>
      <c r="AM6346">
        <v>-7.7339243005517098</v>
      </c>
      <c r="AN6346">
        <v>-7.7304484003511504</v>
      </c>
      <c r="AO6346">
        <v>-7.7734706688425597</v>
      </c>
      <c r="AP6346">
        <v>-7.9638780353819998</v>
      </c>
      <c r="AQ6346">
        <v>-8.41003626060313</v>
      </c>
      <c r="AR6346">
        <v>-8.4893091772868097</v>
      </c>
      <c r="AS6346">
        <v>-8.7037709785037496</v>
      </c>
      <c r="AT6346">
        <v>-8.8760777654718908</v>
      </c>
      <c r="AU6346">
        <v>-9.0422989078722598</v>
      </c>
    </row>
    <row r="6347" spans="1:47" ht="13.8" x14ac:dyDescent="0.25">
      <c r="A6347" s="2" t="str">
        <f t="shared" si="533"/>
        <v>CB7 Balanced PathwayUnited KingdomIndustryVehiclesAdditional operating expenditure</v>
      </c>
      <c r="B6347" t="str">
        <f t="shared" si="532"/>
        <v>CB7 Balanced Pathway</v>
      </c>
      <c r="C6347" t="s">
        <v>104</v>
      </c>
      <c r="D6347" t="s">
        <v>6</v>
      </c>
      <c r="E6347"/>
      <c r="F6347" t="s">
        <v>95</v>
      </c>
      <c r="G6347" t="s">
        <v>45</v>
      </c>
      <c r="H6347" t="s">
        <v>341</v>
      </c>
      <c r="I6347" t="s">
        <v>401</v>
      </c>
      <c r="J6347"/>
      <c r="K6347"/>
      <c r="L6347"/>
      <c r="M6347"/>
      <c r="N6347"/>
      <c r="O6347"/>
      <c r="P6347" t="s">
        <v>180</v>
      </c>
      <c r="Q6347"/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>
        <v>0</v>
      </c>
      <c r="AJ6347">
        <v>0</v>
      </c>
      <c r="AK6347">
        <v>0</v>
      </c>
      <c r="AL6347">
        <v>0</v>
      </c>
      <c r="AM6347">
        <v>0</v>
      </c>
      <c r="AN6347">
        <v>0</v>
      </c>
      <c r="AO6347">
        <v>0</v>
      </c>
      <c r="AP6347">
        <v>0</v>
      </c>
      <c r="AQ6347">
        <v>0</v>
      </c>
      <c r="AR6347">
        <v>0</v>
      </c>
      <c r="AS6347">
        <v>0</v>
      </c>
      <c r="AT6347">
        <v>0</v>
      </c>
      <c r="AU6347">
        <v>0</v>
      </c>
    </row>
    <row r="6348" spans="1:47" ht="13.8" x14ac:dyDescent="0.25">
      <c r="A6348" s="2" t="str">
        <f t="shared" si="533"/>
        <v>CB7 Balanced PathwayUnited KingdomIndustryVehiclesBiomassAdditional operating expenditure</v>
      </c>
      <c r="B6348" t="str">
        <f t="shared" si="532"/>
        <v>CB7 Balanced Pathway</v>
      </c>
      <c r="C6348" t="s">
        <v>104</v>
      </c>
      <c r="D6348" t="s">
        <v>6</v>
      </c>
      <c r="E6348"/>
      <c r="F6348" t="s">
        <v>95</v>
      </c>
      <c r="G6348" t="s">
        <v>45</v>
      </c>
      <c r="H6348" t="s">
        <v>341</v>
      </c>
      <c r="I6348" t="s">
        <v>401</v>
      </c>
      <c r="J6348"/>
      <c r="K6348"/>
      <c r="L6348"/>
      <c r="M6348"/>
      <c r="N6348"/>
      <c r="O6348" t="s">
        <v>417</v>
      </c>
      <c r="P6348" t="s">
        <v>180</v>
      </c>
      <c r="Q6348"/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>
        <v>0</v>
      </c>
      <c r="AJ6348">
        <v>0</v>
      </c>
      <c r="AK6348">
        <v>0</v>
      </c>
      <c r="AL6348">
        <v>0</v>
      </c>
      <c r="AM6348">
        <v>0</v>
      </c>
      <c r="AN6348">
        <v>0</v>
      </c>
      <c r="AO6348">
        <v>0</v>
      </c>
      <c r="AP6348">
        <v>0</v>
      </c>
      <c r="AQ6348">
        <v>0</v>
      </c>
      <c r="AR6348">
        <v>0</v>
      </c>
      <c r="AS6348">
        <v>0</v>
      </c>
      <c r="AT6348">
        <v>0</v>
      </c>
      <c r="AU6348">
        <v>0</v>
      </c>
    </row>
    <row r="6349" spans="1:47" ht="13.8" x14ac:dyDescent="0.25">
      <c r="A6349" s="2" t="str">
        <f t="shared" si="533"/>
        <v>CB7 Balanced PathwayUnited KingdomIndustryVehiclesEnergy EfficiencyAdditional operating expenditure</v>
      </c>
      <c r="B6349" t="str">
        <f t="shared" si="532"/>
        <v>CB7 Balanced Pathway</v>
      </c>
      <c r="C6349" t="s">
        <v>104</v>
      </c>
      <c r="D6349" t="s">
        <v>6</v>
      </c>
      <c r="E6349"/>
      <c r="F6349" t="s">
        <v>95</v>
      </c>
      <c r="G6349" t="s">
        <v>45</v>
      </c>
      <c r="H6349" t="s">
        <v>341</v>
      </c>
      <c r="I6349" t="s">
        <v>401</v>
      </c>
      <c r="J6349"/>
      <c r="K6349"/>
      <c r="L6349"/>
      <c r="M6349"/>
      <c r="N6349"/>
      <c r="O6349" t="s">
        <v>413</v>
      </c>
      <c r="P6349" t="s">
        <v>180</v>
      </c>
      <c r="Q6349"/>
      <c r="R6349">
        <v>0</v>
      </c>
      <c r="S6349">
        <v>0</v>
      </c>
      <c r="T6349">
        <v>0</v>
      </c>
      <c r="U6349">
        <v>0</v>
      </c>
      <c r="V6349">
        <v>0</v>
      </c>
      <c r="W6349">
        <v>-9.3575435174910307E-2</v>
      </c>
      <c r="X6349">
        <v>-0.187150870349821</v>
      </c>
      <c r="Y6349">
        <v>-0.28072630552473099</v>
      </c>
      <c r="Z6349">
        <v>-0.37430174069964101</v>
      </c>
      <c r="AA6349">
        <v>-0.46787717587455102</v>
      </c>
      <c r="AB6349">
        <v>-0.56145261104946198</v>
      </c>
      <c r="AC6349">
        <v>-1.1388694983990599</v>
      </c>
      <c r="AD6349">
        <v>-1.2053520861440301</v>
      </c>
      <c r="AE6349">
        <v>-1.26789250104416</v>
      </c>
      <c r="AF6349">
        <v>-1.3298732975348</v>
      </c>
      <c r="AG6349">
        <v>-1.36801012263285</v>
      </c>
      <c r="AH6349">
        <v>-1.2744326506454999</v>
      </c>
      <c r="AI6349">
        <v>-0.90870068939570003</v>
      </c>
      <c r="AJ6349">
        <v>-0.93417797775579203</v>
      </c>
      <c r="AK6349">
        <v>-1.00357097366538</v>
      </c>
      <c r="AL6349">
        <v>-1.83177633508617</v>
      </c>
      <c r="AM6349">
        <v>-1.8423077035893001</v>
      </c>
      <c r="AN6349">
        <v>-1.86702186437316</v>
      </c>
      <c r="AO6349">
        <v>-1.8935907986833</v>
      </c>
      <c r="AP6349">
        <v>-1.92101192383622</v>
      </c>
      <c r="AQ6349">
        <v>-1.94904903082771</v>
      </c>
      <c r="AR6349">
        <v>-1.9778771683140399</v>
      </c>
      <c r="AS6349">
        <v>-2.00651501541947</v>
      </c>
      <c r="AT6349">
        <v>-2.0354210449572001</v>
      </c>
      <c r="AU6349">
        <v>-2.0645598457077599</v>
      </c>
    </row>
    <row r="6350" spans="1:47" ht="13.8" x14ac:dyDescent="0.25">
      <c r="A6350" s="2" t="str">
        <f t="shared" si="533"/>
        <v>CB7 Balanced PathwayUnited KingdomIndustryVehiclesResource EfficiencyAdditional operating expenditure</v>
      </c>
      <c r="B6350" t="str">
        <f t="shared" si="532"/>
        <v>CB7 Balanced Pathway</v>
      </c>
      <c r="C6350" t="s">
        <v>104</v>
      </c>
      <c r="D6350" t="s">
        <v>6</v>
      </c>
      <c r="E6350"/>
      <c r="F6350" t="s">
        <v>95</v>
      </c>
      <c r="G6350" t="s">
        <v>45</v>
      </c>
      <c r="H6350" t="s">
        <v>341</v>
      </c>
      <c r="I6350" t="s">
        <v>401</v>
      </c>
      <c r="J6350"/>
      <c r="K6350"/>
      <c r="L6350"/>
      <c r="M6350"/>
      <c r="N6350"/>
      <c r="O6350" t="s">
        <v>435</v>
      </c>
      <c r="P6350" t="s">
        <v>180</v>
      </c>
      <c r="Q6350"/>
      <c r="R6350">
        <v>0</v>
      </c>
      <c r="S6350">
        <v>0</v>
      </c>
      <c r="T6350">
        <v>0</v>
      </c>
      <c r="U6350">
        <v>0</v>
      </c>
      <c r="V6350">
        <v>0</v>
      </c>
      <c r="W6350">
        <v>-2.2058216784469301E-2</v>
      </c>
      <c r="X6350">
        <v>-4.4116433568938698E-2</v>
      </c>
      <c r="Y6350">
        <v>-6.6174650353407999E-2</v>
      </c>
      <c r="Z6350">
        <v>-8.8232867137877299E-2</v>
      </c>
      <c r="AA6350">
        <v>-0.110291083922347</v>
      </c>
      <c r="AB6350">
        <v>-0.132349300706816</v>
      </c>
      <c r="AC6350">
        <v>-0.159772927079632</v>
      </c>
      <c r="AD6350">
        <v>-0.18412341172553201</v>
      </c>
      <c r="AE6350">
        <v>-0.20836337390606599</v>
      </c>
      <c r="AF6350">
        <v>-0.23256159206798899</v>
      </c>
      <c r="AG6350">
        <v>-0.257532032274357</v>
      </c>
      <c r="AH6350">
        <v>-0.26299909320937598</v>
      </c>
      <c r="AI6350">
        <v>-0.27070796334151398</v>
      </c>
      <c r="AJ6350">
        <v>-0.27300693649219399</v>
      </c>
      <c r="AK6350">
        <v>-0.27707058413628399</v>
      </c>
      <c r="AL6350">
        <v>-0.27902018256048</v>
      </c>
      <c r="AM6350">
        <v>-0.28062434371786099</v>
      </c>
      <c r="AN6350">
        <v>-0.28438885881252302</v>
      </c>
      <c r="AO6350">
        <v>-0.288435897097787</v>
      </c>
      <c r="AP6350">
        <v>-0.29261274303784202</v>
      </c>
      <c r="AQ6350">
        <v>-0.29688341645012301</v>
      </c>
      <c r="AR6350">
        <v>-0.30127458147981101</v>
      </c>
      <c r="AS6350">
        <v>-0.30563676109010102</v>
      </c>
      <c r="AT6350">
        <v>-0.31003979078621002</v>
      </c>
      <c r="AU6350">
        <v>-0.314478276721119</v>
      </c>
    </row>
    <row r="6351" spans="1:47" ht="13.8" x14ac:dyDescent="0.25">
      <c r="A6351" s="2" t="str">
        <f t="shared" si="533"/>
        <v>CB7 Balanced PathwayUnited KingdomIndustryVehiclesAdditional operating expenditure</v>
      </c>
      <c r="B6351" t="str">
        <f t="shared" si="532"/>
        <v>CB7 Balanced Pathway</v>
      </c>
      <c r="C6351" t="s">
        <v>104</v>
      </c>
      <c r="D6351" t="s">
        <v>6</v>
      </c>
      <c r="E6351"/>
      <c r="F6351" t="s">
        <v>95</v>
      </c>
      <c r="G6351" t="s">
        <v>45</v>
      </c>
      <c r="H6351" t="s">
        <v>341</v>
      </c>
      <c r="I6351" t="s">
        <v>326</v>
      </c>
      <c r="J6351"/>
      <c r="K6351"/>
      <c r="L6351"/>
      <c r="M6351"/>
      <c r="N6351"/>
      <c r="O6351"/>
      <c r="P6351" t="s">
        <v>180</v>
      </c>
      <c r="Q6351"/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>
        <v>0</v>
      </c>
      <c r="AJ6351">
        <v>0</v>
      </c>
      <c r="AK6351">
        <v>0</v>
      </c>
      <c r="AL6351">
        <v>0</v>
      </c>
      <c r="AM6351">
        <v>0</v>
      </c>
      <c r="AN6351">
        <v>0</v>
      </c>
      <c r="AO6351">
        <v>0</v>
      </c>
      <c r="AP6351">
        <v>0</v>
      </c>
      <c r="AQ6351">
        <v>0</v>
      </c>
      <c r="AR6351">
        <v>0</v>
      </c>
      <c r="AS6351">
        <v>0</v>
      </c>
      <c r="AT6351">
        <v>0</v>
      </c>
      <c r="AU6351">
        <v>0</v>
      </c>
    </row>
    <row r="6352" spans="1:47" ht="13.8" x14ac:dyDescent="0.25">
      <c r="A6352" s="2" t="str">
        <f t="shared" si="533"/>
        <v>CB7 Balanced PathwayUnited KingdomIndustryVehiclesBiomassAdditional operating expenditure</v>
      </c>
      <c r="B6352" t="str">
        <f t="shared" si="532"/>
        <v>CB7 Balanced Pathway</v>
      </c>
      <c r="C6352" t="s">
        <v>104</v>
      </c>
      <c r="D6352" t="s">
        <v>6</v>
      </c>
      <c r="E6352"/>
      <c r="F6352" t="s">
        <v>95</v>
      </c>
      <c r="G6352" t="s">
        <v>45</v>
      </c>
      <c r="H6352" t="s">
        <v>341</v>
      </c>
      <c r="I6352" t="s">
        <v>326</v>
      </c>
      <c r="J6352"/>
      <c r="K6352"/>
      <c r="L6352"/>
      <c r="M6352"/>
      <c r="N6352"/>
      <c r="O6352" t="s">
        <v>417</v>
      </c>
      <c r="P6352" t="s">
        <v>180</v>
      </c>
      <c r="Q6352"/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>
        <v>0</v>
      </c>
      <c r="AJ6352">
        <v>0</v>
      </c>
      <c r="AK6352">
        <v>0</v>
      </c>
      <c r="AL6352">
        <v>0</v>
      </c>
      <c r="AM6352">
        <v>0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</row>
    <row r="6353" spans="1:47" ht="13.8" x14ac:dyDescent="0.25">
      <c r="A6353" s="2" t="str">
        <f t="shared" si="533"/>
        <v>CB7 Balanced PathwayUnited KingdomIndustryVehiclesEnergy EfficiencyAdditional operating expenditure</v>
      </c>
      <c r="B6353" t="str">
        <f t="shared" si="532"/>
        <v>CB7 Balanced Pathway</v>
      </c>
      <c r="C6353" t="s">
        <v>104</v>
      </c>
      <c r="D6353" t="s">
        <v>6</v>
      </c>
      <c r="E6353"/>
      <c r="F6353" t="s">
        <v>95</v>
      </c>
      <c r="G6353" t="s">
        <v>45</v>
      </c>
      <c r="H6353" t="s">
        <v>341</v>
      </c>
      <c r="I6353" t="s">
        <v>326</v>
      </c>
      <c r="J6353"/>
      <c r="K6353"/>
      <c r="L6353"/>
      <c r="M6353"/>
      <c r="N6353"/>
      <c r="O6353" t="s">
        <v>413</v>
      </c>
      <c r="P6353" t="s">
        <v>180</v>
      </c>
      <c r="Q6353"/>
      <c r="R6353">
        <v>0</v>
      </c>
      <c r="S6353">
        <v>0</v>
      </c>
      <c r="T6353">
        <v>0</v>
      </c>
      <c r="U6353">
        <v>0</v>
      </c>
      <c r="V6353">
        <v>0</v>
      </c>
      <c r="W6353">
        <v>0.727491186349015</v>
      </c>
      <c r="X6353">
        <v>1.45498237269803</v>
      </c>
      <c r="Y6353">
        <v>2.1824735590470499</v>
      </c>
      <c r="Z6353">
        <v>2.90996474539606</v>
      </c>
      <c r="AA6353">
        <v>3.6374559317450799</v>
      </c>
      <c r="AB6353">
        <v>4.36494711809409</v>
      </c>
      <c r="AC6353">
        <v>-5.1344315447407496</v>
      </c>
      <c r="AD6353">
        <v>-5.4456744396187702</v>
      </c>
      <c r="AE6353">
        <v>-5.7397226532224703</v>
      </c>
      <c r="AF6353">
        <v>-6.0275495748850698</v>
      </c>
      <c r="AG6353">
        <v>-6.1818576086397101</v>
      </c>
      <c r="AH6353">
        <v>-5.7604340001735999</v>
      </c>
      <c r="AI6353">
        <v>-4.1020333265002904</v>
      </c>
      <c r="AJ6353">
        <v>-4.2020789130474201</v>
      </c>
      <c r="AK6353">
        <v>-4.5376868810565396</v>
      </c>
      <c r="AL6353">
        <v>-8.3341660371625608</v>
      </c>
      <c r="AM6353">
        <v>-8.4371484171553508</v>
      </c>
      <c r="AN6353">
        <v>-8.5473804355107497</v>
      </c>
      <c r="AO6353">
        <v>-8.6769056511285498</v>
      </c>
      <c r="AP6353">
        <v>-8.8057867474985407</v>
      </c>
      <c r="AQ6353">
        <v>-8.9360265949383901</v>
      </c>
      <c r="AR6353">
        <v>-9.0668440118596596</v>
      </c>
      <c r="AS6353">
        <v>-9.1990164840978892</v>
      </c>
      <c r="AT6353">
        <v>-9.3310418539544209</v>
      </c>
      <c r="AU6353">
        <v>-9.4632690104721995</v>
      </c>
    </row>
    <row r="6354" spans="1:47" ht="13.8" x14ac:dyDescent="0.25">
      <c r="A6354" s="2" t="str">
        <f t="shared" si="533"/>
        <v>CB7 Balanced PathwayUnited KingdomIndustryVehiclesResource EfficiencyAdditional operating expenditure</v>
      </c>
      <c r="B6354" t="str">
        <f t="shared" si="532"/>
        <v>CB7 Balanced Pathway</v>
      </c>
      <c r="C6354" t="s">
        <v>104</v>
      </c>
      <c r="D6354" t="s">
        <v>6</v>
      </c>
      <c r="E6354"/>
      <c r="F6354" t="s">
        <v>95</v>
      </c>
      <c r="G6354" t="s">
        <v>45</v>
      </c>
      <c r="H6354" t="s">
        <v>341</v>
      </c>
      <c r="I6354" t="s">
        <v>326</v>
      </c>
      <c r="J6354"/>
      <c r="K6354"/>
      <c r="L6354"/>
      <c r="M6354"/>
      <c r="N6354"/>
      <c r="O6354" t="s">
        <v>435</v>
      </c>
      <c r="P6354" t="s">
        <v>180</v>
      </c>
      <c r="Q6354"/>
      <c r="R6354">
        <v>0</v>
      </c>
      <c r="S6354">
        <v>0</v>
      </c>
      <c r="T6354">
        <v>0</v>
      </c>
      <c r="U6354">
        <v>0</v>
      </c>
      <c r="V6354">
        <v>0</v>
      </c>
      <c r="W6354">
        <v>-0.110889774046023</v>
      </c>
      <c r="X6354">
        <v>-0.221779548092046</v>
      </c>
      <c r="Y6354">
        <v>-0.33266932213806899</v>
      </c>
      <c r="Z6354">
        <v>-0.44355909618409201</v>
      </c>
      <c r="AA6354">
        <v>-0.55444887023011502</v>
      </c>
      <c r="AB6354">
        <v>-0.66533864427613898</v>
      </c>
      <c r="AC6354">
        <v>-0.72031357231571402</v>
      </c>
      <c r="AD6354">
        <v>-0.83185333853508003</v>
      </c>
      <c r="AE6354">
        <v>-0.94325660600216199</v>
      </c>
      <c r="AF6354">
        <v>-1.054067728108</v>
      </c>
      <c r="AG6354">
        <v>-1.1701341911698599</v>
      </c>
      <c r="AH6354">
        <v>-1.1959037059294</v>
      </c>
      <c r="AI6354">
        <v>-1.2292460296565599</v>
      </c>
      <c r="AJ6354">
        <v>-1.23978489072305</v>
      </c>
      <c r="AK6354">
        <v>-1.2590225923671099</v>
      </c>
      <c r="AL6354">
        <v>-1.2694784208297201</v>
      </c>
      <c r="AM6354">
        <v>-1.28516492266822</v>
      </c>
      <c r="AN6354">
        <v>-1.3019557051130199</v>
      </c>
      <c r="AO6354">
        <v>-1.32168526973008</v>
      </c>
      <c r="AP6354">
        <v>-1.3413167210572201</v>
      </c>
      <c r="AQ6354">
        <v>-1.3611551392669801</v>
      </c>
      <c r="AR6354">
        <v>-1.3810815346759899</v>
      </c>
      <c r="AS6354">
        <v>-1.40121433520714</v>
      </c>
      <c r="AT6354">
        <v>-1.4213247285542501</v>
      </c>
      <c r="AU6354">
        <v>-1.4414658585697</v>
      </c>
    </row>
    <row r="6355" spans="1:47" ht="13.8" x14ac:dyDescent="0.25">
      <c r="A6355" s="2" t="str">
        <f t="shared" si="533"/>
        <v>CB7 Balanced PathwayWalesIndustryCement and limeAdditional operating expenditure</v>
      </c>
      <c r="B6355" t="str">
        <f t="shared" si="532"/>
        <v>CB7 Balanced Pathway</v>
      </c>
      <c r="C6355" t="s">
        <v>104</v>
      </c>
      <c r="D6355" t="s">
        <v>6</v>
      </c>
      <c r="E6355"/>
      <c r="F6355" t="s">
        <v>1242</v>
      </c>
      <c r="G6355" t="s">
        <v>45</v>
      </c>
      <c r="H6355" t="s">
        <v>325</v>
      </c>
      <c r="I6355" t="s">
        <v>401</v>
      </c>
      <c r="J6355"/>
      <c r="K6355"/>
      <c r="L6355"/>
      <c r="M6355"/>
      <c r="N6355"/>
      <c r="O6355"/>
      <c r="P6355" t="s">
        <v>180</v>
      </c>
      <c r="Q6355"/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>
        <v>0</v>
      </c>
      <c r="AJ6355">
        <v>0</v>
      </c>
      <c r="AK6355">
        <v>0</v>
      </c>
      <c r="AL6355">
        <v>0</v>
      </c>
      <c r="AM6355">
        <v>0</v>
      </c>
      <c r="AN6355">
        <v>0</v>
      </c>
      <c r="AO6355">
        <v>0</v>
      </c>
      <c r="AP6355">
        <v>0</v>
      </c>
      <c r="AQ6355">
        <v>0</v>
      </c>
      <c r="AR6355">
        <v>0</v>
      </c>
      <c r="AS6355">
        <v>0</v>
      </c>
      <c r="AT6355">
        <v>0</v>
      </c>
      <c r="AU6355">
        <v>0</v>
      </c>
    </row>
    <row r="6356" spans="1:47" ht="13.8" x14ac:dyDescent="0.25">
      <c r="A6356" s="2" t="str">
        <f t="shared" si="533"/>
        <v>CB7 Balanced PathwayWalesIndustryCement and limeBiomassAdditional operating expenditure</v>
      </c>
      <c r="B6356" t="str">
        <f t="shared" si="532"/>
        <v>CB7 Balanced Pathway</v>
      </c>
      <c r="C6356" t="s">
        <v>104</v>
      </c>
      <c r="D6356" t="s">
        <v>6</v>
      </c>
      <c r="E6356"/>
      <c r="F6356" t="s">
        <v>1242</v>
      </c>
      <c r="G6356" t="s">
        <v>45</v>
      </c>
      <c r="H6356" t="s">
        <v>325</v>
      </c>
      <c r="I6356" t="s">
        <v>401</v>
      </c>
      <c r="J6356"/>
      <c r="K6356"/>
      <c r="L6356"/>
      <c r="M6356"/>
      <c r="N6356"/>
      <c r="O6356" t="s">
        <v>417</v>
      </c>
      <c r="P6356" t="s">
        <v>180</v>
      </c>
      <c r="Q6356"/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  <c r="AH6356">
        <v>0</v>
      </c>
      <c r="AI6356">
        <v>0</v>
      </c>
      <c r="AJ6356">
        <v>0</v>
      </c>
      <c r="AK6356">
        <v>0</v>
      </c>
      <c r="AL6356">
        <v>0</v>
      </c>
      <c r="AM6356">
        <v>0</v>
      </c>
      <c r="AN6356">
        <v>0</v>
      </c>
      <c r="AO6356">
        <v>0</v>
      </c>
      <c r="AP6356">
        <v>0</v>
      </c>
      <c r="AQ6356">
        <v>0</v>
      </c>
      <c r="AR6356">
        <v>0</v>
      </c>
      <c r="AS6356">
        <v>0</v>
      </c>
      <c r="AT6356">
        <v>0</v>
      </c>
      <c r="AU6356">
        <v>0</v>
      </c>
    </row>
    <row r="6357" spans="1:47" ht="13.8" x14ac:dyDescent="0.25">
      <c r="A6357" s="2" t="str">
        <f t="shared" si="533"/>
        <v>CB7 Balanced PathwayWalesIndustryCement and limeEnergy EfficiencyAdditional operating expenditure</v>
      </c>
      <c r="B6357" t="str">
        <f t="shared" si="532"/>
        <v>CB7 Balanced Pathway</v>
      </c>
      <c r="C6357" t="s">
        <v>104</v>
      </c>
      <c r="D6357" t="s">
        <v>6</v>
      </c>
      <c r="E6357"/>
      <c r="F6357" t="s">
        <v>1242</v>
      </c>
      <c r="G6357" t="s">
        <v>45</v>
      </c>
      <c r="H6357" t="s">
        <v>325</v>
      </c>
      <c r="I6357" t="s">
        <v>401</v>
      </c>
      <c r="J6357"/>
      <c r="K6357"/>
      <c r="L6357"/>
      <c r="M6357"/>
      <c r="N6357"/>
      <c r="O6357" t="s">
        <v>413</v>
      </c>
      <c r="P6357" t="s">
        <v>180</v>
      </c>
      <c r="Q6357"/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2.8845251321938199E-3</v>
      </c>
      <c r="AD6357">
        <v>0</v>
      </c>
      <c r="AE6357">
        <v>0</v>
      </c>
      <c r="AF6357">
        <v>0</v>
      </c>
      <c r="AG6357">
        <v>0</v>
      </c>
      <c r="AH6357">
        <v>0</v>
      </c>
      <c r="AI6357">
        <v>0</v>
      </c>
      <c r="AJ6357">
        <v>0</v>
      </c>
      <c r="AK6357">
        <v>0</v>
      </c>
      <c r="AL6357">
        <v>0</v>
      </c>
      <c r="AM6357">
        <v>0</v>
      </c>
      <c r="AN6357">
        <v>0</v>
      </c>
      <c r="AO6357">
        <v>0</v>
      </c>
      <c r="AP6357">
        <v>0</v>
      </c>
      <c r="AQ6357">
        <v>0</v>
      </c>
      <c r="AR6357">
        <v>0</v>
      </c>
      <c r="AS6357">
        <v>0</v>
      </c>
      <c r="AT6357">
        <v>0</v>
      </c>
      <c r="AU6357">
        <v>0</v>
      </c>
    </row>
    <row r="6358" spans="1:47" ht="13.8" x14ac:dyDescent="0.25">
      <c r="A6358" s="2" t="str">
        <f t="shared" si="533"/>
        <v>CB7 Balanced PathwayWalesIndustryCement and limeResource EfficiencyAdditional operating expenditure</v>
      </c>
      <c r="B6358" t="str">
        <f t="shared" si="532"/>
        <v>CB7 Balanced Pathway</v>
      </c>
      <c r="C6358" t="s">
        <v>104</v>
      </c>
      <c r="D6358" t="s">
        <v>6</v>
      </c>
      <c r="E6358"/>
      <c r="F6358" t="s">
        <v>1242</v>
      </c>
      <c r="G6358" t="s">
        <v>45</v>
      </c>
      <c r="H6358" t="s">
        <v>325</v>
      </c>
      <c r="I6358" t="s">
        <v>401</v>
      </c>
      <c r="J6358"/>
      <c r="K6358"/>
      <c r="L6358"/>
      <c r="M6358"/>
      <c r="N6358"/>
      <c r="O6358" t="s">
        <v>435</v>
      </c>
      <c r="P6358" t="s">
        <v>180</v>
      </c>
      <c r="Q6358"/>
      <c r="R6358">
        <v>0</v>
      </c>
      <c r="S6358">
        <v>0</v>
      </c>
      <c r="T6358">
        <v>0</v>
      </c>
      <c r="U6358">
        <v>0</v>
      </c>
      <c r="V6358">
        <v>0</v>
      </c>
      <c r="W6358">
        <v>-4.0552595325439702E-3</v>
      </c>
      <c r="X6358">
        <v>-8.1105190650879403E-3</v>
      </c>
      <c r="Y6358">
        <v>-1.2165778597631899E-2</v>
      </c>
      <c r="Z6358">
        <v>-1.6221038130175901E-2</v>
      </c>
      <c r="AA6358">
        <v>-2.0276297662719801E-2</v>
      </c>
      <c r="AB6358">
        <v>-2.4331557195263798E-2</v>
      </c>
      <c r="AC6358">
        <v>-2.7584207186050098E-2</v>
      </c>
      <c r="AD6358">
        <v>-3.0165327854216301E-2</v>
      </c>
      <c r="AE6358">
        <v>-3.5342909253155398E-2</v>
      </c>
      <c r="AF6358">
        <v>-4.0012773859812598E-2</v>
      </c>
      <c r="AG6358">
        <v>-4.48030750278176E-2</v>
      </c>
      <c r="AH6358">
        <v>-4.6354642531816197E-2</v>
      </c>
      <c r="AI6358">
        <v>-5.4619931340951298E-2</v>
      </c>
      <c r="AJ6358">
        <v>-5.4136767811942897E-2</v>
      </c>
      <c r="AK6358">
        <v>-5.4116260309122199E-2</v>
      </c>
      <c r="AL6358">
        <v>-5.38631745913421E-2</v>
      </c>
      <c r="AM6358">
        <v>-5.4693187672211603E-2</v>
      </c>
      <c r="AN6358">
        <v>-5.5525159178949401E-2</v>
      </c>
      <c r="AO6358">
        <v>-5.6359726294986999E-2</v>
      </c>
      <c r="AP6358">
        <v>-5.7184772654111697E-2</v>
      </c>
      <c r="AQ6358">
        <v>-5.8030365147832198E-2</v>
      </c>
      <c r="AR6358">
        <v>-5.8879869386422201E-2</v>
      </c>
      <c r="AS6358">
        <v>-5.9735992931000098E-2</v>
      </c>
      <c r="AT6358">
        <v>-6.0592572210468897E-2</v>
      </c>
      <c r="AU6358">
        <v>-6.14407100442129E-2</v>
      </c>
    </row>
    <row r="6359" spans="1:47" ht="13.8" x14ac:dyDescent="0.25">
      <c r="A6359" s="2" t="str">
        <f t="shared" si="533"/>
        <v>CB7 Balanced PathwayWalesIndustryCement and limeAdditional operating expenditure</v>
      </c>
      <c r="B6359" t="str">
        <f t="shared" si="532"/>
        <v>CB7 Balanced Pathway</v>
      </c>
      <c r="C6359" t="s">
        <v>104</v>
      </c>
      <c r="D6359" t="s">
        <v>6</v>
      </c>
      <c r="E6359"/>
      <c r="F6359" t="s">
        <v>1242</v>
      </c>
      <c r="G6359" t="s">
        <v>45</v>
      </c>
      <c r="H6359" t="s">
        <v>325</v>
      </c>
      <c r="I6359" t="s">
        <v>326</v>
      </c>
      <c r="J6359"/>
      <c r="K6359"/>
      <c r="L6359"/>
      <c r="M6359"/>
      <c r="N6359"/>
      <c r="O6359"/>
      <c r="P6359" t="s">
        <v>180</v>
      </c>
      <c r="Q6359"/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>
        <v>0</v>
      </c>
      <c r="AJ6359">
        <v>0</v>
      </c>
      <c r="AK6359">
        <v>0</v>
      </c>
      <c r="AL6359">
        <v>0</v>
      </c>
      <c r="AM6359">
        <v>0</v>
      </c>
      <c r="AN6359">
        <v>0</v>
      </c>
      <c r="AO6359">
        <v>0</v>
      </c>
      <c r="AP6359">
        <v>0</v>
      </c>
      <c r="AQ6359">
        <v>0</v>
      </c>
      <c r="AR6359">
        <v>0</v>
      </c>
      <c r="AS6359">
        <v>0</v>
      </c>
      <c r="AT6359">
        <v>0</v>
      </c>
      <c r="AU6359">
        <v>0</v>
      </c>
    </row>
    <row r="6360" spans="1:47" ht="13.8" x14ac:dyDescent="0.25">
      <c r="A6360" s="2" t="str">
        <f t="shared" si="533"/>
        <v>CB7 Balanced PathwayWalesIndustryCement and limeBiomassAdditional operating expenditure</v>
      </c>
      <c r="B6360" t="str">
        <f t="shared" si="532"/>
        <v>CB7 Balanced Pathway</v>
      </c>
      <c r="C6360" t="s">
        <v>104</v>
      </c>
      <c r="D6360" t="s">
        <v>6</v>
      </c>
      <c r="E6360"/>
      <c r="F6360" t="s">
        <v>1242</v>
      </c>
      <c r="G6360" t="s">
        <v>45</v>
      </c>
      <c r="H6360" t="s">
        <v>325</v>
      </c>
      <c r="I6360" t="s">
        <v>326</v>
      </c>
      <c r="J6360"/>
      <c r="K6360"/>
      <c r="L6360"/>
      <c r="M6360"/>
      <c r="N6360"/>
      <c r="O6360" t="s">
        <v>417</v>
      </c>
      <c r="P6360" t="s">
        <v>180</v>
      </c>
      <c r="Q6360"/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>
        <v>0</v>
      </c>
      <c r="AJ6360">
        <v>0</v>
      </c>
      <c r="AK6360">
        <v>0</v>
      </c>
      <c r="AL6360">
        <v>0</v>
      </c>
      <c r="AM6360">
        <v>0</v>
      </c>
      <c r="AN6360">
        <v>0</v>
      </c>
      <c r="AO6360">
        <v>0</v>
      </c>
      <c r="AP6360">
        <v>0</v>
      </c>
      <c r="AQ6360">
        <v>0</v>
      </c>
      <c r="AR6360">
        <v>0</v>
      </c>
      <c r="AS6360">
        <v>0</v>
      </c>
      <c r="AT6360">
        <v>0</v>
      </c>
      <c r="AU6360">
        <v>0</v>
      </c>
    </row>
    <row r="6361" spans="1:47" ht="13.8" x14ac:dyDescent="0.25">
      <c r="A6361" s="2" t="str">
        <f t="shared" si="533"/>
        <v>CB7 Balanced PathwayWalesIndustryCement and limeEnergy EfficiencyAdditional operating expenditure</v>
      </c>
      <c r="B6361" t="str">
        <f t="shared" si="532"/>
        <v>CB7 Balanced Pathway</v>
      </c>
      <c r="C6361" t="s">
        <v>104</v>
      </c>
      <c r="D6361" t="s">
        <v>6</v>
      </c>
      <c r="E6361"/>
      <c r="F6361" t="s">
        <v>1242</v>
      </c>
      <c r="G6361" t="s">
        <v>45</v>
      </c>
      <c r="H6361" t="s">
        <v>325</v>
      </c>
      <c r="I6361" t="s">
        <v>326</v>
      </c>
      <c r="J6361"/>
      <c r="K6361"/>
      <c r="L6361"/>
      <c r="M6361"/>
      <c r="N6361"/>
      <c r="O6361" t="s">
        <v>413</v>
      </c>
      <c r="P6361" t="s">
        <v>180</v>
      </c>
      <c r="Q6361"/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8.2853325786272997E-2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>
        <v>0</v>
      </c>
      <c r="AJ6361">
        <v>0</v>
      </c>
      <c r="AK6361">
        <v>0</v>
      </c>
      <c r="AL6361">
        <v>0</v>
      </c>
      <c r="AM6361">
        <v>0</v>
      </c>
      <c r="AN6361">
        <v>0</v>
      </c>
      <c r="AO6361">
        <v>0</v>
      </c>
      <c r="AP6361">
        <v>0</v>
      </c>
      <c r="AQ6361">
        <v>0</v>
      </c>
      <c r="AR6361">
        <v>0</v>
      </c>
      <c r="AS6361">
        <v>0</v>
      </c>
      <c r="AT6361">
        <v>0</v>
      </c>
      <c r="AU6361">
        <v>0</v>
      </c>
    </row>
    <row r="6362" spans="1:47" ht="13.8" x14ac:dyDescent="0.25">
      <c r="A6362" s="2" t="str">
        <f t="shared" si="533"/>
        <v>CB7 Balanced PathwayWalesIndustryCement and limeResource EfficiencyAdditional operating expenditure</v>
      </c>
      <c r="B6362" t="str">
        <f t="shared" si="532"/>
        <v>CB7 Balanced Pathway</v>
      </c>
      <c r="C6362" t="s">
        <v>104</v>
      </c>
      <c r="D6362" t="s">
        <v>6</v>
      </c>
      <c r="E6362"/>
      <c r="F6362" t="s">
        <v>1242</v>
      </c>
      <c r="G6362" t="s">
        <v>45</v>
      </c>
      <c r="H6362" t="s">
        <v>325</v>
      </c>
      <c r="I6362" t="s">
        <v>326</v>
      </c>
      <c r="J6362"/>
      <c r="K6362"/>
      <c r="L6362"/>
      <c r="M6362"/>
      <c r="N6362"/>
      <c r="O6362" t="s">
        <v>435</v>
      </c>
      <c r="P6362" t="s">
        <v>180</v>
      </c>
      <c r="Q6362"/>
      <c r="R6362">
        <v>0</v>
      </c>
      <c r="S6362">
        <v>0</v>
      </c>
      <c r="T6362">
        <v>0</v>
      </c>
      <c r="U6362">
        <v>0</v>
      </c>
      <c r="V6362">
        <v>0</v>
      </c>
      <c r="W6362">
        <v>-0.11730719554021</v>
      </c>
      <c r="X6362">
        <v>-0.23461439108042101</v>
      </c>
      <c r="Y6362">
        <v>-0.351921586620631</v>
      </c>
      <c r="Z6362">
        <v>-0.46922878216084202</v>
      </c>
      <c r="AA6362">
        <v>-0.58653597770105204</v>
      </c>
      <c r="AB6362">
        <v>-0.703843173241263</v>
      </c>
      <c r="AC6362">
        <v>-0.79825468402764799</v>
      </c>
      <c r="AD6362">
        <v>-0.87240231902226695</v>
      </c>
      <c r="AE6362">
        <v>-1.0222343072797999</v>
      </c>
      <c r="AF6362">
        <v>-1.15734107316307</v>
      </c>
      <c r="AG6362">
        <v>-1.2959222486872799</v>
      </c>
      <c r="AH6362">
        <v>-1.34083269416377</v>
      </c>
      <c r="AI6362">
        <v>-1.58000022311428</v>
      </c>
      <c r="AJ6362">
        <v>-1.56602619829592</v>
      </c>
      <c r="AK6362">
        <v>-1.56543293315763</v>
      </c>
      <c r="AL6362">
        <v>-1.5581118330546599</v>
      </c>
      <c r="AM6362">
        <v>-1.58212176546159</v>
      </c>
      <c r="AN6362">
        <v>-1.60618834957503</v>
      </c>
      <c r="AO6362">
        <v>-1.6303300174294899</v>
      </c>
      <c r="AP6362">
        <v>-1.6541962804914601</v>
      </c>
      <c r="AQ6362">
        <v>-1.67865688132835</v>
      </c>
      <c r="AR6362">
        <v>-1.7032306377423201</v>
      </c>
      <c r="AS6362">
        <v>-1.7279958719848001</v>
      </c>
      <c r="AT6362">
        <v>-1.75277428934058</v>
      </c>
      <c r="AU6362">
        <v>-1.7773085233648001</v>
      </c>
    </row>
    <row r="6363" spans="1:47" ht="13.8" x14ac:dyDescent="0.25">
      <c r="A6363" s="2" t="str">
        <f t="shared" si="533"/>
        <v>CB7 Balanced PathwayWalesIndustryChemicalsAdditional operating expenditure</v>
      </c>
      <c r="B6363" t="str">
        <f t="shared" si="532"/>
        <v>CB7 Balanced Pathway</v>
      </c>
      <c r="C6363" t="s">
        <v>104</v>
      </c>
      <c r="D6363" t="s">
        <v>6</v>
      </c>
      <c r="E6363"/>
      <c r="F6363" t="s">
        <v>1242</v>
      </c>
      <c r="G6363" t="s">
        <v>45</v>
      </c>
      <c r="H6363" t="s">
        <v>329</v>
      </c>
      <c r="I6363" t="s">
        <v>401</v>
      </c>
      <c r="J6363"/>
      <c r="K6363"/>
      <c r="L6363"/>
      <c r="M6363"/>
      <c r="N6363"/>
      <c r="O6363"/>
      <c r="P6363" t="s">
        <v>180</v>
      </c>
      <c r="Q6363"/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>
        <v>0</v>
      </c>
      <c r="AJ6363">
        <v>0</v>
      </c>
      <c r="AK6363">
        <v>0</v>
      </c>
      <c r="AL6363">
        <v>0</v>
      </c>
      <c r="AM6363">
        <v>0</v>
      </c>
      <c r="AN6363">
        <v>0</v>
      </c>
      <c r="AO6363">
        <v>0</v>
      </c>
      <c r="AP6363">
        <v>0</v>
      </c>
      <c r="AQ6363">
        <v>0</v>
      </c>
      <c r="AR6363">
        <v>0</v>
      </c>
      <c r="AS6363">
        <v>0</v>
      </c>
      <c r="AT6363">
        <v>0</v>
      </c>
      <c r="AU6363">
        <v>0</v>
      </c>
    </row>
    <row r="6364" spans="1:47" ht="13.8" x14ac:dyDescent="0.25">
      <c r="A6364" s="2" t="str">
        <f t="shared" si="533"/>
        <v>CB7 Balanced PathwayWalesIndustryChemicalsBiomassAdditional operating expenditure</v>
      </c>
      <c r="B6364" t="str">
        <f t="shared" si="532"/>
        <v>CB7 Balanced Pathway</v>
      </c>
      <c r="C6364" t="s">
        <v>104</v>
      </c>
      <c r="D6364" t="s">
        <v>6</v>
      </c>
      <c r="E6364"/>
      <c r="F6364" t="s">
        <v>1242</v>
      </c>
      <c r="G6364" t="s">
        <v>45</v>
      </c>
      <c r="H6364" t="s">
        <v>329</v>
      </c>
      <c r="I6364" t="s">
        <v>401</v>
      </c>
      <c r="J6364"/>
      <c r="K6364"/>
      <c r="L6364"/>
      <c r="M6364"/>
      <c r="N6364"/>
      <c r="O6364" t="s">
        <v>417</v>
      </c>
      <c r="P6364" t="s">
        <v>180</v>
      </c>
      <c r="Q6364"/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>
        <v>0</v>
      </c>
      <c r="AJ6364">
        <v>0</v>
      </c>
      <c r="AK6364">
        <v>0</v>
      </c>
      <c r="AL6364">
        <v>0</v>
      </c>
      <c r="AM6364">
        <v>0</v>
      </c>
      <c r="AN6364">
        <v>0</v>
      </c>
      <c r="AO6364">
        <v>0</v>
      </c>
      <c r="AP6364">
        <v>0</v>
      </c>
      <c r="AQ6364">
        <v>0</v>
      </c>
      <c r="AR6364">
        <v>0</v>
      </c>
      <c r="AS6364">
        <v>0</v>
      </c>
      <c r="AT6364">
        <v>0</v>
      </c>
      <c r="AU6364">
        <v>0</v>
      </c>
    </row>
    <row r="6365" spans="1:47" ht="13.8" x14ac:dyDescent="0.25">
      <c r="A6365" s="2" t="str">
        <f t="shared" si="533"/>
        <v>CB7 Balanced PathwayWalesIndustryChemicalsEnergy EfficiencyAdditional operating expenditure</v>
      </c>
      <c r="B6365" t="str">
        <f t="shared" si="532"/>
        <v>CB7 Balanced Pathway</v>
      </c>
      <c r="C6365" t="s">
        <v>104</v>
      </c>
      <c r="D6365" t="s">
        <v>6</v>
      </c>
      <c r="E6365"/>
      <c r="F6365" t="s">
        <v>1242</v>
      </c>
      <c r="G6365" t="s">
        <v>45</v>
      </c>
      <c r="H6365" t="s">
        <v>329</v>
      </c>
      <c r="I6365" t="s">
        <v>401</v>
      </c>
      <c r="J6365"/>
      <c r="K6365"/>
      <c r="L6365"/>
      <c r="M6365"/>
      <c r="N6365"/>
      <c r="O6365" t="s">
        <v>413</v>
      </c>
      <c r="P6365" t="s">
        <v>180</v>
      </c>
      <c r="Q6365"/>
      <c r="R6365">
        <v>0</v>
      </c>
      <c r="S6365">
        <v>0</v>
      </c>
      <c r="T6365">
        <v>0</v>
      </c>
      <c r="U6365">
        <v>0</v>
      </c>
      <c r="V6365">
        <v>0</v>
      </c>
      <c r="W6365">
        <v>-1.8831993142663098E-2</v>
      </c>
      <c r="X6365">
        <v>-3.7663986285326301E-2</v>
      </c>
      <c r="Y6365">
        <v>-5.6495979427989403E-2</v>
      </c>
      <c r="Z6365">
        <v>-7.5327972570652602E-2</v>
      </c>
      <c r="AA6365">
        <v>-9.4159965713315696E-2</v>
      </c>
      <c r="AB6365">
        <v>-0.112991958855979</v>
      </c>
      <c r="AC6365">
        <v>-0.12243075074677399</v>
      </c>
      <c r="AD6365">
        <v>-0.13103310527914</v>
      </c>
      <c r="AE6365">
        <v>-0.13213652512111401</v>
      </c>
      <c r="AF6365">
        <v>-0.14271788522780701</v>
      </c>
      <c r="AG6365">
        <v>-0.15375743250905599</v>
      </c>
      <c r="AH6365">
        <v>-0.16676501229535601</v>
      </c>
      <c r="AI6365">
        <v>-0.17995827870065301</v>
      </c>
      <c r="AJ6365">
        <v>-0.19296146330966099</v>
      </c>
      <c r="AK6365">
        <v>-0.20627815257946999</v>
      </c>
      <c r="AL6365">
        <v>-0.21971611143228001</v>
      </c>
      <c r="AM6365">
        <v>-0.22979367924677099</v>
      </c>
      <c r="AN6365">
        <v>-0.24017649870362501</v>
      </c>
      <c r="AO6365">
        <v>-0.249522212441458</v>
      </c>
      <c r="AP6365">
        <v>-0.26017810788293</v>
      </c>
      <c r="AQ6365">
        <v>-0.268475003801254</v>
      </c>
      <c r="AR6365">
        <v>-0.27994451958566102</v>
      </c>
      <c r="AS6365">
        <v>-0.29157637637582001</v>
      </c>
      <c r="AT6365">
        <v>-0.30352238464243902</v>
      </c>
      <c r="AU6365">
        <v>-0.314322795838894</v>
      </c>
    </row>
    <row r="6366" spans="1:47" ht="13.8" x14ac:dyDescent="0.25">
      <c r="A6366" s="2" t="str">
        <f t="shared" si="533"/>
        <v>CB7 Balanced PathwayWalesIndustryChemicalsResource EfficiencyAdditional operating expenditure</v>
      </c>
      <c r="B6366" t="str">
        <f t="shared" si="532"/>
        <v>CB7 Balanced Pathway</v>
      </c>
      <c r="C6366" t="s">
        <v>104</v>
      </c>
      <c r="D6366" t="s">
        <v>6</v>
      </c>
      <c r="E6366"/>
      <c r="F6366" t="s">
        <v>1242</v>
      </c>
      <c r="G6366" t="s">
        <v>45</v>
      </c>
      <c r="H6366" t="s">
        <v>329</v>
      </c>
      <c r="I6366" t="s">
        <v>401</v>
      </c>
      <c r="J6366"/>
      <c r="K6366"/>
      <c r="L6366"/>
      <c r="M6366"/>
      <c r="N6366"/>
      <c r="O6366" t="s">
        <v>435</v>
      </c>
      <c r="P6366" t="s">
        <v>180</v>
      </c>
      <c r="Q6366"/>
      <c r="R6366">
        <v>0</v>
      </c>
      <c r="S6366">
        <v>0</v>
      </c>
      <c r="T6366">
        <v>0</v>
      </c>
      <c r="U6366">
        <v>0</v>
      </c>
      <c r="V6366">
        <v>0</v>
      </c>
      <c r="W6366">
        <v>-5.2729580799456797E-2</v>
      </c>
      <c r="X6366">
        <v>-0.105459161598914</v>
      </c>
      <c r="Y6366">
        <v>-0.15818874239837</v>
      </c>
      <c r="Z6366">
        <v>-0.210918323197827</v>
      </c>
      <c r="AA6366">
        <v>-0.26364790399728399</v>
      </c>
      <c r="AB6366">
        <v>-0.31637748479674099</v>
      </c>
      <c r="AC6366">
        <v>-0.378422320490028</v>
      </c>
      <c r="AD6366">
        <v>-0.44044741270299198</v>
      </c>
      <c r="AE6366">
        <v>-0.46094136670156</v>
      </c>
      <c r="AF6366">
        <v>-0.52743566279841703</v>
      </c>
      <c r="AG6366">
        <v>-0.59620228932082897</v>
      </c>
      <c r="AH6366">
        <v>-0.60545259240989102</v>
      </c>
      <c r="AI6366">
        <v>-0.60708816911063801</v>
      </c>
      <c r="AJ6366">
        <v>-0.61396829234892103</v>
      </c>
      <c r="AK6366">
        <v>-0.62440954294326201</v>
      </c>
      <c r="AL6366">
        <v>-0.63423207423751005</v>
      </c>
      <c r="AM6366">
        <v>-0.64342230189095895</v>
      </c>
      <c r="AN6366">
        <v>-0.65290698676713599</v>
      </c>
      <c r="AO6366">
        <v>-0.66223904723799198</v>
      </c>
      <c r="AP6366">
        <v>-0.67142737518175599</v>
      </c>
      <c r="AQ6366">
        <v>-0.67723424382298203</v>
      </c>
      <c r="AR6366">
        <v>-0.68758303056127401</v>
      </c>
      <c r="AS6366">
        <v>-0.69778961867717604</v>
      </c>
      <c r="AT6366">
        <v>-0.708218897499024</v>
      </c>
      <c r="AU6366">
        <v>-0.71845210477461496</v>
      </c>
    </row>
    <row r="6367" spans="1:47" ht="13.8" x14ac:dyDescent="0.25">
      <c r="A6367" s="2" t="str">
        <f t="shared" si="533"/>
        <v>CB7 Balanced PathwayWalesIndustryChemicalsAdditional operating expenditure</v>
      </c>
      <c r="B6367" t="str">
        <f t="shared" si="532"/>
        <v>CB7 Balanced Pathway</v>
      </c>
      <c r="C6367" t="s">
        <v>104</v>
      </c>
      <c r="D6367" t="s">
        <v>6</v>
      </c>
      <c r="E6367"/>
      <c r="F6367" t="s">
        <v>1242</v>
      </c>
      <c r="G6367" t="s">
        <v>45</v>
      </c>
      <c r="H6367" t="s">
        <v>329</v>
      </c>
      <c r="I6367" t="s">
        <v>326</v>
      </c>
      <c r="J6367"/>
      <c r="K6367"/>
      <c r="L6367"/>
      <c r="M6367"/>
      <c r="N6367"/>
      <c r="O6367"/>
      <c r="P6367" t="s">
        <v>180</v>
      </c>
      <c r="Q6367"/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0</v>
      </c>
      <c r="AQ6367">
        <v>0</v>
      </c>
      <c r="AR6367">
        <v>0</v>
      </c>
      <c r="AS6367">
        <v>0</v>
      </c>
      <c r="AT6367">
        <v>0</v>
      </c>
      <c r="AU6367">
        <v>0</v>
      </c>
    </row>
    <row r="6368" spans="1:47" ht="13.8" x14ac:dyDescent="0.25">
      <c r="A6368" s="2" t="str">
        <f t="shared" si="533"/>
        <v>CB7 Balanced PathwayWalesIndustryChemicalsBiomassAdditional operating expenditure</v>
      </c>
      <c r="B6368" t="str">
        <f t="shared" si="532"/>
        <v>CB7 Balanced Pathway</v>
      </c>
      <c r="C6368" t="s">
        <v>104</v>
      </c>
      <c r="D6368" t="s">
        <v>6</v>
      </c>
      <c r="E6368"/>
      <c r="F6368" t="s">
        <v>1242</v>
      </c>
      <c r="G6368" t="s">
        <v>45</v>
      </c>
      <c r="H6368" t="s">
        <v>329</v>
      </c>
      <c r="I6368" t="s">
        <v>326</v>
      </c>
      <c r="J6368"/>
      <c r="K6368"/>
      <c r="L6368"/>
      <c r="M6368"/>
      <c r="N6368"/>
      <c r="O6368" t="s">
        <v>417</v>
      </c>
      <c r="P6368" t="s">
        <v>180</v>
      </c>
      <c r="Q6368"/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>
        <v>0</v>
      </c>
      <c r="AJ6368">
        <v>0</v>
      </c>
      <c r="AK6368">
        <v>0</v>
      </c>
      <c r="AL6368">
        <v>0</v>
      </c>
      <c r="AM6368">
        <v>0</v>
      </c>
      <c r="AN6368">
        <v>0</v>
      </c>
      <c r="AO6368">
        <v>0</v>
      </c>
      <c r="AP6368">
        <v>0</v>
      </c>
      <c r="AQ6368">
        <v>0</v>
      </c>
      <c r="AR6368">
        <v>0</v>
      </c>
      <c r="AS6368">
        <v>0</v>
      </c>
      <c r="AT6368">
        <v>0</v>
      </c>
      <c r="AU6368">
        <v>0</v>
      </c>
    </row>
    <row r="6369" spans="1:47" ht="13.8" x14ac:dyDescent="0.25">
      <c r="A6369" s="2" t="str">
        <f t="shared" si="533"/>
        <v>CB7 Balanced PathwayWalesIndustryChemicalsEnergy EfficiencyAdditional operating expenditure</v>
      </c>
      <c r="B6369" t="str">
        <f t="shared" si="532"/>
        <v>CB7 Balanced Pathway</v>
      </c>
      <c r="C6369" t="s">
        <v>104</v>
      </c>
      <c r="D6369" t="s">
        <v>6</v>
      </c>
      <c r="E6369"/>
      <c r="F6369" t="s">
        <v>1242</v>
      </c>
      <c r="G6369" t="s">
        <v>45</v>
      </c>
      <c r="H6369" t="s">
        <v>329</v>
      </c>
      <c r="I6369" t="s">
        <v>326</v>
      </c>
      <c r="J6369"/>
      <c r="K6369"/>
      <c r="L6369"/>
      <c r="M6369"/>
      <c r="N6369"/>
      <c r="O6369" t="s">
        <v>413</v>
      </c>
      <c r="P6369" t="s">
        <v>180</v>
      </c>
      <c r="Q6369"/>
      <c r="R6369">
        <v>0</v>
      </c>
      <c r="S6369">
        <v>0</v>
      </c>
      <c r="T6369">
        <v>0</v>
      </c>
      <c r="U6369">
        <v>0</v>
      </c>
      <c r="V6369">
        <v>0</v>
      </c>
      <c r="W6369">
        <v>-7.4375080194215903E-2</v>
      </c>
      <c r="X6369">
        <v>-0.148750160388432</v>
      </c>
      <c r="Y6369">
        <v>-0.22312524058264799</v>
      </c>
      <c r="Z6369">
        <v>-0.297500320776864</v>
      </c>
      <c r="AA6369">
        <v>-0.37187540097107902</v>
      </c>
      <c r="AB6369">
        <v>-0.44625048116529498</v>
      </c>
      <c r="AC6369">
        <v>-0.48421889725901601</v>
      </c>
      <c r="AD6369">
        <v>-0.51837877897395401</v>
      </c>
      <c r="AE6369">
        <v>-0.524311621244547</v>
      </c>
      <c r="AF6369">
        <v>-0.56640440366207601</v>
      </c>
      <c r="AG6369">
        <v>-0.60969222132659295</v>
      </c>
      <c r="AH6369">
        <v>-0.66447304153568398</v>
      </c>
      <c r="AI6369">
        <v>-0.71589388161558498</v>
      </c>
      <c r="AJ6369">
        <v>-0.76690946576734398</v>
      </c>
      <c r="AK6369">
        <v>-0.81963093396484998</v>
      </c>
      <c r="AL6369">
        <v>-0.87142675264639202</v>
      </c>
      <c r="AM6369">
        <v>-0.91080538371592301</v>
      </c>
      <c r="AN6369">
        <v>-0.95140841039371804</v>
      </c>
      <c r="AO6369">
        <v>-0.98805880159363801</v>
      </c>
      <c r="AP6369">
        <v>-1.0299074361742599</v>
      </c>
      <c r="AQ6369">
        <v>-1.0632098277250299</v>
      </c>
      <c r="AR6369">
        <v>-1.1086135664026999</v>
      </c>
      <c r="AS6369">
        <v>-1.15466213194738</v>
      </c>
      <c r="AT6369">
        <v>-1.20195123669751</v>
      </c>
      <c r="AU6369">
        <v>-1.24470602423459</v>
      </c>
    </row>
    <row r="6370" spans="1:47" ht="13.8" x14ac:dyDescent="0.25">
      <c r="A6370" s="2" t="str">
        <f t="shared" si="533"/>
        <v>CB7 Balanced PathwayWalesIndustryChemicalsResource EfficiencyAdditional operating expenditure</v>
      </c>
      <c r="B6370" t="str">
        <f t="shared" si="532"/>
        <v>CB7 Balanced Pathway</v>
      </c>
      <c r="C6370" t="s">
        <v>104</v>
      </c>
      <c r="D6370" t="s">
        <v>6</v>
      </c>
      <c r="E6370"/>
      <c r="F6370" t="s">
        <v>1242</v>
      </c>
      <c r="G6370" t="s">
        <v>45</v>
      </c>
      <c r="H6370" t="s">
        <v>329</v>
      </c>
      <c r="I6370" t="s">
        <v>326</v>
      </c>
      <c r="J6370"/>
      <c r="K6370"/>
      <c r="L6370"/>
      <c r="M6370"/>
      <c r="N6370"/>
      <c r="O6370" t="s">
        <v>435</v>
      </c>
      <c r="P6370" t="s">
        <v>180</v>
      </c>
      <c r="Q6370"/>
      <c r="R6370">
        <v>0</v>
      </c>
      <c r="S6370">
        <v>0</v>
      </c>
      <c r="T6370">
        <v>0</v>
      </c>
      <c r="U6370">
        <v>0</v>
      </c>
      <c r="V6370">
        <v>0</v>
      </c>
      <c r="W6370">
        <v>-0.20825022454380401</v>
      </c>
      <c r="X6370">
        <v>-0.41650044908760903</v>
      </c>
      <c r="Y6370">
        <v>-0.62475067363141301</v>
      </c>
      <c r="Z6370">
        <v>-0.83300089817521805</v>
      </c>
      <c r="AA6370">
        <v>-1.04125112271902</v>
      </c>
      <c r="AB6370">
        <v>-1.24950134726283</v>
      </c>
      <c r="AC6370">
        <v>-1.4966765915278699</v>
      </c>
      <c r="AD6370">
        <v>-1.74244967722338</v>
      </c>
      <c r="AE6370">
        <v>-1.82899402759726</v>
      </c>
      <c r="AF6370">
        <v>-2.09323366570767</v>
      </c>
      <c r="AG6370">
        <v>-2.3641126949398501</v>
      </c>
      <c r="AH6370">
        <v>-2.4124180488875102</v>
      </c>
      <c r="AI6370">
        <v>-2.4150636970164299</v>
      </c>
      <c r="AJ6370">
        <v>-2.4401664819870001</v>
      </c>
      <c r="AK6370">
        <v>-2.4810449892989999</v>
      </c>
      <c r="AL6370">
        <v>-2.5154586674328798</v>
      </c>
      <c r="AM6370">
        <v>-2.55025507440459</v>
      </c>
      <c r="AN6370">
        <v>-2.5863529602936</v>
      </c>
      <c r="AO6370">
        <v>-2.62233615588833</v>
      </c>
      <c r="AP6370">
        <v>-2.6578256417400299</v>
      </c>
      <c r="AQ6370">
        <v>-2.6819707366036898</v>
      </c>
      <c r="AR6370">
        <v>-2.7229105139715402</v>
      </c>
      <c r="AS6370">
        <v>-2.7632939909851899</v>
      </c>
      <c r="AT6370">
        <v>-2.8045528856275199</v>
      </c>
      <c r="AU6370">
        <v>-2.8450423411076402</v>
      </c>
    </row>
    <row r="6371" spans="1:47" ht="13.8" x14ac:dyDescent="0.25">
      <c r="A6371" s="2" t="str">
        <f t="shared" si="533"/>
        <v>CB7 Balanced PathwayWalesIndustryFood and drinkAdditional operating expenditure</v>
      </c>
      <c r="B6371" t="str">
        <f t="shared" si="532"/>
        <v>CB7 Balanced Pathway</v>
      </c>
      <c r="C6371" t="s">
        <v>104</v>
      </c>
      <c r="D6371" t="s">
        <v>6</v>
      </c>
      <c r="E6371"/>
      <c r="F6371" t="s">
        <v>1242</v>
      </c>
      <c r="G6371" t="s">
        <v>45</v>
      </c>
      <c r="H6371" t="s">
        <v>331</v>
      </c>
      <c r="I6371" t="s">
        <v>401</v>
      </c>
      <c r="J6371"/>
      <c r="K6371"/>
      <c r="L6371"/>
      <c r="M6371"/>
      <c r="N6371"/>
      <c r="O6371"/>
      <c r="P6371" t="s">
        <v>180</v>
      </c>
      <c r="Q6371"/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</row>
    <row r="6372" spans="1:47" ht="13.8" x14ac:dyDescent="0.25">
      <c r="A6372" s="2" t="str">
        <f t="shared" si="533"/>
        <v>CB7 Balanced PathwayWalesIndustryFood and drinkBiomassAdditional operating expenditure</v>
      </c>
      <c r="B6372" t="str">
        <f t="shared" si="532"/>
        <v>CB7 Balanced Pathway</v>
      </c>
      <c r="C6372" t="s">
        <v>104</v>
      </c>
      <c r="D6372" t="s">
        <v>6</v>
      </c>
      <c r="E6372"/>
      <c r="F6372" t="s">
        <v>1242</v>
      </c>
      <c r="G6372" t="s">
        <v>45</v>
      </c>
      <c r="H6372" t="s">
        <v>331</v>
      </c>
      <c r="I6372" t="s">
        <v>401</v>
      </c>
      <c r="J6372"/>
      <c r="K6372"/>
      <c r="L6372"/>
      <c r="M6372"/>
      <c r="N6372"/>
      <c r="O6372" t="s">
        <v>417</v>
      </c>
      <c r="P6372" t="s">
        <v>180</v>
      </c>
      <c r="Q6372"/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</row>
    <row r="6373" spans="1:47" ht="13.8" x14ac:dyDescent="0.25">
      <c r="A6373" s="2" t="str">
        <f t="shared" si="533"/>
        <v>CB7 Balanced PathwayWalesIndustryFood and drinkEnergy EfficiencyAdditional operating expenditure</v>
      </c>
      <c r="B6373" t="str">
        <f t="shared" ref="B6373:B6426" si="534">CONCATENATE("CB7 ", D6373)</f>
        <v>CB7 Balanced Pathway</v>
      </c>
      <c r="C6373" t="s">
        <v>104</v>
      </c>
      <c r="D6373" t="s">
        <v>6</v>
      </c>
      <c r="E6373"/>
      <c r="F6373" t="s">
        <v>1242</v>
      </c>
      <c r="G6373" t="s">
        <v>45</v>
      </c>
      <c r="H6373" t="s">
        <v>331</v>
      </c>
      <c r="I6373" t="s">
        <v>401</v>
      </c>
      <c r="J6373"/>
      <c r="K6373"/>
      <c r="L6373"/>
      <c r="M6373"/>
      <c r="N6373"/>
      <c r="O6373" t="s">
        <v>413</v>
      </c>
      <c r="P6373" t="s">
        <v>180</v>
      </c>
      <c r="Q6373"/>
      <c r="R6373">
        <v>0</v>
      </c>
      <c r="S6373">
        <v>0</v>
      </c>
      <c r="T6373">
        <v>0</v>
      </c>
      <c r="U6373">
        <v>0</v>
      </c>
      <c r="V6373">
        <v>0</v>
      </c>
      <c r="W6373">
        <v>-1.0906766591118101E-2</v>
      </c>
      <c r="X6373">
        <v>-2.1813533182236201E-2</v>
      </c>
      <c r="Y6373">
        <v>-3.2720299773354299E-2</v>
      </c>
      <c r="Z6373">
        <v>-4.3627066364472403E-2</v>
      </c>
      <c r="AA6373">
        <v>-5.45338329555905E-2</v>
      </c>
      <c r="AB6373">
        <v>-6.5440599546708597E-2</v>
      </c>
      <c r="AC6373">
        <v>-6.3709901739838704E-2</v>
      </c>
      <c r="AD6373">
        <v>-6.9585059999961604E-2</v>
      </c>
      <c r="AE6373">
        <v>-7.5022088301227599E-2</v>
      </c>
      <c r="AF6373">
        <v>-7.7853144917112801E-2</v>
      </c>
      <c r="AG6373">
        <v>-8.3120024481314503E-2</v>
      </c>
      <c r="AH6373">
        <v>-8.6616489504935501E-2</v>
      </c>
      <c r="AI6373">
        <v>-9.2329445474605407E-2</v>
      </c>
      <c r="AJ6373">
        <v>-9.1238316885173407E-2</v>
      </c>
      <c r="AK6373">
        <v>-9.7625153272360807E-2</v>
      </c>
      <c r="AL6373">
        <v>-0.102868918219264</v>
      </c>
      <c r="AM6373">
        <v>-0.109870296080137</v>
      </c>
      <c r="AN6373">
        <v>-0.116822393263499</v>
      </c>
      <c r="AO6373">
        <v>-0.125400041838714</v>
      </c>
      <c r="AP6373">
        <v>-0.13243565187994599</v>
      </c>
      <c r="AQ6373">
        <v>-0.139647593334503</v>
      </c>
      <c r="AR6373">
        <v>-0.147457453614939</v>
      </c>
      <c r="AS6373">
        <v>-0.155450037294913</v>
      </c>
      <c r="AT6373">
        <v>-0.1631729172743</v>
      </c>
      <c r="AU6373">
        <v>-0.171057714734942</v>
      </c>
    </row>
    <row r="6374" spans="1:47" ht="13.8" x14ac:dyDescent="0.25">
      <c r="A6374" s="2" t="str">
        <f t="shared" ref="A6374:A6426" si="535">CONCATENATE(B6374,F6374,G6374,H6374,O6374, P6374)</f>
        <v>CB7 Balanced PathwayWalesIndustryFood and drinkResource EfficiencyAdditional operating expenditure</v>
      </c>
      <c r="B6374" t="str">
        <f t="shared" si="534"/>
        <v>CB7 Balanced Pathway</v>
      </c>
      <c r="C6374" t="s">
        <v>104</v>
      </c>
      <c r="D6374" t="s">
        <v>6</v>
      </c>
      <c r="E6374"/>
      <c r="F6374" t="s">
        <v>1242</v>
      </c>
      <c r="G6374" t="s">
        <v>45</v>
      </c>
      <c r="H6374" t="s">
        <v>331</v>
      </c>
      <c r="I6374" t="s">
        <v>401</v>
      </c>
      <c r="J6374"/>
      <c r="K6374"/>
      <c r="L6374"/>
      <c r="M6374"/>
      <c r="N6374"/>
      <c r="O6374" t="s">
        <v>435</v>
      </c>
      <c r="P6374" t="s">
        <v>180</v>
      </c>
      <c r="Q6374"/>
      <c r="R6374">
        <v>0</v>
      </c>
      <c r="S6374">
        <v>0</v>
      </c>
      <c r="T6374">
        <v>0</v>
      </c>
      <c r="U6374">
        <v>0</v>
      </c>
      <c r="V6374">
        <v>0</v>
      </c>
      <c r="W6374">
        <v>-5.8957617723291401E-3</v>
      </c>
      <c r="X6374">
        <v>-1.1791523544658299E-2</v>
      </c>
      <c r="Y6374">
        <v>-1.7687285316987399E-2</v>
      </c>
      <c r="Z6374">
        <v>-2.3583047089316501E-2</v>
      </c>
      <c r="AA6374">
        <v>-2.9478808861645701E-2</v>
      </c>
      <c r="AB6374">
        <v>-3.5374570633974797E-2</v>
      </c>
      <c r="AC6374">
        <v>-3.8922448008261598E-2</v>
      </c>
      <c r="AD6374">
        <v>-4.55616464285463E-2</v>
      </c>
      <c r="AE6374">
        <v>-5.4032528970413198E-2</v>
      </c>
      <c r="AF6374">
        <v>-5.8490704730473402E-2</v>
      </c>
      <c r="AG6374">
        <v>-6.6901483119106805E-2</v>
      </c>
      <c r="AH6374">
        <v>-6.5558352148230997E-2</v>
      </c>
      <c r="AI6374">
        <v>-6.5949603910432406E-2</v>
      </c>
      <c r="AJ6374">
        <v>-6.1951943564006601E-2</v>
      </c>
      <c r="AK6374">
        <v>-6.3045598003677206E-2</v>
      </c>
      <c r="AL6374">
        <v>-6.3570679798421501E-2</v>
      </c>
      <c r="AM6374">
        <v>-6.4514586666272702E-2</v>
      </c>
      <c r="AN6374">
        <v>-6.5563588056045299E-2</v>
      </c>
      <c r="AO6374">
        <v>-6.7397416623413003E-2</v>
      </c>
      <c r="AP6374">
        <v>-6.83939986234465E-2</v>
      </c>
      <c r="AQ6374">
        <v>-6.9403171386123494E-2</v>
      </c>
      <c r="AR6374">
        <v>-7.0421070467337199E-2</v>
      </c>
      <c r="AS6374">
        <v>-7.1446395971199797E-2</v>
      </c>
      <c r="AT6374">
        <v>-7.2472493540402597E-2</v>
      </c>
      <c r="AU6374">
        <v>-7.3501361800170403E-2</v>
      </c>
    </row>
    <row r="6375" spans="1:47" ht="13.8" x14ac:dyDescent="0.25">
      <c r="A6375" s="2" t="str">
        <f t="shared" si="535"/>
        <v>CB7 Balanced PathwayWalesIndustryFood and drinkAdditional operating expenditure</v>
      </c>
      <c r="B6375" t="str">
        <f t="shared" si="534"/>
        <v>CB7 Balanced Pathway</v>
      </c>
      <c r="C6375" t="s">
        <v>104</v>
      </c>
      <c r="D6375" t="s">
        <v>6</v>
      </c>
      <c r="E6375"/>
      <c r="F6375" t="s">
        <v>1242</v>
      </c>
      <c r="G6375" t="s">
        <v>45</v>
      </c>
      <c r="H6375" t="s">
        <v>331</v>
      </c>
      <c r="I6375" t="s">
        <v>326</v>
      </c>
      <c r="J6375"/>
      <c r="K6375"/>
      <c r="L6375"/>
      <c r="M6375"/>
      <c r="N6375"/>
      <c r="O6375"/>
      <c r="P6375" t="s">
        <v>180</v>
      </c>
      <c r="Q6375"/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</row>
    <row r="6376" spans="1:47" ht="13.8" x14ac:dyDescent="0.25">
      <c r="A6376" s="2" t="str">
        <f t="shared" si="535"/>
        <v>CB7 Balanced PathwayWalesIndustryFood and drinkBiomassAdditional operating expenditure</v>
      </c>
      <c r="B6376" t="str">
        <f t="shared" si="534"/>
        <v>CB7 Balanced Pathway</v>
      </c>
      <c r="C6376" t="s">
        <v>104</v>
      </c>
      <c r="D6376" t="s">
        <v>6</v>
      </c>
      <c r="E6376"/>
      <c r="F6376" t="s">
        <v>1242</v>
      </c>
      <c r="G6376" t="s">
        <v>45</v>
      </c>
      <c r="H6376" t="s">
        <v>331</v>
      </c>
      <c r="I6376" t="s">
        <v>326</v>
      </c>
      <c r="J6376"/>
      <c r="K6376"/>
      <c r="L6376"/>
      <c r="M6376"/>
      <c r="N6376"/>
      <c r="O6376" t="s">
        <v>417</v>
      </c>
      <c r="P6376" t="s">
        <v>180</v>
      </c>
      <c r="Q6376"/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</row>
    <row r="6377" spans="1:47" ht="13.8" x14ac:dyDescent="0.25">
      <c r="A6377" s="2" t="str">
        <f t="shared" si="535"/>
        <v>CB7 Balanced PathwayWalesIndustryFood and drinkEnergy EfficiencyAdditional operating expenditure</v>
      </c>
      <c r="B6377" t="str">
        <f t="shared" si="534"/>
        <v>CB7 Balanced Pathway</v>
      </c>
      <c r="C6377" t="s">
        <v>104</v>
      </c>
      <c r="D6377" t="s">
        <v>6</v>
      </c>
      <c r="E6377"/>
      <c r="F6377" t="s">
        <v>1242</v>
      </c>
      <c r="G6377" t="s">
        <v>45</v>
      </c>
      <c r="H6377" t="s">
        <v>331</v>
      </c>
      <c r="I6377" t="s">
        <v>326</v>
      </c>
      <c r="J6377"/>
      <c r="K6377"/>
      <c r="L6377"/>
      <c r="M6377"/>
      <c r="N6377"/>
      <c r="O6377" t="s">
        <v>413</v>
      </c>
      <c r="P6377" t="s">
        <v>180</v>
      </c>
      <c r="Q6377"/>
      <c r="R6377">
        <v>0</v>
      </c>
      <c r="S6377">
        <v>0</v>
      </c>
      <c r="T6377">
        <v>0</v>
      </c>
      <c r="U6377">
        <v>0</v>
      </c>
      <c r="V6377">
        <v>0</v>
      </c>
      <c r="W6377">
        <v>-0.22569964377458801</v>
      </c>
      <c r="X6377">
        <v>-0.45139928754917602</v>
      </c>
      <c r="Y6377">
        <v>-0.67709893132376398</v>
      </c>
      <c r="Z6377">
        <v>-0.90279857509835204</v>
      </c>
      <c r="AA6377">
        <v>-1.12849821887294</v>
      </c>
      <c r="AB6377">
        <v>-1.3541978626475299</v>
      </c>
      <c r="AC6377">
        <v>-1.77805644356495</v>
      </c>
      <c r="AD6377">
        <v>-1.96125995504927</v>
      </c>
      <c r="AE6377">
        <v>-2.0670080986291102</v>
      </c>
      <c r="AF6377">
        <v>-2.2007529162769002</v>
      </c>
      <c r="AG6377">
        <v>-2.3272834972864498</v>
      </c>
      <c r="AH6377">
        <v>-2.5030658011548002</v>
      </c>
      <c r="AI6377">
        <v>-2.68215553803129</v>
      </c>
      <c r="AJ6377">
        <v>-2.7894639945182802</v>
      </c>
      <c r="AK6377">
        <v>-2.9789656506917601</v>
      </c>
      <c r="AL6377">
        <v>-2.41884881357874</v>
      </c>
      <c r="AM6377">
        <v>-2.7614270130043401</v>
      </c>
      <c r="AN6377">
        <v>-3.4277443693917702</v>
      </c>
      <c r="AO6377">
        <v>-3.75983366420926</v>
      </c>
      <c r="AP6377">
        <v>-3.9701833503172899</v>
      </c>
      <c r="AQ6377">
        <v>-4.1888841473666796</v>
      </c>
      <c r="AR6377">
        <v>-4.4239782247666302</v>
      </c>
      <c r="AS6377">
        <v>-4.6646243337186197</v>
      </c>
      <c r="AT6377">
        <v>-4.8972390583234997</v>
      </c>
      <c r="AU6377">
        <v>-5.1347736288103603</v>
      </c>
    </row>
    <row r="6378" spans="1:47" ht="13.8" x14ac:dyDescent="0.25">
      <c r="A6378" s="2" t="str">
        <f t="shared" si="535"/>
        <v>CB7 Balanced PathwayWalesIndustryFood and drinkResource EfficiencyAdditional operating expenditure</v>
      </c>
      <c r="B6378" t="str">
        <f t="shared" si="534"/>
        <v>CB7 Balanced Pathway</v>
      </c>
      <c r="C6378" t="s">
        <v>104</v>
      </c>
      <c r="D6378" t="s">
        <v>6</v>
      </c>
      <c r="E6378"/>
      <c r="F6378" t="s">
        <v>1242</v>
      </c>
      <c r="G6378" t="s">
        <v>45</v>
      </c>
      <c r="H6378" t="s">
        <v>331</v>
      </c>
      <c r="I6378" t="s">
        <v>326</v>
      </c>
      <c r="J6378"/>
      <c r="K6378"/>
      <c r="L6378"/>
      <c r="M6378"/>
      <c r="N6378"/>
      <c r="O6378" t="s">
        <v>435</v>
      </c>
      <c r="P6378" t="s">
        <v>180</v>
      </c>
      <c r="Q6378"/>
      <c r="R6378">
        <v>0</v>
      </c>
      <c r="S6378">
        <v>0</v>
      </c>
      <c r="T6378">
        <v>0</v>
      </c>
      <c r="U6378">
        <v>0</v>
      </c>
      <c r="V6378">
        <v>0</v>
      </c>
      <c r="W6378">
        <v>-0.151914892628145</v>
      </c>
      <c r="X6378">
        <v>-0.30382978525629001</v>
      </c>
      <c r="Y6378">
        <v>-0.45574467788443501</v>
      </c>
      <c r="Z6378">
        <v>-0.60765957051258002</v>
      </c>
      <c r="AA6378">
        <v>-0.75957446314072496</v>
      </c>
      <c r="AB6378">
        <v>-0.91148935576887002</v>
      </c>
      <c r="AC6378">
        <v>-1.0862724253290701</v>
      </c>
      <c r="AD6378">
        <v>-1.28415830390131</v>
      </c>
      <c r="AE6378">
        <v>-1.4887038937495001</v>
      </c>
      <c r="AF6378">
        <v>-1.65341540342047</v>
      </c>
      <c r="AG6378">
        <v>-1.87317940025495</v>
      </c>
      <c r="AH6378">
        <v>-1.8945222806905599</v>
      </c>
      <c r="AI6378">
        <v>-1.9158253843080599</v>
      </c>
      <c r="AJ6378">
        <v>-1.8940804901049999</v>
      </c>
      <c r="AK6378">
        <v>-1.9237938644389101</v>
      </c>
      <c r="AL6378">
        <v>-1.92778426236595</v>
      </c>
      <c r="AM6378">
        <v>-1.95241033208357</v>
      </c>
      <c r="AN6378">
        <v>-1.97100750318978</v>
      </c>
      <c r="AO6378">
        <v>-2.0207575068225698</v>
      </c>
      <c r="AP6378">
        <v>-2.0503294297413199</v>
      </c>
      <c r="AQ6378">
        <v>-2.0818249527575401</v>
      </c>
      <c r="AR6378">
        <v>-2.1127537108147498</v>
      </c>
      <c r="AS6378">
        <v>-2.14390811995424</v>
      </c>
      <c r="AT6378">
        <v>-2.1750859882190499</v>
      </c>
      <c r="AU6378">
        <v>-2.20634804362945</v>
      </c>
    </row>
    <row r="6379" spans="1:47" ht="13.8" x14ac:dyDescent="0.25">
      <c r="A6379" s="2" t="str">
        <f t="shared" si="535"/>
        <v>CB7 Balanced PathwayWalesIndustryGlass and other mineralsAdditional operating expenditure</v>
      </c>
      <c r="B6379" t="str">
        <f t="shared" si="534"/>
        <v>CB7 Balanced Pathway</v>
      </c>
      <c r="C6379" t="s">
        <v>104</v>
      </c>
      <c r="D6379" t="s">
        <v>6</v>
      </c>
      <c r="E6379"/>
      <c r="F6379" t="s">
        <v>1242</v>
      </c>
      <c r="G6379" t="s">
        <v>45</v>
      </c>
      <c r="H6379" t="s">
        <v>333</v>
      </c>
      <c r="I6379" t="s">
        <v>401</v>
      </c>
      <c r="J6379"/>
      <c r="K6379"/>
      <c r="L6379"/>
      <c r="M6379"/>
      <c r="N6379"/>
      <c r="O6379"/>
      <c r="P6379" t="s">
        <v>180</v>
      </c>
      <c r="Q6379"/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</row>
    <row r="6380" spans="1:47" ht="13.8" x14ac:dyDescent="0.25">
      <c r="A6380" s="2" t="str">
        <f t="shared" si="535"/>
        <v>CB7 Balanced PathwayWalesIndustryGlass and other mineralsBiomassAdditional operating expenditure</v>
      </c>
      <c r="B6380" t="str">
        <f t="shared" si="534"/>
        <v>CB7 Balanced Pathway</v>
      </c>
      <c r="C6380" t="s">
        <v>104</v>
      </c>
      <c r="D6380" t="s">
        <v>6</v>
      </c>
      <c r="E6380"/>
      <c r="F6380" t="s">
        <v>1242</v>
      </c>
      <c r="G6380" t="s">
        <v>45</v>
      </c>
      <c r="H6380" t="s">
        <v>333</v>
      </c>
      <c r="I6380" t="s">
        <v>401</v>
      </c>
      <c r="J6380"/>
      <c r="K6380"/>
      <c r="L6380"/>
      <c r="M6380"/>
      <c r="N6380"/>
      <c r="O6380" t="s">
        <v>417</v>
      </c>
      <c r="P6380" t="s">
        <v>180</v>
      </c>
      <c r="Q6380"/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</row>
    <row r="6381" spans="1:47" ht="13.8" x14ac:dyDescent="0.25">
      <c r="A6381" s="2" t="str">
        <f t="shared" si="535"/>
        <v>CB7 Balanced PathwayWalesIndustryGlass and other mineralsEnergy EfficiencyAdditional operating expenditure</v>
      </c>
      <c r="B6381" t="str">
        <f t="shared" si="534"/>
        <v>CB7 Balanced Pathway</v>
      </c>
      <c r="C6381" t="s">
        <v>104</v>
      </c>
      <c r="D6381" t="s">
        <v>6</v>
      </c>
      <c r="E6381"/>
      <c r="F6381" t="s">
        <v>1242</v>
      </c>
      <c r="G6381" t="s">
        <v>45</v>
      </c>
      <c r="H6381" t="s">
        <v>333</v>
      </c>
      <c r="I6381" t="s">
        <v>401</v>
      </c>
      <c r="J6381"/>
      <c r="K6381"/>
      <c r="L6381"/>
      <c r="M6381"/>
      <c r="N6381"/>
      <c r="O6381" t="s">
        <v>413</v>
      </c>
      <c r="P6381" t="s">
        <v>180</v>
      </c>
      <c r="Q6381"/>
      <c r="R6381">
        <v>0</v>
      </c>
      <c r="S6381">
        <v>0</v>
      </c>
      <c r="T6381">
        <v>0</v>
      </c>
      <c r="U6381">
        <v>0</v>
      </c>
      <c r="V6381">
        <v>0</v>
      </c>
      <c r="W6381">
        <v>6.5818036049072201E-2</v>
      </c>
      <c r="X6381">
        <v>0.13163607209814401</v>
      </c>
      <c r="Y6381">
        <v>0.19745410814721701</v>
      </c>
      <c r="Z6381">
        <v>0.26327214419628903</v>
      </c>
      <c r="AA6381">
        <v>0.32909018024536102</v>
      </c>
      <c r="AB6381">
        <v>0.39490821629443301</v>
      </c>
      <c r="AC6381">
        <v>0.283702878134659</v>
      </c>
      <c r="AD6381">
        <v>0.100708228994148</v>
      </c>
      <c r="AE6381">
        <v>-5.9770790993759502E-2</v>
      </c>
      <c r="AF6381">
        <v>-8.2180849144533094E-2</v>
      </c>
      <c r="AG6381">
        <v>-0.103526542716971</v>
      </c>
      <c r="AH6381">
        <v>-8.3439903007040198E-2</v>
      </c>
      <c r="AI6381">
        <v>-0.10688522165202401</v>
      </c>
      <c r="AJ6381">
        <v>-0.123071212674442</v>
      </c>
      <c r="AK6381">
        <v>-0.15278415707378101</v>
      </c>
      <c r="AL6381">
        <v>-0.19717031918856501</v>
      </c>
      <c r="AM6381">
        <v>-0.221900548563742</v>
      </c>
      <c r="AN6381">
        <v>-0.24691653523734</v>
      </c>
      <c r="AO6381">
        <v>-0.292918700337021</v>
      </c>
      <c r="AP6381">
        <v>-0.30464014915462301</v>
      </c>
      <c r="AQ6381">
        <v>-0.31734669523488201</v>
      </c>
      <c r="AR6381">
        <v>-0.33501025250706601</v>
      </c>
      <c r="AS6381">
        <v>-0.35207121009257702</v>
      </c>
      <c r="AT6381">
        <v>-0.36972841045760102</v>
      </c>
      <c r="AU6381">
        <v>-0.38486109822613801</v>
      </c>
    </row>
    <row r="6382" spans="1:47" ht="13.8" x14ac:dyDescent="0.25">
      <c r="A6382" s="2" t="str">
        <f t="shared" si="535"/>
        <v>CB7 Balanced PathwayWalesIndustryGlass and other mineralsResource EfficiencyAdditional operating expenditure</v>
      </c>
      <c r="B6382" t="str">
        <f t="shared" si="534"/>
        <v>CB7 Balanced Pathway</v>
      </c>
      <c r="C6382" t="s">
        <v>104</v>
      </c>
      <c r="D6382" t="s">
        <v>6</v>
      </c>
      <c r="E6382"/>
      <c r="F6382" t="s">
        <v>1242</v>
      </c>
      <c r="G6382" t="s">
        <v>45</v>
      </c>
      <c r="H6382" t="s">
        <v>333</v>
      </c>
      <c r="I6382" t="s">
        <v>401</v>
      </c>
      <c r="J6382"/>
      <c r="K6382"/>
      <c r="L6382"/>
      <c r="M6382"/>
      <c r="N6382"/>
      <c r="O6382" t="s">
        <v>435</v>
      </c>
      <c r="P6382" t="s">
        <v>180</v>
      </c>
      <c r="Q6382"/>
      <c r="R6382">
        <v>0</v>
      </c>
      <c r="S6382">
        <v>0</v>
      </c>
      <c r="T6382">
        <v>0</v>
      </c>
      <c r="U6382">
        <v>0</v>
      </c>
      <c r="V6382">
        <v>0</v>
      </c>
      <c r="W6382">
        <v>-2.87627051832429E-2</v>
      </c>
      <c r="X6382">
        <v>-5.7525410366485702E-2</v>
      </c>
      <c r="Y6382">
        <v>-8.6288115549728595E-2</v>
      </c>
      <c r="Z6382">
        <v>-0.115050820732971</v>
      </c>
      <c r="AA6382">
        <v>-0.14381352591621399</v>
      </c>
      <c r="AB6382">
        <v>-0.17257623109945699</v>
      </c>
      <c r="AC6382">
        <v>-0.15915740749653401</v>
      </c>
      <c r="AD6382">
        <v>-0.121167433767759</v>
      </c>
      <c r="AE6382">
        <v>-0.116308401473583</v>
      </c>
      <c r="AF6382">
        <v>-0.16465337721586501</v>
      </c>
      <c r="AG6382">
        <v>-0.21128126704935599</v>
      </c>
      <c r="AH6382">
        <v>-0.15592851316433401</v>
      </c>
      <c r="AI6382">
        <v>-0.184513973686141</v>
      </c>
      <c r="AJ6382">
        <v>-0.19775440023577401</v>
      </c>
      <c r="AK6382">
        <v>-0.230273613798848</v>
      </c>
      <c r="AL6382">
        <v>-0.280037352802464</v>
      </c>
      <c r="AM6382">
        <v>-0.30500294455825999</v>
      </c>
      <c r="AN6382">
        <v>-0.32945179898794202</v>
      </c>
      <c r="AO6382">
        <v>-0.37971454291442402</v>
      </c>
      <c r="AP6382">
        <v>-0.384719214839083</v>
      </c>
      <c r="AQ6382">
        <v>-0.39114665995540898</v>
      </c>
      <c r="AR6382">
        <v>-0.40105436605787598</v>
      </c>
      <c r="AS6382">
        <v>-0.41016515146035298</v>
      </c>
      <c r="AT6382">
        <v>-0.419737879314171</v>
      </c>
      <c r="AU6382">
        <v>-0.42649208365908198</v>
      </c>
    </row>
    <row r="6383" spans="1:47" ht="13.8" x14ac:dyDescent="0.25">
      <c r="A6383" s="2" t="str">
        <f t="shared" si="535"/>
        <v>CB7 Balanced PathwayWalesIndustryGlass and other mineralsAdditional operating expenditure</v>
      </c>
      <c r="B6383" t="str">
        <f t="shared" si="534"/>
        <v>CB7 Balanced Pathway</v>
      </c>
      <c r="C6383" t="s">
        <v>104</v>
      </c>
      <c r="D6383" t="s">
        <v>6</v>
      </c>
      <c r="E6383"/>
      <c r="F6383" t="s">
        <v>1242</v>
      </c>
      <c r="G6383" t="s">
        <v>45</v>
      </c>
      <c r="H6383" t="s">
        <v>333</v>
      </c>
      <c r="I6383" t="s">
        <v>326</v>
      </c>
      <c r="J6383"/>
      <c r="K6383"/>
      <c r="L6383"/>
      <c r="M6383"/>
      <c r="N6383"/>
      <c r="O6383"/>
      <c r="P6383" t="s">
        <v>180</v>
      </c>
      <c r="Q6383"/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>
        <v>0</v>
      </c>
      <c r="AJ6383">
        <v>0</v>
      </c>
      <c r="AK6383">
        <v>0</v>
      </c>
      <c r="AL6383">
        <v>0</v>
      </c>
      <c r="AM6383">
        <v>0</v>
      </c>
      <c r="AN6383">
        <v>0</v>
      </c>
      <c r="AO6383">
        <v>0</v>
      </c>
      <c r="AP6383">
        <v>0</v>
      </c>
      <c r="AQ6383">
        <v>0</v>
      </c>
      <c r="AR6383">
        <v>0</v>
      </c>
      <c r="AS6383">
        <v>0</v>
      </c>
      <c r="AT6383">
        <v>0</v>
      </c>
      <c r="AU6383">
        <v>0</v>
      </c>
    </row>
    <row r="6384" spans="1:47" ht="13.8" x14ac:dyDescent="0.25">
      <c r="A6384" s="2" t="str">
        <f t="shared" si="535"/>
        <v>CB7 Balanced PathwayWalesIndustryGlass and other mineralsBiomassAdditional operating expenditure</v>
      </c>
      <c r="B6384" t="str">
        <f t="shared" si="534"/>
        <v>CB7 Balanced Pathway</v>
      </c>
      <c r="C6384" t="s">
        <v>104</v>
      </c>
      <c r="D6384" t="s">
        <v>6</v>
      </c>
      <c r="E6384"/>
      <c r="F6384" t="s">
        <v>1242</v>
      </c>
      <c r="G6384" t="s">
        <v>45</v>
      </c>
      <c r="H6384" t="s">
        <v>333</v>
      </c>
      <c r="I6384" t="s">
        <v>326</v>
      </c>
      <c r="J6384"/>
      <c r="K6384"/>
      <c r="L6384"/>
      <c r="M6384"/>
      <c r="N6384"/>
      <c r="O6384" t="s">
        <v>417</v>
      </c>
      <c r="P6384" t="s">
        <v>180</v>
      </c>
      <c r="Q6384"/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>
        <v>0</v>
      </c>
      <c r="AJ6384">
        <v>0</v>
      </c>
      <c r="AK6384">
        <v>0</v>
      </c>
      <c r="AL6384">
        <v>0</v>
      </c>
      <c r="AM6384">
        <v>0</v>
      </c>
      <c r="AN6384">
        <v>0</v>
      </c>
      <c r="AO6384">
        <v>0</v>
      </c>
      <c r="AP6384">
        <v>0</v>
      </c>
      <c r="AQ6384">
        <v>0</v>
      </c>
      <c r="AR6384">
        <v>0</v>
      </c>
      <c r="AS6384">
        <v>0</v>
      </c>
      <c r="AT6384">
        <v>0</v>
      </c>
      <c r="AU6384">
        <v>0</v>
      </c>
    </row>
    <row r="6385" spans="1:47" ht="13.8" x14ac:dyDescent="0.25">
      <c r="A6385" s="2" t="str">
        <f t="shared" si="535"/>
        <v>CB7 Balanced PathwayWalesIndustryGlass and other mineralsEnergy EfficiencyAdditional operating expenditure</v>
      </c>
      <c r="B6385" t="str">
        <f t="shared" si="534"/>
        <v>CB7 Balanced Pathway</v>
      </c>
      <c r="C6385" t="s">
        <v>104</v>
      </c>
      <c r="D6385" t="s">
        <v>6</v>
      </c>
      <c r="E6385"/>
      <c r="F6385" t="s">
        <v>1242</v>
      </c>
      <c r="G6385" t="s">
        <v>45</v>
      </c>
      <c r="H6385" t="s">
        <v>333</v>
      </c>
      <c r="I6385" t="s">
        <v>326</v>
      </c>
      <c r="J6385"/>
      <c r="K6385"/>
      <c r="L6385"/>
      <c r="M6385"/>
      <c r="N6385"/>
      <c r="O6385" t="s">
        <v>413</v>
      </c>
      <c r="P6385" t="s">
        <v>180</v>
      </c>
      <c r="Q6385"/>
      <c r="R6385">
        <v>0</v>
      </c>
      <c r="S6385">
        <v>0</v>
      </c>
      <c r="T6385">
        <v>0</v>
      </c>
      <c r="U6385">
        <v>0</v>
      </c>
      <c r="V6385">
        <v>0</v>
      </c>
      <c r="W6385">
        <v>0.154628774472548</v>
      </c>
      <c r="X6385">
        <v>0.30925754894509599</v>
      </c>
      <c r="Y6385">
        <v>0.46388632341764302</v>
      </c>
      <c r="Z6385">
        <v>0.61851509789019099</v>
      </c>
      <c r="AA6385">
        <v>0.77314387236273896</v>
      </c>
      <c r="AB6385">
        <v>0.92777264683528704</v>
      </c>
      <c r="AC6385">
        <v>0.71313085359324702</v>
      </c>
      <c r="AD6385">
        <v>0.12527569277859099</v>
      </c>
      <c r="AE6385">
        <v>-0.29877252348515398</v>
      </c>
      <c r="AF6385">
        <v>-0.240709165312605</v>
      </c>
      <c r="AG6385">
        <v>-0.32020476496525402</v>
      </c>
      <c r="AH6385">
        <v>-0.381429820073514</v>
      </c>
      <c r="AI6385">
        <v>-0.44323803560115199</v>
      </c>
      <c r="AJ6385">
        <v>-0.492716772886723</v>
      </c>
      <c r="AK6385">
        <v>-0.61571060464101401</v>
      </c>
      <c r="AL6385">
        <v>-0.74014574673953304</v>
      </c>
      <c r="AM6385">
        <v>-0.82858501412251795</v>
      </c>
      <c r="AN6385">
        <v>-0.90715473160343596</v>
      </c>
      <c r="AO6385">
        <v>-0.97941715499131399</v>
      </c>
      <c r="AP6385">
        <v>-1.0312911519896499</v>
      </c>
      <c r="AQ6385">
        <v>-1.09560347033137</v>
      </c>
      <c r="AR6385">
        <v>-1.1751715572703401</v>
      </c>
      <c r="AS6385">
        <v>-1.24035392961881</v>
      </c>
      <c r="AT6385">
        <v>-1.3320214152344401</v>
      </c>
      <c r="AU6385">
        <v>-1.3722475206126299</v>
      </c>
    </row>
    <row r="6386" spans="1:47" ht="13.8" x14ac:dyDescent="0.25">
      <c r="A6386" s="2" t="str">
        <f t="shared" si="535"/>
        <v>CB7 Balanced PathwayWalesIndustryGlass and other mineralsResource EfficiencyAdditional operating expenditure</v>
      </c>
      <c r="B6386" t="str">
        <f t="shared" si="534"/>
        <v>CB7 Balanced Pathway</v>
      </c>
      <c r="C6386" t="s">
        <v>104</v>
      </c>
      <c r="D6386" t="s">
        <v>6</v>
      </c>
      <c r="E6386"/>
      <c r="F6386" t="s">
        <v>1242</v>
      </c>
      <c r="G6386" t="s">
        <v>45</v>
      </c>
      <c r="H6386" t="s">
        <v>333</v>
      </c>
      <c r="I6386" t="s">
        <v>326</v>
      </c>
      <c r="J6386"/>
      <c r="K6386"/>
      <c r="L6386"/>
      <c r="M6386"/>
      <c r="N6386"/>
      <c r="O6386" t="s">
        <v>435</v>
      </c>
      <c r="P6386" t="s">
        <v>180</v>
      </c>
      <c r="Q6386"/>
      <c r="R6386">
        <v>0</v>
      </c>
      <c r="S6386">
        <v>0</v>
      </c>
      <c r="T6386">
        <v>0</v>
      </c>
      <c r="U6386">
        <v>0</v>
      </c>
      <c r="V6386">
        <v>0</v>
      </c>
      <c r="W6386">
        <v>-9.6285737252488096E-2</v>
      </c>
      <c r="X6386">
        <v>-0.192571474504976</v>
      </c>
      <c r="Y6386">
        <v>-0.28885721175746398</v>
      </c>
      <c r="Z6386">
        <v>-0.385142949009952</v>
      </c>
      <c r="AA6386">
        <v>-0.48142868626244001</v>
      </c>
      <c r="AB6386">
        <v>-0.57771442351492897</v>
      </c>
      <c r="AC6386">
        <v>-0.65997801626151698</v>
      </c>
      <c r="AD6386">
        <v>-0.63046268047645804</v>
      </c>
      <c r="AE6386">
        <v>-0.581383549272669</v>
      </c>
      <c r="AF6386">
        <v>-0.48227266337718</v>
      </c>
      <c r="AG6386">
        <v>-0.65348718001774697</v>
      </c>
      <c r="AH6386">
        <v>-0.71279786501650699</v>
      </c>
      <c r="AI6386">
        <v>-0.76515359161496399</v>
      </c>
      <c r="AJ6386">
        <v>-0.79171162606537404</v>
      </c>
      <c r="AK6386">
        <v>-0.92798827247835403</v>
      </c>
      <c r="AL6386">
        <v>-1.05121529679485</v>
      </c>
      <c r="AM6386">
        <v>-1.1388924937768701</v>
      </c>
      <c r="AN6386">
        <v>-1.21038373554004</v>
      </c>
      <c r="AO6386">
        <v>-1.2696319384941299</v>
      </c>
      <c r="AP6386">
        <v>-1.3023809348995901</v>
      </c>
      <c r="AQ6386">
        <v>-1.35038947778702</v>
      </c>
      <c r="AR6386">
        <v>-1.40684555288457</v>
      </c>
      <c r="AS6386">
        <v>-1.4450200494177601</v>
      </c>
      <c r="AT6386">
        <v>-1.51219064647909</v>
      </c>
      <c r="AU6386">
        <v>-1.5206855331951601</v>
      </c>
    </row>
    <row r="6387" spans="1:47" ht="13.8" x14ac:dyDescent="0.25">
      <c r="A6387" s="2" t="str">
        <f t="shared" si="535"/>
        <v>CB7 Balanced PathwayWalesIndustryIron and steelAdditional operating expenditure</v>
      </c>
      <c r="B6387" t="str">
        <f t="shared" si="534"/>
        <v>CB7 Balanced Pathway</v>
      </c>
      <c r="C6387" t="s">
        <v>104</v>
      </c>
      <c r="D6387" t="s">
        <v>6</v>
      </c>
      <c r="E6387"/>
      <c r="F6387" t="s">
        <v>1242</v>
      </c>
      <c r="G6387" t="s">
        <v>45</v>
      </c>
      <c r="H6387" t="s">
        <v>403</v>
      </c>
      <c r="I6387" t="s">
        <v>401</v>
      </c>
      <c r="J6387"/>
      <c r="K6387"/>
      <c r="L6387"/>
      <c r="M6387"/>
      <c r="N6387"/>
      <c r="O6387"/>
      <c r="P6387" t="s">
        <v>180</v>
      </c>
      <c r="Q6387"/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</row>
    <row r="6388" spans="1:47" ht="13.8" x14ac:dyDescent="0.25">
      <c r="A6388" s="2" t="str">
        <f t="shared" si="535"/>
        <v>CB7 Balanced PathwayWalesIndustryIron and steelBiomassAdditional operating expenditure</v>
      </c>
      <c r="B6388" t="str">
        <f t="shared" si="534"/>
        <v>CB7 Balanced Pathway</v>
      </c>
      <c r="C6388" t="s">
        <v>104</v>
      </c>
      <c r="D6388" t="s">
        <v>6</v>
      </c>
      <c r="E6388"/>
      <c r="F6388" t="s">
        <v>1242</v>
      </c>
      <c r="G6388" t="s">
        <v>45</v>
      </c>
      <c r="H6388" t="s">
        <v>403</v>
      </c>
      <c r="I6388" t="s">
        <v>401</v>
      </c>
      <c r="J6388"/>
      <c r="K6388"/>
      <c r="L6388"/>
      <c r="M6388"/>
      <c r="N6388"/>
      <c r="O6388" t="s">
        <v>417</v>
      </c>
      <c r="P6388" t="s">
        <v>180</v>
      </c>
      <c r="Q6388"/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</row>
    <row r="6389" spans="1:47" ht="13.8" x14ac:dyDescent="0.25">
      <c r="A6389" s="2" t="str">
        <f t="shared" si="535"/>
        <v>CB7 Balanced PathwayWalesIndustryIron and steelEnergy EfficiencyAdditional operating expenditure</v>
      </c>
      <c r="B6389" t="str">
        <f t="shared" si="534"/>
        <v>CB7 Balanced Pathway</v>
      </c>
      <c r="C6389" t="s">
        <v>104</v>
      </c>
      <c r="D6389" t="s">
        <v>6</v>
      </c>
      <c r="E6389"/>
      <c r="F6389" t="s">
        <v>1242</v>
      </c>
      <c r="G6389" t="s">
        <v>45</v>
      </c>
      <c r="H6389" t="s">
        <v>403</v>
      </c>
      <c r="I6389" t="s">
        <v>401</v>
      </c>
      <c r="J6389"/>
      <c r="K6389"/>
      <c r="L6389"/>
      <c r="M6389"/>
      <c r="N6389"/>
      <c r="O6389" t="s">
        <v>413</v>
      </c>
      <c r="P6389" t="s">
        <v>180</v>
      </c>
      <c r="Q6389"/>
      <c r="R6389">
        <v>0</v>
      </c>
      <c r="S6389">
        <v>0</v>
      </c>
      <c r="T6389">
        <v>0</v>
      </c>
      <c r="U6389">
        <v>0</v>
      </c>
      <c r="V6389">
        <v>0</v>
      </c>
      <c r="W6389">
        <v>-0.114555201697588</v>
      </c>
      <c r="X6389">
        <v>-0.22911040339517699</v>
      </c>
      <c r="Y6389">
        <v>-0.343665605092765</v>
      </c>
      <c r="Z6389">
        <v>-0.45822080679035398</v>
      </c>
      <c r="AA6389">
        <v>-0.57277600848794197</v>
      </c>
      <c r="AB6389">
        <v>-0.68733121018553001</v>
      </c>
      <c r="AC6389">
        <v>-0.68615204392645601</v>
      </c>
      <c r="AD6389">
        <v>-0.70031595606047703</v>
      </c>
      <c r="AE6389">
        <v>-0.69262456334753897</v>
      </c>
      <c r="AF6389">
        <v>-0.70959653291006597</v>
      </c>
      <c r="AG6389">
        <v>-0.71300539280962605</v>
      </c>
      <c r="AH6389">
        <v>-0.72226770396894402</v>
      </c>
      <c r="AI6389">
        <v>-0.76021569370480901</v>
      </c>
      <c r="AJ6389">
        <v>-0.765848134399854</v>
      </c>
      <c r="AK6389">
        <v>-0.75853345831629504</v>
      </c>
      <c r="AL6389">
        <v>-0.74762081177154904</v>
      </c>
      <c r="AM6389">
        <v>-0.75432943996480295</v>
      </c>
      <c r="AN6389">
        <v>-0.76062174829277396</v>
      </c>
      <c r="AO6389">
        <v>-0.76616008941254099</v>
      </c>
      <c r="AP6389">
        <v>-0.77143323280068499</v>
      </c>
      <c r="AQ6389">
        <v>-0.77650010920740997</v>
      </c>
      <c r="AR6389">
        <v>-0.781040472724991</v>
      </c>
      <c r="AS6389">
        <v>-0.78534397259290201</v>
      </c>
      <c r="AT6389">
        <v>-0.78516244325068196</v>
      </c>
      <c r="AU6389">
        <v>-0.78502541992623198</v>
      </c>
    </row>
    <row r="6390" spans="1:47" ht="13.8" x14ac:dyDescent="0.25">
      <c r="A6390" s="2" t="str">
        <f t="shared" si="535"/>
        <v>CB7 Balanced PathwayWalesIndustryIron and steelResource EfficiencyAdditional operating expenditure</v>
      </c>
      <c r="B6390" t="str">
        <f t="shared" si="534"/>
        <v>CB7 Balanced Pathway</v>
      </c>
      <c r="C6390" t="s">
        <v>104</v>
      </c>
      <c r="D6390" t="s">
        <v>6</v>
      </c>
      <c r="E6390"/>
      <c r="F6390" t="s">
        <v>1242</v>
      </c>
      <c r="G6390" t="s">
        <v>45</v>
      </c>
      <c r="H6390" t="s">
        <v>403</v>
      </c>
      <c r="I6390" t="s">
        <v>401</v>
      </c>
      <c r="J6390"/>
      <c r="K6390"/>
      <c r="L6390"/>
      <c r="M6390"/>
      <c r="N6390"/>
      <c r="O6390" t="s">
        <v>435</v>
      </c>
      <c r="P6390" t="s">
        <v>180</v>
      </c>
      <c r="Q6390"/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</row>
    <row r="6391" spans="1:47" ht="13.8" x14ac:dyDescent="0.25">
      <c r="A6391" s="2" t="str">
        <f t="shared" si="535"/>
        <v>CB7 Balanced PathwayWalesIndustryIron and steelAdditional operating expenditure</v>
      </c>
      <c r="B6391" t="str">
        <f t="shared" si="534"/>
        <v>CB7 Balanced Pathway</v>
      </c>
      <c r="C6391" t="s">
        <v>104</v>
      </c>
      <c r="D6391" t="s">
        <v>6</v>
      </c>
      <c r="E6391"/>
      <c r="F6391" t="s">
        <v>1242</v>
      </c>
      <c r="G6391" t="s">
        <v>45</v>
      </c>
      <c r="H6391" t="s">
        <v>403</v>
      </c>
      <c r="I6391" t="s">
        <v>326</v>
      </c>
      <c r="J6391"/>
      <c r="K6391"/>
      <c r="L6391"/>
      <c r="M6391"/>
      <c r="N6391"/>
      <c r="O6391"/>
      <c r="P6391" t="s">
        <v>180</v>
      </c>
      <c r="Q6391"/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</row>
    <row r="6392" spans="1:47" ht="13.8" x14ac:dyDescent="0.25">
      <c r="A6392" s="2" t="str">
        <f t="shared" si="535"/>
        <v>CB7 Balanced PathwayWalesIndustryIron and steelBiomassAdditional operating expenditure</v>
      </c>
      <c r="B6392" t="str">
        <f t="shared" si="534"/>
        <v>CB7 Balanced Pathway</v>
      </c>
      <c r="C6392" t="s">
        <v>104</v>
      </c>
      <c r="D6392" t="s">
        <v>6</v>
      </c>
      <c r="E6392"/>
      <c r="F6392" t="s">
        <v>1242</v>
      </c>
      <c r="G6392" t="s">
        <v>45</v>
      </c>
      <c r="H6392" t="s">
        <v>403</v>
      </c>
      <c r="I6392" t="s">
        <v>326</v>
      </c>
      <c r="J6392"/>
      <c r="K6392"/>
      <c r="L6392"/>
      <c r="M6392"/>
      <c r="N6392"/>
      <c r="O6392" t="s">
        <v>417</v>
      </c>
      <c r="P6392" t="s">
        <v>180</v>
      </c>
      <c r="Q6392"/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</row>
    <row r="6393" spans="1:47" ht="13.8" x14ac:dyDescent="0.25">
      <c r="A6393" s="2" t="str">
        <f t="shared" si="535"/>
        <v>CB7 Balanced PathwayWalesIndustryIron and steelEnergy EfficiencyAdditional operating expenditure</v>
      </c>
      <c r="B6393" t="str">
        <f t="shared" si="534"/>
        <v>CB7 Balanced Pathway</v>
      </c>
      <c r="C6393" t="s">
        <v>104</v>
      </c>
      <c r="D6393" t="s">
        <v>6</v>
      </c>
      <c r="E6393"/>
      <c r="F6393" t="s">
        <v>1242</v>
      </c>
      <c r="G6393" t="s">
        <v>45</v>
      </c>
      <c r="H6393" t="s">
        <v>403</v>
      </c>
      <c r="I6393" t="s">
        <v>326</v>
      </c>
      <c r="J6393"/>
      <c r="K6393"/>
      <c r="L6393"/>
      <c r="M6393"/>
      <c r="N6393"/>
      <c r="O6393" t="s">
        <v>413</v>
      </c>
      <c r="P6393" t="s">
        <v>180</v>
      </c>
      <c r="Q6393"/>
      <c r="R6393">
        <v>0</v>
      </c>
      <c r="S6393">
        <v>0</v>
      </c>
      <c r="T6393">
        <v>0</v>
      </c>
      <c r="U6393">
        <v>0</v>
      </c>
      <c r="V6393">
        <v>0</v>
      </c>
      <c r="W6393">
        <v>-2.89271933957458E-3</v>
      </c>
      <c r="X6393">
        <v>-5.78543867914916E-3</v>
      </c>
      <c r="Y6393">
        <v>-8.6781580187237396E-3</v>
      </c>
      <c r="Z6393">
        <v>-1.1570877358298299E-2</v>
      </c>
      <c r="AA6393">
        <v>-1.4463596697872901E-2</v>
      </c>
      <c r="AB6393">
        <v>-1.73563160374475E-2</v>
      </c>
      <c r="AC6393">
        <v>-1.7262942127710099E-2</v>
      </c>
      <c r="AD6393">
        <v>-1.7651422293173302E-2</v>
      </c>
      <c r="AE6393">
        <v>-1.76111630773403E-2</v>
      </c>
      <c r="AF6393">
        <v>-1.8042703764146999E-2</v>
      </c>
      <c r="AG6393">
        <v>-1.8129379444961301E-2</v>
      </c>
      <c r="AH6393">
        <v>-1.83648888018846E-2</v>
      </c>
      <c r="AI6393">
        <v>-1.8372132194720898E-2</v>
      </c>
      <c r="AJ6393">
        <v>-1.8635908335411702E-2</v>
      </c>
      <c r="AK6393">
        <v>-1.8597852150276602E-2</v>
      </c>
      <c r="AL6393">
        <v>-1.8825310196670001E-2</v>
      </c>
      <c r="AM6393">
        <v>-1.9084971032909199E-2</v>
      </c>
      <c r="AN6393">
        <v>-1.9318884203881899E-2</v>
      </c>
      <c r="AO6393">
        <v>-1.94809273557544E-2</v>
      </c>
      <c r="AP6393">
        <v>-1.96150060310296E-2</v>
      </c>
      <c r="AQ6393">
        <v>-1.9743840014263801E-2</v>
      </c>
      <c r="AR6393">
        <v>-1.98592864871605E-2</v>
      </c>
      <c r="AS6393">
        <v>-1.9968710300768699E-2</v>
      </c>
      <c r="AT6393">
        <v>-1.9964094594176199E-2</v>
      </c>
      <c r="AU6393">
        <v>-1.9960610532292599E-2</v>
      </c>
    </row>
    <row r="6394" spans="1:47" ht="13.8" x14ac:dyDescent="0.25">
      <c r="A6394" s="2" t="str">
        <f t="shared" si="535"/>
        <v>CB7 Balanced PathwayWalesIndustryIron and steelResource EfficiencyAdditional operating expenditure</v>
      </c>
      <c r="B6394" t="str">
        <f t="shared" si="534"/>
        <v>CB7 Balanced Pathway</v>
      </c>
      <c r="C6394" t="s">
        <v>104</v>
      </c>
      <c r="D6394" t="s">
        <v>6</v>
      </c>
      <c r="E6394"/>
      <c r="F6394" t="s">
        <v>1242</v>
      </c>
      <c r="G6394" t="s">
        <v>45</v>
      </c>
      <c r="H6394" t="s">
        <v>403</v>
      </c>
      <c r="I6394" t="s">
        <v>326</v>
      </c>
      <c r="J6394"/>
      <c r="K6394"/>
      <c r="L6394"/>
      <c r="M6394"/>
      <c r="N6394"/>
      <c r="O6394" t="s">
        <v>435</v>
      </c>
      <c r="P6394" t="s">
        <v>180</v>
      </c>
      <c r="Q6394"/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0</v>
      </c>
      <c r="AR6394">
        <v>0</v>
      </c>
      <c r="AS6394">
        <v>0</v>
      </c>
      <c r="AT6394">
        <v>0</v>
      </c>
      <c r="AU6394">
        <v>0</v>
      </c>
    </row>
    <row r="6395" spans="1:47" ht="13.8" x14ac:dyDescent="0.25">
      <c r="A6395" s="2" t="str">
        <f t="shared" si="535"/>
        <v>CB7 Balanced PathwayWalesIndustryNon-ferrous metalsAdditional operating expenditure</v>
      </c>
      <c r="B6395" t="str">
        <f t="shared" si="534"/>
        <v>CB7 Balanced Pathway</v>
      </c>
      <c r="C6395" t="s">
        <v>104</v>
      </c>
      <c r="D6395" t="s">
        <v>6</v>
      </c>
      <c r="E6395"/>
      <c r="F6395" t="s">
        <v>1242</v>
      </c>
      <c r="G6395" t="s">
        <v>45</v>
      </c>
      <c r="H6395" t="s">
        <v>335</v>
      </c>
      <c r="I6395" t="s">
        <v>401</v>
      </c>
      <c r="J6395"/>
      <c r="K6395"/>
      <c r="L6395"/>
      <c r="M6395"/>
      <c r="N6395"/>
      <c r="O6395"/>
      <c r="P6395" t="s">
        <v>180</v>
      </c>
      <c r="Q6395"/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0</v>
      </c>
      <c r="AR6395">
        <v>0</v>
      </c>
      <c r="AS6395">
        <v>0</v>
      </c>
      <c r="AT6395">
        <v>0</v>
      </c>
      <c r="AU6395">
        <v>0</v>
      </c>
    </row>
    <row r="6396" spans="1:47" ht="13.8" x14ac:dyDescent="0.25">
      <c r="A6396" s="2" t="str">
        <f t="shared" si="535"/>
        <v>CB7 Balanced PathwayWalesIndustryNon-ferrous metalsBiomassAdditional operating expenditure</v>
      </c>
      <c r="B6396" t="str">
        <f t="shared" si="534"/>
        <v>CB7 Balanced Pathway</v>
      </c>
      <c r="C6396" t="s">
        <v>104</v>
      </c>
      <c r="D6396" t="s">
        <v>6</v>
      </c>
      <c r="E6396"/>
      <c r="F6396" t="s">
        <v>1242</v>
      </c>
      <c r="G6396" t="s">
        <v>45</v>
      </c>
      <c r="H6396" t="s">
        <v>335</v>
      </c>
      <c r="I6396" t="s">
        <v>401</v>
      </c>
      <c r="J6396"/>
      <c r="K6396"/>
      <c r="L6396"/>
      <c r="M6396"/>
      <c r="N6396"/>
      <c r="O6396" t="s">
        <v>417</v>
      </c>
      <c r="P6396" t="s">
        <v>180</v>
      </c>
      <c r="Q6396"/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0</v>
      </c>
      <c r="AR6396">
        <v>0</v>
      </c>
      <c r="AS6396">
        <v>0</v>
      </c>
      <c r="AT6396">
        <v>0</v>
      </c>
      <c r="AU6396">
        <v>0</v>
      </c>
    </row>
    <row r="6397" spans="1:47" ht="13.8" x14ac:dyDescent="0.25">
      <c r="A6397" s="2" t="str">
        <f t="shared" si="535"/>
        <v>CB7 Balanced PathwayWalesIndustryNon-ferrous metalsEnergy EfficiencyAdditional operating expenditure</v>
      </c>
      <c r="B6397" t="str">
        <f t="shared" si="534"/>
        <v>CB7 Balanced Pathway</v>
      </c>
      <c r="C6397" t="s">
        <v>104</v>
      </c>
      <c r="D6397" t="s">
        <v>6</v>
      </c>
      <c r="E6397"/>
      <c r="F6397" t="s">
        <v>1242</v>
      </c>
      <c r="G6397" t="s">
        <v>45</v>
      </c>
      <c r="H6397" t="s">
        <v>335</v>
      </c>
      <c r="I6397" t="s">
        <v>401</v>
      </c>
      <c r="J6397"/>
      <c r="K6397"/>
      <c r="L6397"/>
      <c r="M6397"/>
      <c r="N6397"/>
      <c r="O6397" t="s">
        <v>413</v>
      </c>
      <c r="P6397" t="s">
        <v>180</v>
      </c>
      <c r="Q6397"/>
      <c r="R6397">
        <v>0</v>
      </c>
      <c r="S6397">
        <v>0</v>
      </c>
      <c r="T6397">
        <v>0</v>
      </c>
      <c r="U6397">
        <v>0</v>
      </c>
      <c r="V6397">
        <v>0</v>
      </c>
      <c r="W6397">
        <v>-1.6096551338626301E-2</v>
      </c>
      <c r="X6397">
        <v>-3.21931026772527E-2</v>
      </c>
      <c r="Y6397">
        <v>-4.8289654015879001E-2</v>
      </c>
      <c r="Z6397">
        <v>-6.4386205354505399E-2</v>
      </c>
      <c r="AA6397">
        <v>-8.0482756693131693E-2</v>
      </c>
      <c r="AB6397">
        <v>-9.6579308031758002E-2</v>
      </c>
      <c r="AC6397">
        <v>-0.10906906449546799</v>
      </c>
      <c r="AD6397">
        <v>-0.12208173880499799</v>
      </c>
      <c r="AE6397">
        <v>-0.13547736770440499</v>
      </c>
      <c r="AF6397">
        <v>-0.14819989419687199</v>
      </c>
      <c r="AG6397">
        <v>-0.16153920975024899</v>
      </c>
      <c r="AH6397">
        <v>-0.178712748999039</v>
      </c>
      <c r="AI6397">
        <v>-0.30786004742913903</v>
      </c>
      <c r="AJ6397">
        <v>-0.327464105985946</v>
      </c>
      <c r="AK6397">
        <v>-0.34189091124070897</v>
      </c>
      <c r="AL6397">
        <v>-0.34869207342272202</v>
      </c>
      <c r="AM6397">
        <v>-0.32516828143117998</v>
      </c>
      <c r="AN6397">
        <v>-0.321668660609854</v>
      </c>
      <c r="AO6397">
        <v>-0.25450504076969099</v>
      </c>
      <c r="AP6397">
        <v>-0.21494765477678099</v>
      </c>
      <c r="AQ6397">
        <v>-0.220548208625341</v>
      </c>
      <c r="AR6397">
        <v>-0.239623608516497</v>
      </c>
      <c r="AS6397">
        <v>-0.245314772935146</v>
      </c>
      <c r="AT6397">
        <v>-0.251008514716203</v>
      </c>
      <c r="AU6397">
        <v>-0.25671757362304498</v>
      </c>
    </row>
    <row r="6398" spans="1:47" ht="13.8" x14ac:dyDescent="0.25">
      <c r="A6398" s="2" t="str">
        <f t="shared" si="535"/>
        <v>CB7 Balanced PathwayWalesIndustryNon-ferrous metalsResource EfficiencyAdditional operating expenditure</v>
      </c>
      <c r="B6398" t="str">
        <f t="shared" si="534"/>
        <v>CB7 Balanced Pathway</v>
      </c>
      <c r="C6398" t="s">
        <v>104</v>
      </c>
      <c r="D6398" t="s">
        <v>6</v>
      </c>
      <c r="E6398"/>
      <c r="F6398" t="s">
        <v>1242</v>
      </c>
      <c r="G6398" t="s">
        <v>45</v>
      </c>
      <c r="H6398" t="s">
        <v>335</v>
      </c>
      <c r="I6398" t="s">
        <v>401</v>
      </c>
      <c r="J6398"/>
      <c r="K6398"/>
      <c r="L6398"/>
      <c r="M6398"/>
      <c r="N6398"/>
      <c r="O6398" t="s">
        <v>435</v>
      </c>
      <c r="P6398" t="s">
        <v>180</v>
      </c>
      <c r="Q6398"/>
      <c r="R6398">
        <v>0</v>
      </c>
      <c r="S6398">
        <v>0</v>
      </c>
      <c r="T6398">
        <v>0</v>
      </c>
      <c r="U6398">
        <v>0</v>
      </c>
      <c r="V6398">
        <v>0</v>
      </c>
      <c r="W6398">
        <v>-2.2134448258878201E-3</v>
      </c>
      <c r="X6398">
        <v>-4.4268896517756298E-3</v>
      </c>
      <c r="Y6398">
        <v>-6.6403344776634499E-3</v>
      </c>
      <c r="Z6398">
        <v>-8.85377930355127E-3</v>
      </c>
      <c r="AA6398">
        <v>-1.1067224129439101E-2</v>
      </c>
      <c r="AB6398">
        <v>-1.32806689553269E-2</v>
      </c>
      <c r="AC6398">
        <v>-1.6130241196867699E-2</v>
      </c>
      <c r="AD6398">
        <v>-1.6359789430507601E-2</v>
      </c>
      <c r="AE6398">
        <v>-1.9402157305560799E-2</v>
      </c>
      <c r="AF6398">
        <v>-2.2479962744969301E-2</v>
      </c>
      <c r="AG6398">
        <v>-2.5691286241640101E-2</v>
      </c>
      <c r="AH6398">
        <v>-2.62602755893773E-2</v>
      </c>
      <c r="AI6398">
        <v>-2.5708978247358499E-2</v>
      </c>
      <c r="AJ6398">
        <v>-2.59206416347714E-2</v>
      </c>
      <c r="AK6398">
        <v>-2.63217981280272E-2</v>
      </c>
      <c r="AL6398">
        <v>-2.6763254168240599E-2</v>
      </c>
      <c r="AM6398">
        <v>-2.7461071436285199E-2</v>
      </c>
      <c r="AN6398">
        <v>-2.79578110428867E-2</v>
      </c>
      <c r="AO6398">
        <v>-2.9098644723334399E-2</v>
      </c>
      <c r="AP6398">
        <v>-2.9962499189479599E-2</v>
      </c>
      <c r="AQ6398">
        <v>-3.0381167026910402E-2</v>
      </c>
      <c r="AR6398">
        <v>-3.06737450520175E-2</v>
      </c>
      <c r="AS6398">
        <v>-3.10990615947098E-2</v>
      </c>
      <c r="AT6398">
        <v>-3.1524707752139898E-2</v>
      </c>
      <c r="AU6398">
        <v>-3.1951498975835803E-2</v>
      </c>
    </row>
    <row r="6399" spans="1:47" ht="13.8" x14ac:dyDescent="0.25">
      <c r="A6399" s="2" t="str">
        <f t="shared" si="535"/>
        <v>CB7 Balanced PathwayWalesIndustryNon-ferrous metalsAdditional operating expenditure</v>
      </c>
      <c r="B6399" t="str">
        <f t="shared" si="534"/>
        <v>CB7 Balanced Pathway</v>
      </c>
      <c r="C6399" t="s">
        <v>104</v>
      </c>
      <c r="D6399" t="s">
        <v>6</v>
      </c>
      <c r="E6399"/>
      <c r="F6399" t="s">
        <v>1242</v>
      </c>
      <c r="G6399" t="s">
        <v>45</v>
      </c>
      <c r="H6399" t="s">
        <v>335</v>
      </c>
      <c r="I6399" t="s">
        <v>326</v>
      </c>
      <c r="J6399"/>
      <c r="K6399"/>
      <c r="L6399"/>
      <c r="M6399"/>
      <c r="N6399"/>
      <c r="O6399"/>
      <c r="P6399" t="s">
        <v>180</v>
      </c>
      <c r="Q6399"/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>
        <v>0</v>
      </c>
      <c r="AJ6399">
        <v>0</v>
      </c>
      <c r="AK6399">
        <v>0</v>
      </c>
      <c r="AL6399">
        <v>0</v>
      </c>
      <c r="AM6399">
        <v>0</v>
      </c>
      <c r="AN6399">
        <v>0</v>
      </c>
      <c r="AO6399">
        <v>0</v>
      </c>
      <c r="AP6399">
        <v>0</v>
      </c>
      <c r="AQ6399">
        <v>0</v>
      </c>
      <c r="AR6399">
        <v>0</v>
      </c>
      <c r="AS6399">
        <v>0</v>
      </c>
      <c r="AT6399">
        <v>0</v>
      </c>
      <c r="AU6399">
        <v>0</v>
      </c>
    </row>
    <row r="6400" spans="1:47" ht="13.8" x14ac:dyDescent="0.25">
      <c r="A6400" s="2" t="str">
        <f t="shared" si="535"/>
        <v>CB7 Balanced PathwayWalesIndustryNon-ferrous metalsBiomassAdditional operating expenditure</v>
      </c>
      <c r="B6400" t="str">
        <f t="shared" si="534"/>
        <v>CB7 Balanced Pathway</v>
      </c>
      <c r="C6400" t="s">
        <v>104</v>
      </c>
      <c r="D6400" t="s">
        <v>6</v>
      </c>
      <c r="E6400"/>
      <c r="F6400" t="s">
        <v>1242</v>
      </c>
      <c r="G6400" t="s">
        <v>45</v>
      </c>
      <c r="H6400" t="s">
        <v>335</v>
      </c>
      <c r="I6400" t="s">
        <v>326</v>
      </c>
      <c r="J6400"/>
      <c r="K6400"/>
      <c r="L6400"/>
      <c r="M6400"/>
      <c r="N6400"/>
      <c r="O6400" t="s">
        <v>417</v>
      </c>
      <c r="P6400" t="s">
        <v>180</v>
      </c>
      <c r="Q6400"/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>
        <v>0</v>
      </c>
      <c r="AJ6400">
        <v>0</v>
      </c>
      <c r="AK6400">
        <v>0</v>
      </c>
      <c r="AL6400">
        <v>0</v>
      </c>
      <c r="AM6400">
        <v>0</v>
      </c>
      <c r="AN6400">
        <v>0</v>
      </c>
      <c r="AO6400">
        <v>0</v>
      </c>
      <c r="AP6400">
        <v>0</v>
      </c>
      <c r="AQ6400">
        <v>0</v>
      </c>
      <c r="AR6400">
        <v>0</v>
      </c>
      <c r="AS6400">
        <v>0</v>
      </c>
      <c r="AT6400">
        <v>0</v>
      </c>
      <c r="AU6400">
        <v>0</v>
      </c>
    </row>
    <row r="6401" spans="1:47" ht="13.8" x14ac:dyDescent="0.25">
      <c r="A6401" s="2" t="str">
        <f t="shared" si="535"/>
        <v>CB7 Balanced PathwayWalesIndustryNon-ferrous metalsEnergy EfficiencyAdditional operating expenditure</v>
      </c>
      <c r="B6401" t="str">
        <f t="shared" si="534"/>
        <v>CB7 Balanced Pathway</v>
      </c>
      <c r="C6401" t="s">
        <v>104</v>
      </c>
      <c r="D6401" t="s">
        <v>6</v>
      </c>
      <c r="E6401"/>
      <c r="F6401" t="s">
        <v>1242</v>
      </c>
      <c r="G6401" t="s">
        <v>45</v>
      </c>
      <c r="H6401" t="s">
        <v>335</v>
      </c>
      <c r="I6401" t="s">
        <v>326</v>
      </c>
      <c r="J6401"/>
      <c r="K6401"/>
      <c r="L6401"/>
      <c r="M6401"/>
      <c r="N6401"/>
      <c r="O6401" t="s">
        <v>413</v>
      </c>
      <c r="P6401" t="s">
        <v>180</v>
      </c>
      <c r="Q6401"/>
      <c r="R6401">
        <v>0</v>
      </c>
      <c r="S6401">
        <v>0</v>
      </c>
      <c r="T6401">
        <v>0</v>
      </c>
      <c r="U6401">
        <v>0</v>
      </c>
      <c r="V6401">
        <v>0</v>
      </c>
      <c r="W6401">
        <v>-4.8305748273657197E-2</v>
      </c>
      <c r="X6401">
        <v>-9.6611496547314504E-2</v>
      </c>
      <c r="Y6401">
        <v>-0.14491724482097201</v>
      </c>
      <c r="Z6401">
        <v>-0.19322299309462901</v>
      </c>
      <c r="AA6401">
        <v>-0.241528741368286</v>
      </c>
      <c r="AB6401">
        <v>-0.28983448964194303</v>
      </c>
      <c r="AC6401">
        <v>-0.32568866665403101</v>
      </c>
      <c r="AD6401">
        <v>-0.36322324535561301</v>
      </c>
      <c r="AE6401">
        <v>-0.40186674745039502</v>
      </c>
      <c r="AF6401">
        <v>-0.438571276518816</v>
      </c>
      <c r="AG6401">
        <v>-0.48050424873710401</v>
      </c>
      <c r="AH6401">
        <v>-0.52669168497385099</v>
      </c>
      <c r="AI6401">
        <v>-0.90757546592840499</v>
      </c>
      <c r="AJ6401">
        <v>-0.93228549079206602</v>
      </c>
      <c r="AK6401">
        <v>-0.98639092315561405</v>
      </c>
      <c r="AL6401">
        <v>-1.0267332639473801</v>
      </c>
      <c r="AM6401">
        <v>-0.95997549036041996</v>
      </c>
      <c r="AN6401">
        <v>-0.94984706612356995</v>
      </c>
      <c r="AO6401">
        <v>-0.74526044075252196</v>
      </c>
      <c r="AP6401">
        <v>-0.62591501631202695</v>
      </c>
      <c r="AQ6401">
        <v>-0.56888215585552704</v>
      </c>
      <c r="AR6401">
        <v>-0.77989341466421602</v>
      </c>
      <c r="AS6401">
        <v>-0.79623966222044795</v>
      </c>
      <c r="AT6401">
        <v>-0.81259996733281403</v>
      </c>
      <c r="AU6401">
        <v>-0.83921012002084405</v>
      </c>
    </row>
    <row r="6402" spans="1:47" ht="13.8" x14ac:dyDescent="0.25">
      <c r="A6402" s="2" t="str">
        <f t="shared" si="535"/>
        <v>CB7 Balanced PathwayWalesIndustryNon-ferrous metalsResource EfficiencyAdditional operating expenditure</v>
      </c>
      <c r="B6402" t="str">
        <f t="shared" si="534"/>
        <v>CB7 Balanced Pathway</v>
      </c>
      <c r="C6402" t="s">
        <v>104</v>
      </c>
      <c r="D6402" t="s">
        <v>6</v>
      </c>
      <c r="E6402"/>
      <c r="F6402" t="s">
        <v>1242</v>
      </c>
      <c r="G6402" t="s">
        <v>45</v>
      </c>
      <c r="H6402" t="s">
        <v>335</v>
      </c>
      <c r="I6402" t="s">
        <v>326</v>
      </c>
      <c r="J6402"/>
      <c r="K6402"/>
      <c r="L6402"/>
      <c r="M6402"/>
      <c r="N6402"/>
      <c r="O6402" t="s">
        <v>435</v>
      </c>
      <c r="P6402" t="s">
        <v>180</v>
      </c>
      <c r="Q6402"/>
      <c r="R6402">
        <v>0</v>
      </c>
      <c r="S6402">
        <v>0</v>
      </c>
      <c r="T6402">
        <v>0</v>
      </c>
      <c r="U6402">
        <v>0</v>
      </c>
      <c r="V6402">
        <v>0</v>
      </c>
      <c r="W6402">
        <v>-6.3693829808383704E-3</v>
      </c>
      <c r="X6402">
        <v>-1.2738765961676699E-2</v>
      </c>
      <c r="Y6402">
        <v>-1.9108148942515099E-2</v>
      </c>
      <c r="Z6402">
        <v>-2.5477531923353499E-2</v>
      </c>
      <c r="AA6402">
        <v>-3.1846914904191899E-2</v>
      </c>
      <c r="AB6402">
        <v>-3.8216297885030198E-2</v>
      </c>
      <c r="AC6402">
        <v>-4.6410451961011297E-2</v>
      </c>
      <c r="AD6402">
        <v>-4.7076921726169202E-2</v>
      </c>
      <c r="AE6402">
        <v>-5.5838559547295101E-2</v>
      </c>
      <c r="AF6402">
        <v>-6.4703483879655799E-2</v>
      </c>
      <c r="AG6402">
        <v>-7.4254549485870305E-2</v>
      </c>
      <c r="AH6402">
        <v>-7.5635913972896596E-2</v>
      </c>
      <c r="AI6402">
        <v>-7.3987130374598198E-2</v>
      </c>
      <c r="AJ6402">
        <v>-7.4903619066081895E-2</v>
      </c>
      <c r="AK6402">
        <v>-7.5941131808387699E-2</v>
      </c>
      <c r="AL6402">
        <v>-7.7004994796053203E-2</v>
      </c>
      <c r="AM6402">
        <v>-7.8999417440877198E-2</v>
      </c>
      <c r="AN6402">
        <v>-8.04294994914036E-2</v>
      </c>
      <c r="AO6402">
        <v>-8.3807247027149798E-2</v>
      </c>
      <c r="AP6402">
        <v>-8.6360608034663E-2</v>
      </c>
      <c r="AQ6402">
        <v>-8.8273554646323901E-2</v>
      </c>
      <c r="AR6402">
        <v>-8.7554392950546595E-2</v>
      </c>
      <c r="AS6402">
        <v>-8.8776365898258505E-2</v>
      </c>
      <c r="AT6402">
        <v>-8.9999392380196594E-2</v>
      </c>
      <c r="AU6402">
        <v>-9.1118957419194097E-2</v>
      </c>
    </row>
    <row r="6403" spans="1:47" ht="13.8" x14ac:dyDescent="0.25">
      <c r="A6403" s="2" t="str">
        <f t="shared" si="535"/>
        <v>CB7 Balanced PathwayWalesIndustryOther industryAdditional operating expenditure</v>
      </c>
      <c r="B6403" t="str">
        <f t="shared" si="534"/>
        <v>CB7 Balanced Pathway</v>
      </c>
      <c r="C6403" t="s">
        <v>104</v>
      </c>
      <c r="D6403" t="s">
        <v>6</v>
      </c>
      <c r="E6403"/>
      <c r="F6403" t="s">
        <v>1242</v>
      </c>
      <c r="G6403" t="s">
        <v>45</v>
      </c>
      <c r="H6403" t="s">
        <v>337</v>
      </c>
      <c r="I6403" t="s">
        <v>401</v>
      </c>
      <c r="J6403"/>
      <c r="K6403"/>
      <c r="L6403"/>
      <c r="M6403"/>
      <c r="N6403"/>
      <c r="O6403"/>
      <c r="P6403" t="s">
        <v>180</v>
      </c>
      <c r="Q6403"/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</row>
    <row r="6404" spans="1:47" ht="13.8" x14ac:dyDescent="0.25">
      <c r="A6404" s="2" t="str">
        <f t="shared" si="535"/>
        <v>CB7 Balanced PathwayWalesIndustryOther industryBiomassAdditional operating expenditure</v>
      </c>
      <c r="B6404" t="str">
        <f t="shared" si="534"/>
        <v>CB7 Balanced Pathway</v>
      </c>
      <c r="C6404" t="s">
        <v>104</v>
      </c>
      <c r="D6404" t="s">
        <v>6</v>
      </c>
      <c r="E6404"/>
      <c r="F6404" t="s">
        <v>1242</v>
      </c>
      <c r="G6404" t="s">
        <v>45</v>
      </c>
      <c r="H6404" t="s">
        <v>337</v>
      </c>
      <c r="I6404" t="s">
        <v>401</v>
      </c>
      <c r="J6404"/>
      <c r="K6404"/>
      <c r="L6404"/>
      <c r="M6404"/>
      <c r="N6404"/>
      <c r="O6404" t="s">
        <v>417</v>
      </c>
      <c r="P6404" t="s">
        <v>180</v>
      </c>
      <c r="Q6404"/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</row>
    <row r="6405" spans="1:47" ht="13.8" x14ac:dyDescent="0.25">
      <c r="A6405" s="2" t="str">
        <f t="shared" si="535"/>
        <v>CB7 Balanced PathwayWalesIndustryOther industryEnergy EfficiencyAdditional operating expenditure</v>
      </c>
      <c r="B6405" t="str">
        <f t="shared" si="534"/>
        <v>CB7 Balanced Pathway</v>
      </c>
      <c r="C6405" t="s">
        <v>104</v>
      </c>
      <c r="D6405" t="s">
        <v>6</v>
      </c>
      <c r="E6405"/>
      <c r="F6405" t="s">
        <v>1242</v>
      </c>
      <c r="G6405" t="s">
        <v>45</v>
      </c>
      <c r="H6405" t="s">
        <v>337</v>
      </c>
      <c r="I6405" t="s">
        <v>401</v>
      </c>
      <c r="J6405"/>
      <c r="K6405"/>
      <c r="L6405"/>
      <c r="M6405"/>
      <c r="N6405"/>
      <c r="O6405" t="s">
        <v>413</v>
      </c>
      <c r="P6405" t="s">
        <v>180</v>
      </c>
      <c r="Q6405"/>
      <c r="R6405">
        <v>0</v>
      </c>
      <c r="S6405">
        <v>0</v>
      </c>
      <c r="T6405">
        <v>0</v>
      </c>
      <c r="U6405">
        <v>0</v>
      </c>
      <c r="V6405">
        <v>0</v>
      </c>
      <c r="W6405">
        <v>0.205485846056504</v>
      </c>
      <c r="X6405">
        <v>0.41097169211300899</v>
      </c>
      <c r="Y6405">
        <v>0.61645753816951299</v>
      </c>
      <c r="Z6405">
        <v>0.82194338422601698</v>
      </c>
      <c r="AA6405">
        <v>1.0274292302825201</v>
      </c>
      <c r="AB6405">
        <v>1.23291507633903</v>
      </c>
      <c r="AC6405">
        <v>-0.42531832338466602</v>
      </c>
      <c r="AD6405">
        <v>-0.43547852077050397</v>
      </c>
      <c r="AE6405">
        <v>-0.45204192425989698</v>
      </c>
      <c r="AF6405">
        <v>-0.46147292686536701</v>
      </c>
      <c r="AG6405">
        <v>-0.47624844231883801</v>
      </c>
      <c r="AH6405">
        <v>-0.49795484799308698</v>
      </c>
      <c r="AI6405">
        <v>-0.57165723988176798</v>
      </c>
      <c r="AJ6405">
        <v>-0.54885422171366505</v>
      </c>
      <c r="AK6405">
        <v>-0.58745837134132395</v>
      </c>
      <c r="AL6405">
        <v>-0.58950274405952796</v>
      </c>
      <c r="AM6405">
        <v>-0.59239913641576303</v>
      </c>
      <c r="AN6405">
        <v>-0.60440793149958905</v>
      </c>
      <c r="AO6405">
        <v>-0.61113806209916399</v>
      </c>
      <c r="AP6405">
        <v>-0.620865707471289</v>
      </c>
      <c r="AQ6405">
        <v>-0.62373961510254905</v>
      </c>
      <c r="AR6405">
        <v>-0.63340730451633298</v>
      </c>
      <c r="AS6405">
        <v>-0.63957128614589998</v>
      </c>
      <c r="AT6405">
        <v>-0.64711864425502696</v>
      </c>
      <c r="AU6405">
        <v>-0.66087221731573798</v>
      </c>
    </row>
    <row r="6406" spans="1:47" ht="13.8" x14ac:dyDescent="0.25">
      <c r="A6406" s="2" t="str">
        <f t="shared" si="535"/>
        <v>CB7 Balanced PathwayWalesIndustryOther industryResource EfficiencyAdditional operating expenditure</v>
      </c>
      <c r="B6406" t="str">
        <f t="shared" si="534"/>
        <v>CB7 Balanced Pathway</v>
      </c>
      <c r="C6406" t="s">
        <v>104</v>
      </c>
      <c r="D6406" t="s">
        <v>6</v>
      </c>
      <c r="E6406"/>
      <c r="F6406" t="s">
        <v>1242</v>
      </c>
      <c r="G6406" t="s">
        <v>45</v>
      </c>
      <c r="H6406" t="s">
        <v>337</v>
      </c>
      <c r="I6406" t="s">
        <v>401</v>
      </c>
      <c r="J6406"/>
      <c r="K6406"/>
      <c r="L6406"/>
      <c r="M6406"/>
      <c r="N6406"/>
      <c r="O6406" t="s">
        <v>435</v>
      </c>
      <c r="P6406" t="s">
        <v>180</v>
      </c>
      <c r="Q6406"/>
      <c r="R6406">
        <v>0</v>
      </c>
      <c r="S6406">
        <v>0</v>
      </c>
      <c r="T6406">
        <v>0</v>
      </c>
      <c r="U6406">
        <v>0</v>
      </c>
      <c r="V6406">
        <v>0</v>
      </c>
      <c r="W6406">
        <v>-4.9440584882557703E-2</v>
      </c>
      <c r="X6406">
        <v>-9.8881169765115406E-2</v>
      </c>
      <c r="Y6406">
        <v>-0.148321754647673</v>
      </c>
      <c r="Z6406">
        <v>-0.19776233953023101</v>
      </c>
      <c r="AA6406">
        <v>-0.24720292441278899</v>
      </c>
      <c r="AB6406">
        <v>-0.296643509295346</v>
      </c>
      <c r="AC6406">
        <v>-0.29404578880440502</v>
      </c>
      <c r="AD6406">
        <v>-0.34515884654760098</v>
      </c>
      <c r="AE6406">
        <v>-0.393504449882425</v>
      </c>
      <c r="AF6406">
        <v>-0.44324716487715099</v>
      </c>
      <c r="AG6406">
        <v>-0.477279759970901</v>
      </c>
      <c r="AH6406">
        <v>-0.48087660857041897</v>
      </c>
      <c r="AI6406">
        <v>-0.53385130878192699</v>
      </c>
      <c r="AJ6406">
        <v>-0.49551497231008701</v>
      </c>
      <c r="AK6406">
        <v>-0.51490353906390696</v>
      </c>
      <c r="AL6406">
        <v>-0.50180311379901599</v>
      </c>
      <c r="AM6406">
        <v>-0.50334427286961203</v>
      </c>
      <c r="AN6406">
        <v>-0.51262966183473502</v>
      </c>
      <c r="AO6406">
        <v>-0.51743245482893097</v>
      </c>
      <c r="AP6406">
        <v>-0.52476739608960599</v>
      </c>
      <c r="AQ6406">
        <v>-0.52630526921943999</v>
      </c>
      <c r="AR6406">
        <v>-0.53357591066864696</v>
      </c>
      <c r="AS6406">
        <v>-0.53789256117984896</v>
      </c>
      <c r="AT6406">
        <v>-0.54337429010610205</v>
      </c>
      <c r="AU6406">
        <v>-0.55405504865773103</v>
      </c>
    </row>
    <row r="6407" spans="1:47" ht="13.8" x14ac:dyDescent="0.25">
      <c r="A6407" s="2" t="str">
        <f t="shared" si="535"/>
        <v>CB7 Balanced PathwayWalesIndustryOther industryAdditional operating expenditure</v>
      </c>
      <c r="B6407" t="str">
        <f t="shared" si="534"/>
        <v>CB7 Balanced Pathway</v>
      </c>
      <c r="C6407" t="s">
        <v>104</v>
      </c>
      <c r="D6407" t="s">
        <v>6</v>
      </c>
      <c r="E6407"/>
      <c r="F6407" t="s">
        <v>1242</v>
      </c>
      <c r="G6407" t="s">
        <v>45</v>
      </c>
      <c r="H6407" t="s">
        <v>337</v>
      </c>
      <c r="I6407" t="s">
        <v>326</v>
      </c>
      <c r="J6407"/>
      <c r="K6407"/>
      <c r="L6407"/>
      <c r="M6407"/>
      <c r="N6407"/>
      <c r="O6407"/>
      <c r="P6407" t="s">
        <v>180</v>
      </c>
      <c r="Q6407"/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  <c r="AH6407">
        <v>0</v>
      </c>
      <c r="AI6407">
        <v>0</v>
      </c>
      <c r="AJ6407">
        <v>0</v>
      </c>
      <c r="AK6407">
        <v>0</v>
      </c>
      <c r="AL6407">
        <v>0</v>
      </c>
      <c r="AM6407">
        <v>0</v>
      </c>
      <c r="AN6407">
        <v>0</v>
      </c>
      <c r="AO6407">
        <v>0</v>
      </c>
      <c r="AP6407">
        <v>0</v>
      </c>
      <c r="AQ6407">
        <v>0</v>
      </c>
      <c r="AR6407">
        <v>0</v>
      </c>
      <c r="AS6407">
        <v>0</v>
      </c>
      <c r="AT6407">
        <v>0</v>
      </c>
      <c r="AU6407">
        <v>0</v>
      </c>
    </row>
    <row r="6408" spans="1:47" ht="13.8" x14ac:dyDescent="0.25">
      <c r="A6408" s="2" t="str">
        <f t="shared" si="535"/>
        <v>CB7 Balanced PathwayWalesIndustryOther industryBiomassAdditional operating expenditure</v>
      </c>
      <c r="B6408" t="str">
        <f t="shared" si="534"/>
        <v>CB7 Balanced Pathway</v>
      </c>
      <c r="C6408" t="s">
        <v>104</v>
      </c>
      <c r="D6408" t="s">
        <v>6</v>
      </c>
      <c r="E6408"/>
      <c r="F6408" t="s">
        <v>1242</v>
      </c>
      <c r="G6408" t="s">
        <v>45</v>
      </c>
      <c r="H6408" t="s">
        <v>337</v>
      </c>
      <c r="I6408" t="s">
        <v>326</v>
      </c>
      <c r="J6408"/>
      <c r="K6408"/>
      <c r="L6408"/>
      <c r="M6408"/>
      <c r="N6408"/>
      <c r="O6408" t="s">
        <v>417</v>
      </c>
      <c r="P6408" t="s">
        <v>180</v>
      </c>
      <c r="Q6408"/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>
        <v>0</v>
      </c>
      <c r="AJ6408">
        <v>0</v>
      </c>
      <c r="AK6408">
        <v>0</v>
      </c>
      <c r="AL6408">
        <v>0</v>
      </c>
      <c r="AM6408">
        <v>0</v>
      </c>
      <c r="AN6408">
        <v>0</v>
      </c>
      <c r="AO6408">
        <v>0</v>
      </c>
      <c r="AP6408">
        <v>0</v>
      </c>
      <c r="AQ6408">
        <v>0</v>
      </c>
      <c r="AR6408">
        <v>0</v>
      </c>
      <c r="AS6408">
        <v>0</v>
      </c>
      <c r="AT6408">
        <v>0</v>
      </c>
      <c r="AU6408">
        <v>0</v>
      </c>
    </row>
    <row r="6409" spans="1:47" ht="13.8" x14ac:dyDescent="0.25">
      <c r="A6409" s="2" t="str">
        <f t="shared" si="535"/>
        <v>CB7 Balanced PathwayWalesIndustryOther industryEnergy EfficiencyAdditional operating expenditure</v>
      </c>
      <c r="B6409" t="str">
        <f t="shared" si="534"/>
        <v>CB7 Balanced Pathway</v>
      </c>
      <c r="C6409" t="s">
        <v>104</v>
      </c>
      <c r="D6409" t="s">
        <v>6</v>
      </c>
      <c r="E6409"/>
      <c r="F6409" t="s">
        <v>1242</v>
      </c>
      <c r="G6409" t="s">
        <v>45</v>
      </c>
      <c r="H6409" t="s">
        <v>337</v>
      </c>
      <c r="I6409" t="s">
        <v>326</v>
      </c>
      <c r="J6409"/>
      <c r="K6409"/>
      <c r="L6409"/>
      <c r="M6409"/>
      <c r="N6409"/>
      <c r="O6409" t="s">
        <v>413</v>
      </c>
      <c r="P6409" t="s">
        <v>180</v>
      </c>
      <c r="Q6409"/>
      <c r="R6409">
        <v>0</v>
      </c>
      <c r="S6409">
        <v>0</v>
      </c>
      <c r="T6409">
        <v>0</v>
      </c>
      <c r="U6409">
        <v>0</v>
      </c>
      <c r="V6409">
        <v>0</v>
      </c>
      <c r="W6409">
        <v>-0.381383180729024</v>
      </c>
      <c r="X6409">
        <v>-0.76276636145804799</v>
      </c>
      <c r="Y6409">
        <v>-1.14414954218707</v>
      </c>
      <c r="Z6409">
        <v>-1.5255327229161</v>
      </c>
      <c r="AA6409">
        <v>-1.90691590364512</v>
      </c>
      <c r="AB6409">
        <v>-2.28829908437414</v>
      </c>
      <c r="AC6409">
        <v>-2.48441354625706</v>
      </c>
      <c r="AD6409">
        <v>-2.5647617903333702</v>
      </c>
      <c r="AE6409">
        <v>-2.6531472484870702</v>
      </c>
      <c r="AF6409">
        <v>-2.7222915361018298</v>
      </c>
      <c r="AG6409">
        <v>-2.82455225408536</v>
      </c>
      <c r="AH6409">
        <v>-2.9172966467054802</v>
      </c>
      <c r="AI6409">
        <v>-3.3455983536170999</v>
      </c>
      <c r="AJ6409">
        <v>-3.4217354912042</v>
      </c>
      <c r="AK6409">
        <v>-3.4867742876803498</v>
      </c>
      <c r="AL6409">
        <v>-3.5115541016478899</v>
      </c>
      <c r="AM6409">
        <v>-3.43663143236581</v>
      </c>
      <c r="AN6409">
        <v>-3.57167743302699</v>
      </c>
      <c r="AO6409">
        <v>-3.5833518223559202</v>
      </c>
      <c r="AP6409">
        <v>-3.65012018458492</v>
      </c>
      <c r="AQ6409">
        <v>-3.7329156653423001</v>
      </c>
      <c r="AR6409">
        <v>-3.6910020375447998</v>
      </c>
      <c r="AS6409">
        <v>-3.73858866528502</v>
      </c>
      <c r="AT6409">
        <v>-3.78198426315975</v>
      </c>
      <c r="AU6409">
        <v>-3.8324088926619799</v>
      </c>
    </row>
    <row r="6410" spans="1:47" ht="13.8" x14ac:dyDescent="0.25">
      <c r="A6410" s="2" t="str">
        <f t="shared" si="535"/>
        <v>CB7 Balanced PathwayWalesIndustryOther industryResource EfficiencyAdditional operating expenditure</v>
      </c>
      <c r="B6410" t="str">
        <f t="shared" si="534"/>
        <v>CB7 Balanced Pathway</v>
      </c>
      <c r="C6410" t="s">
        <v>104</v>
      </c>
      <c r="D6410" t="s">
        <v>6</v>
      </c>
      <c r="E6410"/>
      <c r="F6410" t="s">
        <v>1242</v>
      </c>
      <c r="G6410" t="s">
        <v>45</v>
      </c>
      <c r="H6410" t="s">
        <v>337</v>
      </c>
      <c r="I6410" t="s">
        <v>326</v>
      </c>
      <c r="J6410"/>
      <c r="K6410"/>
      <c r="L6410"/>
      <c r="M6410"/>
      <c r="N6410"/>
      <c r="O6410" t="s">
        <v>435</v>
      </c>
      <c r="P6410" t="s">
        <v>180</v>
      </c>
      <c r="Q6410"/>
      <c r="R6410">
        <v>0</v>
      </c>
      <c r="S6410">
        <v>0</v>
      </c>
      <c r="T6410">
        <v>0</v>
      </c>
      <c r="U6410">
        <v>0</v>
      </c>
      <c r="V6410">
        <v>0</v>
      </c>
      <c r="W6410">
        <v>-0.23806573251604901</v>
      </c>
      <c r="X6410">
        <v>-0.47613146503209702</v>
      </c>
      <c r="Y6410">
        <v>-0.71419719754814603</v>
      </c>
      <c r="Z6410">
        <v>-0.95226293006419405</v>
      </c>
      <c r="AA6410">
        <v>-1.1903286625802401</v>
      </c>
      <c r="AB6410">
        <v>-1.4283943950962901</v>
      </c>
      <c r="AC6410">
        <v>-1.7176107888133501</v>
      </c>
      <c r="AD6410">
        <v>-2.03282177879756</v>
      </c>
      <c r="AE6410">
        <v>-2.3095761531019399</v>
      </c>
      <c r="AF6410">
        <v>-2.6147752882115101</v>
      </c>
      <c r="AG6410">
        <v>-2.8306688317787798</v>
      </c>
      <c r="AH6410">
        <v>-2.8172428149169502</v>
      </c>
      <c r="AI6410">
        <v>-3.1243408377134201</v>
      </c>
      <c r="AJ6410">
        <v>-3.0892012853297102</v>
      </c>
      <c r="AK6410">
        <v>-3.0561355633495801</v>
      </c>
      <c r="AL6410">
        <v>-2.9891443258535202</v>
      </c>
      <c r="AM6410">
        <v>-2.9200055218024401</v>
      </c>
      <c r="AN6410">
        <v>-3.0293245658319501</v>
      </c>
      <c r="AO6410">
        <v>-3.03391761198551</v>
      </c>
      <c r="AP6410">
        <v>-3.0851503660593398</v>
      </c>
      <c r="AQ6410">
        <v>-3.1497970253154999</v>
      </c>
      <c r="AR6410">
        <v>-3.10926280676009</v>
      </c>
      <c r="AS6410">
        <v>-3.1442296987506801</v>
      </c>
      <c r="AT6410">
        <v>-3.1756665217900899</v>
      </c>
      <c r="AU6410">
        <v>-3.21297436912179</v>
      </c>
    </row>
    <row r="6411" spans="1:47" ht="13.8" x14ac:dyDescent="0.25">
      <c r="A6411" s="2" t="str">
        <f t="shared" si="535"/>
        <v>CB7 Balanced PathwayWalesIndustryPaperAdditional operating expenditure</v>
      </c>
      <c r="B6411" t="str">
        <f t="shared" si="534"/>
        <v>CB7 Balanced Pathway</v>
      </c>
      <c r="C6411" t="s">
        <v>104</v>
      </c>
      <c r="D6411" t="s">
        <v>6</v>
      </c>
      <c r="E6411"/>
      <c r="F6411" t="s">
        <v>1242</v>
      </c>
      <c r="G6411" t="s">
        <v>45</v>
      </c>
      <c r="H6411" t="s">
        <v>339</v>
      </c>
      <c r="I6411" t="s">
        <v>401</v>
      </c>
      <c r="J6411"/>
      <c r="K6411"/>
      <c r="L6411"/>
      <c r="M6411"/>
      <c r="N6411"/>
      <c r="O6411"/>
      <c r="P6411" t="s">
        <v>180</v>
      </c>
      <c r="Q6411"/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>
        <v>0</v>
      </c>
      <c r="AJ6411">
        <v>0</v>
      </c>
      <c r="AK6411">
        <v>0</v>
      </c>
      <c r="AL6411">
        <v>0</v>
      </c>
      <c r="AM6411">
        <v>0</v>
      </c>
      <c r="AN6411">
        <v>0</v>
      </c>
      <c r="AO6411">
        <v>0</v>
      </c>
      <c r="AP6411">
        <v>0</v>
      </c>
      <c r="AQ6411">
        <v>0</v>
      </c>
      <c r="AR6411">
        <v>0</v>
      </c>
      <c r="AS6411">
        <v>0</v>
      </c>
      <c r="AT6411">
        <v>0</v>
      </c>
      <c r="AU6411">
        <v>0</v>
      </c>
    </row>
    <row r="6412" spans="1:47" ht="13.8" x14ac:dyDescent="0.25">
      <c r="A6412" s="2" t="str">
        <f t="shared" si="535"/>
        <v>CB7 Balanced PathwayWalesIndustryPaperBiomassAdditional operating expenditure</v>
      </c>
      <c r="B6412" t="str">
        <f t="shared" si="534"/>
        <v>CB7 Balanced Pathway</v>
      </c>
      <c r="C6412" t="s">
        <v>104</v>
      </c>
      <c r="D6412" t="s">
        <v>6</v>
      </c>
      <c r="E6412"/>
      <c r="F6412" t="s">
        <v>1242</v>
      </c>
      <c r="G6412" t="s">
        <v>45</v>
      </c>
      <c r="H6412" t="s">
        <v>339</v>
      </c>
      <c r="I6412" t="s">
        <v>401</v>
      </c>
      <c r="J6412"/>
      <c r="K6412"/>
      <c r="L6412"/>
      <c r="M6412"/>
      <c r="N6412"/>
      <c r="O6412" t="s">
        <v>417</v>
      </c>
      <c r="P6412" t="s">
        <v>180</v>
      </c>
      <c r="Q6412"/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>
        <v>0</v>
      </c>
      <c r="AJ6412">
        <v>0</v>
      </c>
      <c r="AK6412">
        <v>0</v>
      </c>
      <c r="AL6412">
        <v>0</v>
      </c>
      <c r="AM6412">
        <v>0</v>
      </c>
      <c r="AN6412">
        <v>0</v>
      </c>
      <c r="AO6412">
        <v>0</v>
      </c>
      <c r="AP6412">
        <v>0</v>
      </c>
      <c r="AQ6412">
        <v>0</v>
      </c>
      <c r="AR6412">
        <v>0</v>
      </c>
      <c r="AS6412">
        <v>0</v>
      </c>
      <c r="AT6412">
        <v>0</v>
      </c>
      <c r="AU6412">
        <v>0</v>
      </c>
    </row>
    <row r="6413" spans="1:47" ht="13.8" x14ac:dyDescent="0.25">
      <c r="A6413" s="2" t="str">
        <f t="shared" si="535"/>
        <v>CB7 Balanced PathwayWalesIndustryPaperEnergy EfficiencyAdditional operating expenditure</v>
      </c>
      <c r="B6413" t="str">
        <f t="shared" si="534"/>
        <v>CB7 Balanced Pathway</v>
      </c>
      <c r="C6413" t="s">
        <v>104</v>
      </c>
      <c r="D6413" t="s">
        <v>6</v>
      </c>
      <c r="E6413"/>
      <c r="F6413" t="s">
        <v>1242</v>
      </c>
      <c r="G6413" t="s">
        <v>45</v>
      </c>
      <c r="H6413" t="s">
        <v>339</v>
      </c>
      <c r="I6413" t="s">
        <v>401</v>
      </c>
      <c r="J6413"/>
      <c r="K6413"/>
      <c r="L6413"/>
      <c r="M6413"/>
      <c r="N6413"/>
      <c r="O6413" t="s">
        <v>413</v>
      </c>
      <c r="P6413" t="s">
        <v>180</v>
      </c>
      <c r="Q6413"/>
      <c r="R6413">
        <v>0</v>
      </c>
      <c r="S6413">
        <v>0</v>
      </c>
      <c r="T6413">
        <v>0</v>
      </c>
      <c r="U6413">
        <v>0</v>
      </c>
      <c r="V6413">
        <v>0</v>
      </c>
      <c r="W6413">
        <v>-7.8880894127328294E-2</v>
      </c>
      <c r="X6413">
        <v>-0.157761788254657</v>
      </c>
      <c r="Y6413">
        <v>-0.23664268238198499</v>
      </c>
      <c r="Z6413">
        <v>-0.31552357650931301</v>
      </c>
      <c r="AA6413">
        <v>-0.39440447063664102</v>
      </c>
      <c r="AB6413">
        <v>-0.47328536476396998</v>
      </c>
      <c r="AC6413">
        <v>-0.73475279044551001</v>
      </c>
      <c r="AD6413">
        <v>-0.86371295999284503</v>
      </c>
      <c r="AE6413">
        <v>-1.02049400072254</v>
      </c>
      <c r="AF6413">
        <v>-1.4231434150051101</v>
      </c>
      <c r="AG6413">
        <v>-1.40658097638319</v>
      </c>
      <c r="AH6413">
        <v>-1.0977854518971299</v>
      </c>
      <c r="AI6413">
        <v>-1.1337444749144101</v>
      </c>
      <c r="AJ6413">
        <v>-1.1142052910212801</v>
      </c>
      <c r="AK6413">
        <v>-1.1776862265502901</v>
      </c>
      <c r="AL6413">
        <v>-1.2424818936420501</v>
      </c>
      <c r="AM6413">
        <v>-1.20135270937946</v>
      </c>
      <c r="AN6413">
        <v>-1.20186207396655</v>
      </c>
      <c r="AO6413">
        <v>-1.28890849784307</v>
      </c>
      <c r="AP6413">
        <v>-1.31453419350765</v>
      </c>
      <c r="AQ6413">
        <v>-1.2879074202257299</v>
      </c>
      <c r="AR6413">
        <v>-1.3059311693570299</v>
      </c>
      <c r="AS6413">
        <v>-1.3740620832350801</v>
      </c>
      <c r="AT6413">
        <v>-1.42975420103407</v>
      </c>
      <c r="AU6413">
        <v>-1.48497448546586</v>
      </c>
    </row>
    <row r="6414" spans="1:47" ht="13.8" x14ac:dyDescent="0.25">
      <c r="A6414" s="2" t="str">
        <f t="shared" si="535"/>
        <v>CB7 Balanced PathwayWalesIndustryPaperResource EfficiencyAdditional operating expenditure</v>
      </c>
      <c r="B6414" t="str">
        <f t="shared" si="534"/>
        <v>CB7 Balanced Pathway</v>
      </c>
      <c r="C6414" t="s">
        <v>104</v>
      </c>
      <c r="D6414" t="s">
        <v>6</v>
      </c>
      <c r="E6414"/>
      <c r="F6414" t="s">
        <v>1242</v>
      </c>
      <c r="G6414" t="s">
        <v>45</v>
      </c>
      <c r="H6414" t="s">
        <v>339</v>
      </c>
      <c r="I6414" t="s">
        <v>401</v>
      </c>
      <c r="J6414"/>
      <c r="K6414"/>
      <c r="L6414"/>
      <c r="M6414"/>
      <c r="N6414"/>
      <c r="O6414" t="s">
        <v>435</v>
      </c>
      <c r="P6414" t="s">
        <v>180</v>
      </c>
      <c r="Q6414"/>
      <c r="R6414">
        <v>0</v>
      </c>
      <c r="S6414">
        <v>0</v>
      </c>
      <c r="T6414">
        <v>0</v>
      </c>
      <c r="U6414">
        <v>0</v>
      </c>
      <c r="V6414">
        <v>0</v>
      </c>
      <c r="W6414">
        <v>-5.0455470918383802E-2</v>
      </c>
      <c r="X6414">
        <v>-0.10091094183676801</v>
      </c>
      <c r="Y6414">
        <v>-0.151366412755151</v>
      </c>
      <c r="Z6414">
        <v>-0.20182188367353501</v>
      </c>
      <c r="AA6414">
        <v>-0.25227735459191902</v>
      </c>
      <c r="AB6414">
        <v>-0.30273282551030301</v>
      </c>
      <c r="AC6414">
        <v>-0.37838162546263499</v>
      </c>
      <c r="AD6414">
        <v>-0.40509032273947998</v>
      </c>
      <c r="AE6414">
        <v>-0.44574908357493598</v>
      </c>
      <c r="AF6414">
        <v>-0.46923357333577198</v>
      </c>
      <c r="AG6414">
        <v>-0.405311487324933</v>
      </c>
      <c r="AH6414">
        <v>-0.302760032698903</v>
      </c>
      <c r="AI6414">
        <v>-0.300403344678008</v>
      </c>
      <c r="AJ6414">
        <v>-0.28434350527008101</v>
      </c>
      <c r="AK6414">
        <v>-0.29012343172315602</v>
      </c>
      <c r="AL6414">
        <v>-0.29609012469845902</v>
      </c>
      <c r="AM6414">
        <v>-0.278186304916341</v>
      </c>
      <c r="AN6414">
        <v>-0.27087041733803702</v>
      </c>
      <c r="AO6414">
        <v>-0.28293113367286898</v>
      </c>
      <c r="AP6414">
        <v>-0.28168589860878102</v>
      </c>
      <c r="AQ6414">
        <v>-0.26956201818677999</v>
      </c>
      <c r="AR6414">
        <v>-0.26651656517490402</v>
      </c>
      <c r="AS6414">
        <v>-0.27379834868890801</v>
      </c>
      <c r="AT6414">
        <v>-0.27852354565598703</v>
      </c>
      <c r="AU6414">
        <v>-0.28315191460154099</v>
      </c>
    </row>
    <row r="6415" spans="1:47" ht="13.8" x14ac:dyDescent="0.25">
      <c r="A6415" s="2" t="str">
        <f t="shared" si="535"/>
        <v>CB7 Balanced PathwayWalesIndustryPaperAdditional operating expenditure</v>
      </c>
      <c r="B6415" t="str">
        <f t="shared" si="534"/>
        <v>CB7 Balanced Pathway</v>
      </c>
      <c r="C6415" t="s">
        <v>104</v>
      </c>
      <c r="D6415" t="s">
        <v>6</v>
      </c>
      <c r="E6415"/>
      <c r="F6415" t="s">
        <v>1242</v>
      </c>
      <c r="G6415" t="s">
        <v>45</v>
      </c>
      <c r="H6415" t="s">
        <v>339</v>
      </c>
      <c r="I6415" t="s">
        <v>326</v>
      </c>
      <c r="J6415"/>
      <c r="K6415"/>
      <c r="L6415"/>
      <c r="M6415"/>
      <c r="N6415"/>
      <c r="O6415"/>
      <c r="P6415" t="s">
        <v>180</v>
      </c>
      <c r="Q6415"/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>
        <v>0</v>
      </c>
      <c r="AJ6415">
        <v>0</v>
      </c>
      <c r="AK6415">
        <v>0</v>
      </c>
      <c r="AL6415">
        <v>0</v>
      </c>
      <c r="AM6415">
        <v>0</v>
      </c>
      <c r="AN6415">
        <v>0</v>
      </c>
      <c r="AO6415">
        <v>0</v>
      </c>
      <c r="AP6415">
        <v>0</v>
      </c>
      <c r="AQ6415">
        <v>0</v>
      </c>
      <c r="AR6415">
        <v>0</v>
      </c>
      <c r="AS6415">
        <v>0</v>
      </c>
      <c r="AT6415">
        <v>0</v>
      </c>
      <c r="AU6415">
        <v>0</v>
      </c>
    </row>
    <row r="6416" spans="1:47" ht="13.8" x14ac:dyDescent="0.25">
      <c r="A6416" s="2" t="str">
        <f t="shared" si="535"/>
        <v>CB7 Balanced PathwayWalesIndustryPaperBiomassAdditional operating expenditure</v>
      </c>
      <c r="B6416" t="str">
        <f t="shared" si="534"/>
        <v>CB7 Balanced Pathway</v>
      </c>
      <c r="C6416" t="s">
        <v>104</v>
      </c>
      <c r="D6416" t="s">
        <v>6</v>
      </c>
      <c r="E6416"/>
      <c r="F6416" t="s">
        <v>1242</v>
      </c>
      <c r="G6416" t="s">
        <v>45</v>
      </c>
      <c r="H6416" t="s">
        <v>339</v>
      </c>
      <c r="I6416" t="s">
        <v>326</v>
      </c>
      <c r="J6416"/>
      <c r="K6416"/>
      <c r="L6416"/>
      <c r="M6416"/>
      <c r="N6416"/>
      <c r="O6416" t="s">
        <v>417</v>
      </c>
      <c r="P6416" t="s">
        <v>180</v>
      </c>
      <c r="Q6416"/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  <c r="AH6416">
        <v>0</v>
      </c>
      <c r="AI6416">
        <v>0</v>
      </c>
      <c r="AJ6416">
        <v>0</v>
      </c>
      <c r="AK6416">
        <v>0</v>
      </c>
      <c r="AL6416">
        <v>0</v>
      </c>
      <c r="AM6416">
        <v>0</v>
      </c>
      <c r="AN6416">
        <v>0</v>
      </c>
      <c r="AO6416">
        <v>0</v>
      </c>
      <c r="AP6416">
        <v>0</v>
      </c>
      <c r="AQ6416">
        <v>0</v>
      </c>
      <c r="AR6416">
        <v>0</v>
      </c>
      <c r="AS6416">
        <v>0</v>
      </c>
      <c r="AT6416">
        <v>0</v>
      </c>
      <c r="AU6416">
        <v>0</v>
      </c>
    </row>
    <row r="6417" spans="1:47" ht="13.8" x14ac:dyDescent="0.25">
      <c r="A6417" s="2" t="str">
        <f t="shared" si="535"/>
        <v>CB7 Balanced PathwayWalesIndustryPaperEnergy EfficiencyAdditional operating expenditure</v>
      </c>
      <c r="B6417" t="str">
        <f t="shared" si="534"/>
        <v>CB7 Balanced Pathway</v>
      </c>
      <c r="C6417" t="s">
        <v>104</v>
      </c>
      <c r="D6417" t="s">
        <v>6</v>
      </c>
      <c r="E6417"/>
      <c r="F6417" t="s">
        <v>1242</v>
      </c>
      <c r="G6417" t="s">
        <v>45</v>
      </c>
      <c r="H6417" t="s">
        <v>339</v>
      </c>
      <c r="I6417" t="s">
        <v>326</v>
      </c>
      <c r="J6417"/>
      <c r="K6417"/>
      <c r="L6417"/>
      <c r="M6417"/>
      <c r="N6417"/>
      <c r="O6417" t="s">
        <v>413</v>
      </c>
      <c r="P6417" t="s">
        <v>180</v>
      </c>
      <c r="Q6417"/>
      <c r="R6417">
        <v>0</v>
      </c>
      <c r="S6417">
        <v>0</v>
      </c>
      <c r="T6417">
        <v>0</v>
      </c>
      <c r="U6417">
        <v>0</v>
      </c>
      <c r="V6417">
        <v>0</v>
      </c>
      <c r="W6417">
        <v>-6.2878057577047494E-2</v>
      </c>
      <c r="X6417">
        <v>-0.12575611515409499</v>
      </c>
      <c r="Y6417">
        <v>-0.188634172731142</v>
      </c>
      <c r="Z6417">
        <v>-0.25151223030818998</v>
      </c>
      <c r="AA6417">
        <v>-0.31439028788523699</v>
      </c>
      <c r="AB6417">
        <v>-0.37726834546228499</v>
      </c>
      <c r="AC6417">
        <v>-0.68085791415518504</v>
      </c>
      <c r="AD6417">
        <v>-1.14401136506076</v>
      </c>
      <c r="AE6417">
        <v>-2.4833740709275798</v>
      </c>
      <c r="AF6417">
        <v>-1.704334967181</v>
      </c>
      <c r="AG6417">
        <v>-1.5663294898579401</v>
      </c>
      <c r="AH6417">
        <v>-1.5463240522297199</v>
      </c>
      <c r="AI6417">
        <v>-1.60790483225702</v>
      </c>
      <c r="AJ6417">
        <v>-1.58323460501677</v>
      </c>
      <c r="AK6417">
        <v>-1.6904411818815299</v>
      </c>
      <c r="AL6417">
        <v>-1.79353000105935</v>
      </c>
      <c r="AM6417">
        <v>-1.7654195071182299</v>
      </c>
      <c r="AN6417">
        <v>-1.8541398992210001</v>
      </c>
      <c r="AO6417">
        <v>-1.7802216903475401</v>
      </c>
      <c r="AP6417">
        <v>-1.8723751206993899</v>
      </c>
      <c r="AQ6417">
        <v>-1.9580226380888901</v>
      </c>
      <c r="AR6417">
        <v>-2.0434511020050801</v>
      </c>
      <c r="AS6417">
        <v>-2.1328451155909902</v>
      </c>
      <c r="AT6417">
        <v>-2.2192914726179098</v>
      </c>
      <c r="AU6417">
        <v>-2.30500544098141</v>
      </c>
    </row>
    <row r="6418" spans="1:47" ht="13.8" x14ac:dyDescent="0.25">
      <c r="A6418" s="2" t="str">
        <f t="shared" si="535"/>
        <v>CB7 Balanced PathwayWalesIndustryPaperResource EfficiencyAdditional operating expenditure</v>
      </c>
      <c r="B6418" t="str">
        <f t="shared" si="534"/>
        <v>CB7 Balanced Pathway</v>
      </c>
      <c r="C6418" t="s">
        <v>104</v>
      </c>
      <c r="D6418" t="s">
        <v>6</v>
      </c>
      <c r="E6418"/>
      <c r="F6418" t="s">
        <v>1242</v>
      </c>
      <c r="G6418" t="s">
        <v>45</v>
      </c>
      <c r="H6418" t="s">
        <v>339</v>
      </c>
      <c r="I6418" t="s">
        <v>326</v>
      </c>
      <c r="J6418"/>
      <c r="K6418"/>
      <c r="L6418"/>
      <c r="M6418"/>
      <c r="N6418"/>
      <c r="O6418" t="s">
        <v>435</v>
      </c>
      <c r="P6418" t="s">
        <v>180</v>
      </c>
      <c r="Q6418"/>
      <c r="R6418">
        <v>0</v>
      </c>
      <c r="S6418">
        <v>0</v>
      </c>
      <c r="T6418">
        <v>0</v>
      </c>
      <c r="U6418">
        <v>0</v>
      </c>
      <c r="V6418">
        <v>0</v>
      </c>
      <c r="W6418">
        <v>-8.1048274231682593E-2</v>
      </c>
      <c r="X6418">
        <v>-0.16209654846336499</v>
      </c>
      <c r="Y6418">
        <v>-0.243144822695048</v>
      </c>
      <c r="Z6418">
        <v>-0.32419309692673098</v>
      </c>
      <c r="AA6418">
        <v>-0.40524137115841302</v>
      </c>
      <c r="AB6418">
        <v>-0.486289645390096</v>
      </c>
      <c r="AC6418">
        <v>-0.57540178967589395</v>
      </c>
      <c r="AD6418">
        <v>-0.62878884933197199</v>
      </c>
      <c r="AE6418">
        <v>-0.69190014576605496</v>
      </c>
      <c r="AF6418">
        <v>-0.45448932458160002</v>
      </c>
      <c r="AG6418">
        <v>-0.45134360967091203</v>
      </c>
      <c r="AH6418">
        <v>-0.42646322175896401</v>
      </c>
      <c r="AI6418">
        <v>-0.42603955319862102</v>
      </c>
      <c r="AJ6418">
        <v>-0.40403907689463803</v>
      </c>
      <c r="AK6418">
        <v>-0.41644080210584999</v>
      </c>
      <c r="AL6418">
        <v>-0.42740785550399402</v>
      </c>
      <c r="AM6418">
        <v>-0.40880211571348501</v>
      </c>
      <c r="AN6418">
        <v>-0.41787794055899102</v>
      </c>
      <c r="AO6418">
        <v>-0.3907803710519</v>
      </c>
      <c r="AP6418">
        <v>-0.40122324014986899</v>
      </c>
      <c r="AQ6418">
        <v>-0.40981869169302299</v>
      </c>
      <c r="AR6418">
        <v>-0.417030837143894</v>
      </c>
      <c r="AS6418">
        <v>-0.42499496768233702</v>
      </c>
      <c r="AT6418">
        <v>-0.43232950765284001</v>
      </c>
      <c r="AU6418">
        <v>-0.43951374933967602</v>
      </c>
    </row>
    <row r="6419" spans="1:47" ht="13.8" x14ac:dyDescent="0.25">
      <c r="A6419" s="2" t="str">
        <f t="shared" si="535"/>
        <v>CB7 Balanced PathwayWalesIndustryVehiclesAdditional operating expenditure</v>
      </c>
      <c r="B6419" t="str">
        <f t="shared" si="534"/>
        <v>CB7 Balanced Pathway</v>
      </c>
      <c r="C6419" t="s">
        <v>104</v>
      </c>
      <c r="D6419" t="s">
        <v>6</v>
      </c>
      <c r="E6419"/>
      <c r="F6419" t="s">
        <v>1242</v>
      </c>
      <c r="G6419" t="s">
        <v>45</v>
      </c>
      <c r="H6419" t="s">
        <v>341</v>
      </c>
      <c r="I6419" t="s">
        <v>401</v>
      </c>
      <c r="J6419"/>
      <c r="K6419"/>
      <c r="L6419"/>
      <c r="M6419"/>
      <c r="N6419"/>
      <c r="O6419"/>
      <c r="P6419" t="s">
        <v>180</v>
      </c>
      <c r="Q6419"/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>
        <v>0</v>
      </c>
      <c r="AJ6419">
        <v>0</v>
      </c>
      <c r="AK6419">
        <v>0</v>
      </c>
      <c r="AL6419">
        <v>0</v>
      </c>
      <c r="AM6419">
        <v>0</v>
      </c>
      <c r="AN6419">
        <v>0</v>
      </c>
      <c r="AO6419">
        <v>0</v>
      </c>
      <c r="AP6419">
        <v>0</v>
      </c>
      <c r="AQ6419">
        <v>0</v>
      </c>
      <c r="AR6419">
        <v>0</v>
      </c>
      <c r="AS6419">
        <v>0</v>
      </c>
      <c r="AT6419">
        <v>0</v>
      </c>
      <c r="AU6419">
        <v>0</v>
      </c>
    </row>
    <row r="6420" spans="1:47" ht="13.8" x14ac:dyDescent="0.25">
      <c r="A6420" s="2" t="str">
        <f t="shared" si="535"/>
        <v>CB7 Balanced PathwayWalesIndustryVehiclesBiomassAdditional operating expenditure</v>
      </c>
      <c r="B6420" t="str">
        <f t="shared" si="534"/>
        <v>CB7 Balanced Pathway</v>
      </c>
      <c r="C6420" t="s">
        <v>104</v>
      </c>
      <c r="D6420" t="s">
        <v>6</v>
      </c>
      <c r="E6420"/>
      <c r="F6420" t="s">
        <v>1242</v>
      </c>
      <c r="G6420" t="s">
        <v>45</v>
      </c>
      <c r="H6420" t="s">
        <v>341</v>
      </c>
      <c r="I6420" t="s">
        <v>401</v>
      </c>
      <c r="J6420"/>
      <c r="K6420"/>
      <c r="L6420"/>
      <c r="M6420"/>
      <c r="N6420"/>
      <c r="O6420" t="s">
        <v>417</v>
      </c>
      <c r="P6420" t="s">
        <v>180</v>
      </c>
      <c r="Q6420"/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</row>
    <row r="6421" spans="1:47" ht="13.8" x14ac:dyDescent="0.25">
      <c r="A6421" s="2" t="str">
        <f t="shared" si="535"/>
        <v>CB7 Balanced PathwayWalesIndustryVehiclesEnergy EfficiencyAdditional operating expenditure</v>
      </c>
      <c r="B6421" t="str">
        <f t="shared" si="534"/>
        <v>CB7 Balanced Pathway</v>
      </c>
      <c r="C6421" t="s">
        <v>104</v>
      </c>
      <c r="D6421" t="s">
        <v>6</v>
      </c>
      <c r="E6421"/>
      <c r="F6421" t="s">
        <v>1242</v>
      </c>
      <c r="G6421" t="s">
        <v>45</v>
      </c>
      <c r="H6421" t="s">
        <v>341</v>
      </c>
      <c r="I6421" t="s">
        <v>401</v>
      </c>
      <c r="J6421"/>
      <c r="K6421"/>
      <c r="L6421"/>
      <c r="M6421"/>
      <c r="N6421"/>
      <c r="O6421" t="s">
        <v>413</v>
      </c>
      <c r="P6421" t="s">
        <v>180</v>
      </c>
      <c r="Q6421"/>
      <c r="R6421">
        <v>0</v>
      </c>
      <c r="S6421">
        <v>0</v>
      </c>
      <c r="T6421">
        <v>0</v>
      </c>
      <c r="U6421">
        <v>0</v>
      </c>
      <c r="V6421">
        <v>0</v>
      </c>
      <c r="W6421">
        <v>-5.6777133485835301E-3</v>
      </c>
      <c r="X6421">
        <v>-1.13554266971671E-2</v>
      </c>
      <c r="Y6421">
        <v>-1.70331400457506E-2</v>
      </c>
      <c r="Z6421">
        <v>-2.27108533943341E-2</v>
      </c>
      <c r="AA6421">
        <v>-2.83885667429177E-2</v>
      </c>
      <c r="AB6421">
        <v>-3.40662800915012E-2</v>
      </c>
      <c r="AC6421">
        <v>-5.5227946065232403E-2</v>
      </c>
      <c r="AD6421">
        <v>-5.8523786050048501E-2</v>
      </c>
      <c r="AE6421">
        <v>-6.1593420051989103E-2</v>
      </c>
      <c r="AF6421">
        <v>-6.4646704878652206E-2</v>
      </c>
      <c r="AG6421">
        <v>-6.5922317149456705E-2</v>
      </c>
      <c r="AH6421">
        <v>-6.1060510920030203E-2</v>
      </c>
      <c r="AI6421">
        <v>-4.3686013014521401E-2</v>
      </c>
      <c r="AJ6421">
        <v>-4.78292001748667E-2</v>
      </c>
      <c r="AK6421">
        <v>-4.8538601120801203E-2</v>
      </c>
      <c r="AL6421">
        <v>-8.9558516013816397E-2</v>
      </c>
      <c r="AM6421">
        <v>-9.0722940611775701E-2</v>
      </c>
      <c r="AN6421">
        <v>-9.1880136308060495E-2</v>
      </c>
      <c r="AO6421">
        <v>-9.3303176119900702E-2</v>
      </c>
      <c r="AP6421">
        <v>-9.4728054256673994E-2</v>
      </c>
      <c r="AQ6421">
        <v>-9.6170379294997499E-2</v>
      </c>
      <c r="AR6421">
        <v>-9.7580858563878103E-2</v>
      </c>
      <c r="AS6421">
        <v>-9.9001628611521605E-2</v>
      </c>
      <c r="AT6421">
        <v>-0.10042346840796</v>
      </c>
      <c r="AU6421">
        <v>-0.10184914755476</v>
      </c>
    </row>
    <row r="6422" spans="1:47" ht="13.8" x14ac:dyDescent="0.25">
      <c r="A6422" s="2" t="str">
        <f t="shared" si="535"/>
        <v>CB7 Balanced PathwayWalesIndustryVehiclesResource EfficiencyAdditional operating expenditure</v>
      </c>
      <c r="B6422" t="str">
        <f t="shared" si="534"/>
        <v>CB7 Balanced Pathway</v>
      </c>
      <c r="C6422" t="s">
        <v>104</v>
      </c>
      <c r="D6422" t="s">
        <v>6</v>
      </c>
      <c r="E6422"/>
      <c r="F6422" t="s">
        <v>1242</v>
      </c>
      <c r="G6422" t="s">
        <v>45</v>
      </c>
      <c r="H6422" t="s">
        <v>341</v>
      </c>
      <c r="I6422" t="s">
        <v>401</v>
      </c>
      <c r="J6422"/>
      <c r="K6422"/>
      <c r="L6422"/>
      <c r="M6422"/>
      <c r="N6422"/>
      <c r="O6422" t="s">
        <v>435</v>
      </c>
      <c r="P6422" t="s">
        <v>180</v>
      </c>
      <c r="Q6422"/>
      <c r="R6422">
        <v>0</v>
      </c>
      <c r="S6422">
        <v>0</v>
      </c>
      <c r="T6422">
        <v>0</v>
      </c>
      <c r="U6422">
        <v>0</v>
      </c>
      <c r="V6422">
        <v>0</v>
      </c>
      <c r="W6422">
        <v>-1.1202935511092399E-3</v>
      </c>
      <c r="X6422">
        <v>-2.2405871022184798E-3</v>
      </c>
      <c r="Y6422">
        <v>-3.3608806533277202E-3</v>
      </c>
      <c r="Z6422">
        <v>-4.4811742044369596E-3</v>
      </c>
      <c r="AA6422">
        <v>-5.6014677555462E-3</v>
      </c>
      <c r="AB6422">
        <v>-6.7217613066554403E-3</v>
      </c>
      <c r="AC6422">
        <v>-7.7479734173602202E-3</v>
      </c>
      <c r="AD6422">
        <v>-8.9397938399074992E-3</v>
      </c>
      <c r="AE6422">
        <v>-1.01221616200717E-2</v>
      </c>
      <c r="AF6422">
        <v>-1.13050924748982E-2</v>
      </c>
      <c r="AG6422">
        <v>-1.2568214026066799E-2</v>
      </c>
      <c r="AH6422">
        <v>-1.2771986684805E-2</v>
      </c>
      <c r="AI6422">
        <v>-1.31328510939229E-2</v>
      </c>
      <c r="AJ6422">
        <v>-1.32435867844422E-2</v>
      </c>
      <c r="AK6422">
        <v>-1.3480456247034801E-2</v>
      </c>
      <c r="AL6422">
        <v>-1.36417492733059E-2</v>
      </c>
      <c r="AM6422">
        <v>-1.38191169801511E-2</v>
      </c>
      <c r="AN6422">
        <v>-1.39953835628814E-2</v>
      </c>
      <c r="AO6422">
        <v>-1.4212144104697601E-2</v>
      </c>
      <c r="AP6422">
        <v>-1.44291846681146E-2</v>
      </c>
      <c r="AQ6422">
        <v>-1.4648882770423701E-2</v>
      </c>
      <c r="AR6422">
        <v>-1.48637300613226E-2</v>
      </c>
      <c r="AS6422">
        <v>-1.5080144867565299E-2</v>
      </c>
      <c r="AT6422">
        <v>-1.52967226178426E-2</v>
      </c>
      <c r="AU6422">
        <v>-1.55138851872593E-2</v>
      </c>
    </row>
    <row r="6423" spans="1:47" ht="13.8" x14ac:dyDescent="0.25">
      <c r="A6423" s="2" t="str">
        <f t="shared" si="535"/>
        <v>CB7 Balanced PathwayWalesIndustryVehiclesAdditional operating expenditure</v>
      </c>
      <c r="B6423" t="str">
        <f t="shared" si="534"/>
        <v>CB7 Balanced Pathway</v>
      </c>
      <c r="C6423" t="s">
        <v>104</v>
      </c>
      <c r="D6423" t="s">
        <v>6</v>
      </c>
      <c r="E6423"/>
      <c r="F6423" t="s">
        <v>1242</v>
      </c>
      <c r="G6423" t="s">
        <v>45</v>
      </c>
      <c r="H6423" t="s">
        <v>341</v>
      </c>
      <c r="I6423" t="s">
        <v>326</v>
      </c>
      <c r="J6423"/>
      <c r="K6423"/>
      <c r="L6423"/>
      <c r="M6423"/>
      <c r="N6423"/>
      <c r="O6423"/>
      <c r="P6423" t="s">
        <v>180</v>
      </c>
      <c r="Q6423"/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>
        <v>0</v>
      </c>
      <c r="AJ6423">
        <v>0</v>
      </c>
      <c r="AK6423">
        <v>0</v>
      </c>
      <c r="AL6423">
        <v>0</v>
      </c>
      <c r="AM6423">
        <v>0</v>
      </c>
      <c r="AN6423">
        <v>0</v>
      </c>
      <c r="AO6423">
        <v>0</v>
      </c>
      <c r="AP6423">
        <v>0</v>
      </c>
      <c r="AQ6423">
        <v>0</v>
      </c>
      <c r="AR6423">
        <v>0</v>
      </c>
      <c r="AS6423">
        <v>0</v>
      </c>
      <c r="AT6423">
        <v>0</v>
      </c>
      <c r="AU6423">
        <v>0</v>
      </c>
    </row>
    <row r="6424" spans="1:47" ht="13.8" x14ac:dyDescent="0.25">
      <c r="A6424" s="2" t="str">
        <f t="shared" si="535"/>
        <v>CB7 Balanced PathwayWalesIndustryVehiclesBiomassAdditional operating expenditure</v>
      </c>
      <c r="B6424" t="str">
        <f t="shared" si="534"/>
        <v>CB7 Balanced Pathway</v>
      </c>
      <c r="C6424" t="s">
        <v>104</v>
      </c>
      <c r="D6424" t="s">
        <v>6</v>
      </c>
      <c r="E6424"/>
      <c r="F6424" t="s">
        <v>1242</v>
      </c>
      <c r="G6424" t="s">
        <v>45</v>
      </c>
      <c r="H6424" t="s">
        <v>341</v>
      </c>
      <c r="I6424" t="s">
        <v>326</v>
      </c>
      <c r="J6424"/>
      <c r="K6424"/>
      <c r="L6424"/>
      <c r="M6424"/>
      <c r="N6424"/>
      <c r="O6424" t="s">
        <v>417</v>
      </c>
      <c r="P6424" t="s">
        <v>180</v>
      </c>
      <c r="Q6424"/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>
        <v>0</v>
      </c>
      <c r="AJ6424">
        <v>0</v>
      </c>
      <c r="AK6424">
        <v>0</v>
      </c>
      <c r="AL6424">
        <v>0</v>
      </c>
      <c r="AM6424">
        <v>0</v>
      </c>
      <c r="AN6424">
        <v>0</v>
      </c>
      <c r="AO6424">
        <v>0</v>
      </c>
      <c r="AP6424">
        <v>0</v>
      </c>
      <c r="AQ6424">
        <v>0</v>
      </c>
      <c r="AR6424">
        <v>0</v>
      </c>
      <c r="AS6424">
        <v>0</v>
      </c>
      <c r="AT6424">
        <v>0</v>
      </c>
      <c r="AU6424">
        <v>0</v>
      </c>
    </row>
    <row r="6425" spans="1:47" ht="13.8" x14ac:dyDescent="0.25">
      <c r="A6425" s="2" t="str">
        <f t="shared" si="535"/>
        <v>CB7 Balanced PathwayWalesIndustryVehiclesEnergy EfficiencyAdditional operating expenditure</v>
      </c>
      <c r="B6425" t="str">
        <f t="shared" si="534"/>
        <v>CB7 Balanced Pathway</v>
      </c>
      <c r="C6425" t="s">
        <v>104</v>
      </c>
      <c r="D6425" t="s">
        <v>6</v>
      </c>
      <c r="E6425"/>
      <c r="F6425" t="s">
        <v>1242</v>
      </c>
      <c r="G6425" t="s">
        <v>45</v>
      </c>
      <c r="H6425" t="s">
        <v>341</v>
      </c>
      <c r="I6425" t="s">
        <v>326</v>
      </c>
      <c r="J6425"/>
      <c r="K6425"/>
      <c r="L6425"/>
      <c r="M6425"/>
      <c r="N6425"/>
      <c r="O6425" t="s">
        <v>413</v>
      </c>
      <c r="P6425" t="s">
        <v>180</v>
      </c>
      <c r="Q6425"/>
      <c r="R6425">
        <v>0</v>
      </c>
      <c r="S6425">
        <v>0</v>
      </c>
      <c r="T6425">
        <v>0</v>
      </c>
      <c r="U6425">
        <v>0</v>
      </c>
      <c r="V6425">
        <v>0</v>
      </c>
      <c r="W6425">
        <v>9.5818900673925803E-2</v>
      </c>
      <c r="X6425">
        <v>0.19163780134785199</v>
      </c>
      <c r="Y6425">
        <v>0.28745670202177698</v>
      </c>
      <c r="Z6425">
        <v>0.38327560269570299</v>
      </c>
      <c r="AA6425">
        <v>0.479094503369629</v>
      </c>
      <c r="AB6425">
        <v>0.57491340404355495</v>
      </c>
      <c r="AC6425">
        <v>-0.78318382090689698</v>
      </c>
      <c r="AD6425">
        <v>-0.82995966675903998</v>
      </c>
      <c r="AE6425">
        <v>-0.87380875873173303</v>
      </c>
      <c r="AF6425">
        <v>-0.91703003138592598</v>
      </c>
      <c r="AG6425">
        <v>-0.93534465479397699</v>
      </c>
      <c r="AH6425">
        <v>-0.87263040306548401</v>
      </c>
      <c r="AI6425">
        <v>-0.62749024799284903</v>
      </c>
      <c r="AJ6425">
        <v>-0.61702814871262501</v>
      </c>
      <c r="AK6425">
        <v>-0.69446263761461802</v>
      </c>
      <c r="AL6425">
        <v>-1.26722434307767</v>
      </c>
      <c r="AM6425">
        <v>-1.2841181507852</v>
      </c>
      <c r="AN6425">
        <v>-1.30233397205361</v>
      </c>
      <c r="AO6425">
        <v>-1.32250452430803</v>
      </c>
      <c r="AP6425">
        <v>-1.3427011334786301</v>
      </c>
      <c r="AQ6425">
        <v>-1.36271643206422</v>
      </c>
      <c r="AR6425">
        <v>-1.3827089477760199</v>
      </c>
      <c r="AS6425">
        <v>-1.4028473277770901</v>
      </c>
      <c r="AT6425">
        <v>-1.4227971406814</v>
      </c>
      <c r="AU6425">
        <v>-1.4426730133135099</v>
      </c>
    </row>
    <row r="6426" spans="1:47" ht="13.8" x14ac:dyDescent="0.25">
      <c r="A6426" s="2" t="str">
        <f t="shared" si="535"/>
        <v>CB7 Balanced PathwayWalesIndustryVehiclesResource EfficiencyAdditional operating expenditure</v>
      </c>
      <c r="B6426" t="str">
        <f t="shared" si="534"/>
        <v>CB7 Balanced Pathway</v>
      </c>
      <c r="C6426" t="s">
        <v>104</v>
      </c>
      <c r="D6426" t="s">
        <v>6</v>
      </c>
      <c r="E6426"/>
      <c r="F6426" t="s">
        <v>1242</v>
      </c>
      <c r="G6426" t="s">
        <v>45</v>
      </c>
      <c r="H6426" t="s">
        <v>341</v>
      </c>
      <c r="I6426" t="s">
        <v>326</v>
      </c>
      <c r="J6426"/>
      <c r="K6426"/>
      <c r="L6426"/>
      <c r="M6426"/>
      <c r="N6426"/>
      <c r="O6426" t="s">
        <v>435</v>
      </c>
      <c r="P6426" t="s">
        <v>180</v>
      </c>
      <c r="Q6426"/>
      <c r="R6426">
        <v>0</v>
      </c>
      <c r="S6426">
        <v>0</v>
      </c>
      <c r="T6426">
        <v>0</v>
      </c>
      <c r="U6426">
        <v>0</v>
      </c>
      <c r="V6426">
        <v>0</v>
      </c>
      <c r="W6426">
        <v>-1.7201917960072598E-2</v>
      </c>
      <c r="X6426">
        <v>-3.44038359201451E-2</v>
      </c>
      <c r="Y6426">
        <v>-5.1605753880217702E-2</v>
      </c>
      <c r="Z6426">
        <v>-6.8807671840290199E-2</v>
      </c>
      <c r="AA6426">
        <v>-8.6009589800362801E-2</v>
      </c>
      <c r="AB6426">
        <v>-0.103211507760435</v>
      </c>
      <c r="AC6426">
        <v>-0.10987349444656</v>
      </c>
      <c r="AD6426">
        <v>-0.126780388232555</v>
      </c>
      <c r="AE6426">
        <v>-0.14360029810735001</v>
      </c>
      <c r="AF6426">
        <v>-0.160365626160478</v>
      </c>
      <c r="AG6426">
        <v>-0.178225076545837</v>
      </c>
      <c r="AH6426">
        <v>-0.182206810671248</v>
      </c>
      <c r="AI6426">
        <v>-0.18750903502202801</v>
      </c>
      <c r="AJ6426">
        <v>-0.18935510392996699</v>
      </c>
      <c r="AK6426">
        <v>-0.19205240326252801</v>
      </c>
      <c r="AL6426">
        <v>-0.19302638688908699</v>
      </c>
      <c r="AM6426">
        <v>-0.19559968870467401</v>
      </c>
      <c r="AN6426">
        <v>-0.19837436249277901</v>
      </c>
      <c r="AO6426">
        <v>-0.20144678520296599</v>
      </c>
      <c r="AP6426">
        <v>-0.20452317701527201</v>
      </c>
      <c r="AQ6426">
        <v>-0.20757195104124199</v>
      </c>
      <c r="AR6426">
        <v>-0.21061725481401</v>
      </c>
      <c r="AS6426">
        <v>-0.2136847769744</v>
      </c>
      <c r="AT6426">
        <v>-0.21672357614704399</v>
      </c>
      <c r="AU6426">
        <v>-0.21975111258805299</v>
      </c>
    </row>
    <row r="6427" spans="1:47" ht="13.8" x14ac:dyDescent="0.25">
      <c r="A6427" s="2" t="str">
        <f t="shared" ref="A6427" si="536">CONCATENATE(B6427,F6427,G6427,H6427,O6427, P6427)</f>
        <v>CB7 Balanced PathwayScotlandLand useGrasslandSilvopastureAdditional capital expenditure</v>
      </c>
      <c r="B6427" t="str">
        <f t="shared" ref="B6427" si="537">CONCATENATE("CB7 ", D6427)</f>
        <v>CB7 Balanced Pathway</v>
      </c>
      <c r="C6427" t="s">
        <v>105</v>
      </c>
      <c r="D6427" t="s">
        <v>6</v>
      </c>
      <c r="E6427"/>
      <c r="F6427" t="s">
        <v>1241</v>
      </c>
      <c r="G6427" t="s">
        <v>46</v>
      </c>
      <c r="H6427" t="s">
        <v>492</v>
      </c>
      <c r="I6427" t="s">
        <v>493</v>
      </c>
      <c r="J6427" t="s">
        <v>493</v>
      </c>
      <c r="K6427"/>
      <c r="L6427"/>
      <c r="M6427"/>
      <c r="N6427"/>
      <c r="O6427" t="s">
        <v>494</v>
      </c>
      <c r="P6427" t="s">
        <v>179</v>
      </c>
      <c r="Q6427" t="s">
        <v>97</v>
      </c>
      <c r="R6427">
        <v>0</v>
      </c>
      <c r="S6427">
        <v>0</v>
      </c>
      <c r="T6427">
        <v>0</v>
      </c>
      <c r="U6427">
        <v>0</v>
      </c>
      <c r="V6427">
        <v>1.831205732580713</v>
      </c>
      <c r="W6427">
        <v>1.831205732580713</v>
      </c>
      <c r="X6427">
        <v>1.831205732580713</v>
      </c>
      <c r="Y6427">
        <v>1.831205732580713</v>
      </c>
      <c r="Z6427">
        <v>1.831205732580713</v>
      </c>
      <c r="AA6427">
        <v>1.831205732580713</v>
      </c>
      <c r="AB6427">
        <v>1.831205732580713</v>
      </c>
      <c r="AC6427">
        <v>1.831205732580713</v>
      </c>
      <c r="AD6427">
        <v>1.831205732580713</v>
      </c>
      <c r="AE6427">
        <v>1.831205732580713</v>
      </c>
      <c r="AF6427">
        <v>1.831205732580713</v>
      </c>
      <c r="AG6427">
        <v>1.831205732580713</v>
      </c>
      <c r="AH6427">
        <v>1.831205732580713</v>
      </c>
      <c r="AI6427">
        <v>1.831205732580713</v>
      </c>
      <c r="AJ6427">
        <v>1.831205732580713</v>
      </c>
      <c r="AK6427">
        <v>1.831205732580713</v>
      </c>
      <c r="AL6427">
        <v>1.831205732580713</v>
      </c>
      <c r="AM6427">
        <v>1.831205732580713</v>
      </c>
      <c r="AN6427">
        <v>1.831205732580713</v>
      </c>
      <c r="AO6427">
        <v>1.831205732580713</v>
      </c>
      <c r="AP6427">
        <v>1.831205732580713</v>
      </c>
      <c r="AQ6427">
        <v>1.831205732580713</v>
      </c>
      <c r="AR6427">
        <v>1.831205732580713</v>
      </c>
      <c r="AS6427">
        <v>1.831205732580713</v>
      </c>
      <c r="AT6427">
        <v>1.831205732580713</v>
      </c>
      <c r="AU6427">
        <v>1.831205732580713</v>
      </c>
    </row>
    <row r="6428" spans="1:47" ht="13.8" x14ac:dyDescent="0.25">
      <c r="A6428" s="2" t="str">
        <f t="shared" ref="A6428:A6466" si="538">CONCATENATE(B6428,F6428,G6428,H6428,O6428, P6428)</f>
        <v>CB7 Balanced PathwayScotlandLand useGrasslandSilvopastureAdditional capital expenditure annualised</v>
      </c>
      <c r="B6428" t="str">
        <f t="shared" ref="B6428:B6465" si="539">CONCATENATE("CB7 ", D6428)</f>
        <v>CB7 Balanced Pathway</v>
      </c>
      <c r="C6428" t="s">
        <v>105</v>
      </c>
      <c r="D6428" t="s">
        <v>6</v>
      </c>
      <c r="E6428"/>
      <c r="F6428" t="s">
        <v>1241</v>
      </c>
      <c r="G6428" t="s">
        <v>46</v>
      </c>
      <c r="H6428" t="s">
        <v>492</v>
      </c>
      <c r="I6428" t="s">
        <v>493</v>
      </c>
      <c r="J6428" t="s">
        <v>493</v>
      </c>
      <c r="K6428"/>
      <c r="L6428"/>
      <c r="M6428"/>
      <c r="N6428"/>
      <c r="O6428" t="s">
        <v>494</v>
      </c>
      <c r="P6428" t="s">
        <v>1147</v>
      </c>
      <c r="Q6428" t="s">
        <v>97</v>
      </c>
      <c r="R6428">
        <v>0</v>
      </c>
      <c r="S6428">
        <v>0</v>
      </c>
      <c r="T6428">
        <v>0</v>
      </c>
      <c r="U6428">
        <v>0</v>
      </c>
      <c r="V6428">
        <v>0.104750976977061</v>
      </c>
      <c r="W6428">
        <v>0.20950195395412199</v>
      </c>
      <c r="X6428">
        <v>0.31425293093118301</v>
      </c>
      <c r="Y6428">
        <v>0.41900390790824399</v>
      </c>
      <c r="Z6428">
        <v>0.52375488488530508</v>
      </c>
      <c r="AA6428">
        <v>0.62850586186236612</v>
      </c>
      <c r="AB6428">
        <v>0.73325683883942716</v>
      </c>
      <c r="AC6428">
        <v>0.8380078158164882</v>
      </c>
      <c r="AD6428">
        <v>0.94275879279354924</v>
      </c>
      <c r="AE6428">
        <v>1.0475097697706099</v>
      </c>
      <c r="AF6428">
        <v>1.1522607467476711</v>
      </c>
      <c r="AG6428">
        <v>1.257011723724732</v>
      </c>
      <c r="AH6428">
        <v>1.3617627007017929</v>
      </c>
      <c r="AI6428">
        <v>1.4665136776788541</v>
      </c>
      <c r="AJ6428">
        <v>1.571264654655915</v>
      </c>
      <c r="AK6428">
        <v>1.676015631632976</v>
      </c>
      <c r="AL6428">
        <v>1.7807666086100371</v>
      </c>
      <c r="AM6428">
        <v>1.885517585587098</v>
      </c>
      <c r="AN6428">
        <v>1.990268562564159</v>
      </c>
      <c r="AO6428">
        <v>2.095019539541219</v>
      </c>
      <c r="AP6428">
        <v>2.199770516518281</v>
      </c>
      <c r="AQ6428">
        <v>2.3045214934953422</v>
      </c>
      <c r="AR6428">
        <v>2.4092724704724029</v>
      </c>
      <c r="AS6428">
        <v>2.514023447449464</v>
      </c>
      <c r="AT6428">
        <v>2.6187744244265252</v>
      </c>
      <c r="AU6428">
        <v>2.7235254014035859</v>
      </c>
    </row>
    <row r="6429" spans="1:47" ht="13.8" x14ac:dyDescent="0.25">
      <c r="A6429" s="2" t="str">
        <f t="shared" si="538"/>
        <v>CB7 Balanced PathwayScotlandLand useGrasslandSilvopastureAdditional operating expenditure</v>
      </c>
      <c r="B6429" t="str">
        <f t="shared" si="539"/>
        <v>CB7 Balanced Pathway</v>
      </c>
      <c r="C6429" t="s">
        <v>105</v>
      </c>
      <c r="D6429" t="s">
        <v>6</v>
      </c>
      <c r="E6429"/>
      <c r="F6429" t="s">
        <v>1241</v>
      </c>
      <c r="G6429" t="s">
        <v>46</v>
      </c>
      <c r="H6429" t="s">
        <v>492</v>
      </c>
      <c r="I6429" t="s">
        <v>493</v>
      </c>
      <c r="J6429" t="s">
        <v>493</v>
      </c>
      <c r="K6429"/>
      <c r="L6429"/>
      <c r="M6429"/>
      <c r="N6429"/>
      <c r="O6429" t="s">
        <v>494</v>
      </c>
      <c r="P6429" t="s">
        <v>180</v>
      </c>
      <c r="Q6429" t="s">
        <v>97</v>
      </c>
      <c r="R6429">
        <v>0</v>
      </c>
      <c r="S6429">
        <v>0</v>
      </c>
      <c r="T6429">
        <v>0</v>
      </c>
      <c r="U6429">
        <v>0</v>
      </c>
      <c r="V6429">
        <v>9.4253236235771962E-2</v>
      </c>
      <c r="W6429">
        <v>0.1885064724715439</v>
      </c>
      <c r="X6429">
        <v>0.28275970870731593</v>
      </c>
      <c r="Y6429">
        <v>0.37701294494308779</v>
      </c>
      <c r="Z6429">
        <v>0.47126618117885982</v>
      </c>
      <c r="AA6429">
        <v>0.56551941741463185</v>
      </c>
      <c r="AB6429">
        <v>0.65977265365040372</v>
      </c>
      <c r="AC6429">
        <v>0.75402588988617558</v>
      </c>
      <c r="AD6429">
        <v>0.84827912612194756</v>
      </c>
      <c r="AE6429">
        <v>0.94253236235771953</v>
      </c>
      <c r="AF6429">
        <v>1.036785598593492</v>
      </c>
      <c r="AG6429">
        <v>1.131038834829263</v>
      </c>
      <c r="AH6429">
        <v>1.225292071065035</v>
      </c>
      <c r="AI6429">
        <v>1.319545307300807</v>
      </c>
      <c r="AJ6429">
        <v>1.413798543536579</v>
      </c>
      <c r="AK6429">
        <v>1.5080517797723509</v>
      </c>
      <c r="AL6429">
        <v>1.6023050160081229</v>
      </c>
      <c r="AM6429">
        <v>1.6965582522438949</v>
      </c>
      <c r="AN6429">
        <v>1.7908114884796671</v>
      </c>
      <c r="AO6429">
        <v>1.8850647247154391</v>
      </c>
      <c r="AP6429">
        <v>1.979317960951211</v>
      </c>
      <c r="AQ6429">
        <v>2.073571197186983</v>
      </c>
      <c r="AR6429">
        <v>2.167824433422755</v>
      </c>
      <c r="AS6429">
        <v>2.262077669658527</v>
      </c>
      <c r="AT6429">
        <v>2.3563309058942981</v>
      </c>
      <c r="AU6429">
        <v>2.4505841421300709</v>
      </c>
    </row>
    <row r="6430" spans="1:47" ht="13.8" x14ac:dyDescent="0.25">
      <c r="A6430" s="2" t="str">
        <f t="shared" si="538"/>
        <v>CB7 Balanced PathwayWalesLand useGrasslandSilvopastureAdditional capital expenditure</v>
      </c>
      <c r="B6430" t="str">
        <f t="shared" si="539"/>
        <v>CB7 Balanced Pathway</v>
      </c>
      <c r="C6430" t="s">
        <v>105</v>
      </c>
      <c r="D6430" t="s">
        <v>6</v>
      </c>
      <c r="E6430"/>
      <c r="F6430" t="s">
        <v>1242</v>
      </c>
      <c r="G6430" t="s">
        <v>46</v>
      </c>
      <c r="H6430" t="s">
        <v>492</v>
      </c>
      <c r="I6430" t="s">
        <v>493</v>
      </c>
      <c r="J6430" t="s">
        <v>493</v>
      </c>
      <c r="K6430"/>
      <c r="L6430"/>
      <c r="M6430"/>
      <c r="N6430"/>
      <c r="O6430" t="s">
        <v>494</v>
      </c>
      <c r="P6430" t="s">
        <v>179</v>
      </c>
      <c r="Q6430" t="s">
        <v>97</v>
      </c>
      <c r="R6430">
        <v>0</v>
      </c>
      <c r="S6430">
        <v>0</v>
      </c>
      <c r="T6430">
        <v>0</v>
      </c>
      <c r="U6430">
        <v>0</v>
      </c>
      <c r="V6430">
        <v>0.54802630026308186</v>
      </c>
      <c r="W6430">
        <v>0.54802630026308186</v>
      </c>
      <c r="X6430">
        <v>0.54802630026308186</v>
      </c>
      <c r="Y6430">
        <v>0.54802630026308186</v>
      </c>
      <c r="Z6430">
        <v>0.54802630026308186</v>
      </c>
      <c r="AA6430">
        <v>0.54802630026308186</v>
      </c>
      <c r="AB6430">
        <v>0.54802630026308186</v>
      </c>
      <c r="AC6430">
        <v>0.54802630026308186</v>
      </c>
      <c r="AD6430">
        <v>0.54802630026308186</v>
      </c>
      <c r="AE6430">
        <v>0.54802630026308186</v>
      </c>
      <c r="AF6430">
        <v>0.54802630026308186</v>
      </c>
      <c r="AG6430">
        <v>0.54802630026308186</v>
      </c>
      <c r="AH6430">
        <v>0.54802630026308186</v>
      </c>
      <c r="AI6430">
        <v>0.54802630026308186</v>
      </c>
      <c r="AJ6430">
        <v>0.54802630026308186</v>
      </c>
      <c r="AK6430">
        <v>0.54802630026308186</v>
      </c>
      <c r="AL6430">
        <v>0.54802630026308186</v>
      </c>
      <c r="AM6430">
        <v>0.54802630026308186</v>
      </c>
      <c r="AN6430">
        <v>0.54802630026308186</v>
      </c>
      <c r="AO6430">
        <v>0.54802630026308186</v>
      </c>
      <c r="AP6430">
        <v>0.54802630026308186</v>
      </c>
      <c r="AQ6430">
        <v>0.54802630026308186</v>
      </c>
      <c r="AR6430">
        <v>0.54802630026308186</v>
      </c>
      <c r="AS6430">
        <v>0.54802630026308186</v>
      </c>
      <c r="AT6430">
        <v>0.54802630026308186</v>
      </c>
      <c r="AU6430">
        <v>0.54802630026308186</v>
      </c>
    </row>
    <row r="6431" spans="1:47" ht="13.8" x14ac:dyDescent="0.25">
      <c r="A6431" s="2" t="str">
        <f t="shared" si="538"/>
        <v>CB7 Balanced PathwayWalesLand useGrasslandSilvopastureAdditional capital expenditure annualised</v>
      </c>
      <c r="B6431" t="str">
        <f t="shared" si="539"/>
        <v>CB7 Balanced Pathway</v>
      </c>
      <c r="C6431" t="s">
        <v>105</v>
      </c>
      <c r="D6431" t="s">
        <v>6</v>
      </c>
      <c r="E6431"/>
      <c r="F6431" t="s">
        <v>1242</v>
      </c>
      <c r="G6431" t="s">
        <v>46</v>
      </c>
      <c r="H6431" t="s">
        <v>492</v>
      </c>
      <c r="I6431" t="s">
        <v>493</v>
      </c>
      <c r="J6431" t="s">
        <v>493</v>
      </c>
      <c r="K6431"/>
      <c r="L6431"/>
      <c r="M6431"/>
      <c r="N6431"/>
      <c r="O6431" t="s">
        <v>494</v>
      </c>
      <c r="P6431" t="s">
        <v>1147</v>
      </c>
      <c r="Q6431" t="s">
        <v>97</v>
      </c>
      <c r="R6431">
        <v>0</v>
      </c>
      <c r="S6431">
        <v>0</v>
      </c>
      <c r="T6431">
        <v>0</v>
      </c>
      <c r="U6431">
        <v>0</v>
      </c>
      <c r="V6431">
        <v>3.1348902714922973E-2</v>
      </c>
      <c r="W6431">
        <v>6.2697805429845946E-2</v>
      </c>
      <c r="X6431">
        <v>9.4046708144768926E-2</v>
      </c>
      <c r="Y6431">
        <v>0.12539561085969189</v>
      </c>
      <c r="Z6431">
        <v>0.15674451357461491</v>
      </c>
      <c r="AA6431">
        <v>0.1880934162895378</v>
      </c>
      <c r="AB6431">
        <v>0.21944231900446079</v>
      </c>
      <c r="AC6431">
        <v>0.25079122171938378</v>
      </c>
      <c r="AD6431">
        <v>0.28214012443430669</v>
      </c>
      <c r="AE6431">
        <v>0.31348902714922972</v>
      </c>
      <c r="AF6431">
        <v>0.34483792986415268</v>
      </c>
      <c r="AG6431">
        <v>0.37618683257907559</v>
      </c>
      <c r="AH6431">
        <v>0.40753573529399861</v>
      </c>
      <c r="AI6431">
        <v>0.43888463800892158</v>
      </c>
      <c r="AJ6431">
        <v>0.47023354072384449</v>
      </c>
      <c r="AK6431">
        <v>0.50158244343876757</v>
      </c>
      <c r="AL6431">
        <v>0.53293134615369053</v>
      </c>
      <c r="AM6431">
        <v>0.5642802488686135</v>
      </c>
      <c r="AN6431">
        <v>0.59562915158353646</v>
      </c>
      <c r="AO6431">
        <v>0.62697805429845943</v>
      </c>
      <c r="AP6431">
        <v>0.6583269570133824</v>
      </c>
      <c r="AQ6431">
        <v>0.68967585972830536</v>
      </c>
      <c r="AR6431">
        <v>0.72102476244322833</v>
      </c>
      <c r="AS6431">
        <v>0.75237366515815129</v>
      </c>
      <c r="AT6431">
        <v>0.78372256787307426</v>
      </c>
      <c r="AU6431">
        <v>0.81507147058799723</v>
      </c>
    </row>
    <row r="6432" spans="1:47" ht="13.8" x14ac:dyDescent="0.25">
      <c r="A6432" s="2" t="str">
        <f t="shared" si="538"/>
        <v>CB7 Balanced PathwayWalesLand useGrasslandSilvopastureAdditional operating expenditure</v>
      </c>
      <c r="B6432" t="str">
        <f t="shared" si="539"/>
        <v>CB7 Balanced Pathway</v>
      </c>
      <c r="C6432" t="s">
        <v>105</v>
      </c>
      <c r="D6432" t="s">
        <v>6</v>
      </c>
      <c r="E6432"/>
      <c r="F6432" t="s">
        <v>1242</v>
      </c>
      <c r="G6432" t="s">
        <v>46</v>
      </c>
      <c r="H6432" t="s">
        <v>492</v>
      </c>
      <c r="I6432" t="s">
        <v>493</v>
      </c>
      <c r="J6432" t="s">
        <v>493</v>
      </c>
      <c r="K6432"/>
      <c r="L6432"/>
      <c r="M6432"/>
      <c r="N6432"/>
      <c r="O6432" t="s">
        <v>494</v>
      </c>
      <c r="P6432" t="s">
        <v>180</v>
      </c>
      <c r="Q6432" t="s">
        <v>97</v>
      </c>
      <c r="R6432">
        <v>0</v>
      </c>
      <c r="S6432">
        <v>0</v>
      </c>
      <c r="T6432">
        <v>0</v>
      </c>
      <c r="U6432">
        <v>0</v>
      </c>
      <c r="V6432">
        <v>2.8207236042952739E-2</v>
      </c>
      <c r="W6432">
        <v>5.6414472085905477E-2</v>
      </c>
      <c r="X6432">
        <v>8.4621708128858247E-2</v>
      </c>
      <c r="Y6432">
        <v>0.112828944171811</v>
      </c>
      <c r="Z6432">
        <v>0.14103618021476369</v>
      </c>
      <c r="AA6432">
        <v>0.16924341625771649</v>
      </c>
      <c r="AB6432">
        <v>0.19745065230066919</v>
      </c>
      <c r="AC6432">
        <v>0.22565788834362191</v>
      </c>
      <c r="AD6432">
        <v>0.25386512438657471</v>
      </c>
      <c r="AE6432">
        <v>0.28207236042952749</v>
      </c>
      <c r="AF6432">
        <v>0.31027959647248032</v>
      </c>
      <c r="AG6432">
        <v>0.33848683251543299</v>
      </c>
      <c r="AH6432">
        <v>0.36669406855838582</v>
      </c>
      <c r="AI6432">
        <v>0.39490130460133849</v>
      </c>
      <c r="AJ6432">
        <v>0.42310854064429132</v>
      </c>
      <c r="AK6432">
        <v>0.4513157766872441</v>
      </c>
      <c r="AL6432">
        <v>0.47952301273019682</v>
      </c>
      <c r="AM6432">
        <v>0.50773024877314954</v>
      </c>
      <c r="AN6432">
        <v>0.53593748481610226</v>
      </c>
      <c r="AO6432">
        <v>0.56414472085905509</v>
      </c>
      <c r="AP6432">
        <v>0.59235195690200793</v>
      </c>
      <c r="AQ6432">
        <v>0.62055919294496065</v>
      </c>
      <c r="AR6432">
        <v>0.64876642898791337</v>
      </c>
      <c r="AS6432">
        <v>0.6769736650308662</v>
      </c>
      <c r="AT6432">
        <v>0.70518090107381892</v>
      </c>
      <c r="AU6432">
        <v>0.73338813711677164</v>
      </c>
    </row>
    <row r="6433" spans="1:47" ht="13.8" x14ac:dyDescent="0.25">
      <c r="A6433" s="2" t="str">
        <f t="shared" si="538"/>
        <v>CB7 Balanced PathwayNorthern IrelandLand useGrasslandSilvopastureAdditional capital expenditure</v>
      </c>
      <c r="B6433" t="str">
        <f t="shared" si="539"/>
        <v>CB7 Balanced Pathway</v>
      </c>
      <c r="C6433" t="s">
        <v>105</v>
      </c>
      <c r="D6433" t="s">
        <v>6</v>
      </c>
      <c r="E6433"/>
      <c r="F6433" t="s">
        <v>1243</v>
      </c>
      <c r="G6433" t="s">
        <v>46</v>
      </c>
      <c r="H6433" t="s">
        <v>492</v>
      </c>
      <c r="I6433" t="s">
        <v>493</v>
      </c>
      <c r="J6433" t="s">
        <v>493</v>
      </c>
      <c r="K6433"/>
      <c r="L6433"/>
      <c r="M6433"/>
      <c r="N6433"/>
      <c r="O6433" t="s">
        <v>494</v>
      </c>
      <c r="P6433" t="s">
        <v>179</v>
      </c>
      <c r="Q6433" t="s">
        <v>97</v>
      </c>
      <c r="R6433">
        <v>0</v>
      </c>
      <c r="S6433">
        <v>0</v>
      </c>
      <c r="T6433">
        <v>0</v>
      </c>
      <c r="U6433">
        <v>0</v>
      </c>
      <c r="V6433">
        <v>0.37439607657645851</v>
      </c>
      <c r="W6433">
        <v>0.37439607657645851</v>
      </c>
      <c r="X6433">
        <v>0.37439607657645851</v>
      </c>
      <c r="Y6433">
        <v>0.37439607657645851</v>
      </c>
      <c r="Z6433">
        <v>0.37439607657645851</v>
      </c>
      <c r="AA6433">
        <v>0.37439607657645851</v>
      </c>
      <c r="AB6433">
        <v>0.37439607657645851</v>
      </c>
      <c r="AC6433">
        <v>0.37439607657645851</v>
      </c>
      <c r="AD6433">
        <v>0.37439607657645851</v>
      </c>
      <c r="AE6433">
        <v>0.37439607657645851</v>
      </c>
      <c r="AF6433">
        <v>0.37439607657645851</v>
      </c>
      <c r="AG6433">
        <v>0.37439607657645851</v>
      </c>
      <c r="AH6433">
        <v>0.37439607657645851</v>
      </c>
      <c r="AI6433">
        <v>0.37439607657645851</v>
      </c>
      <c r="AJ6433">
        <v>0.37439607657645851</v>
      </c>
      <c r="AK6433">
        <v>0.37439607657645851</v>
      </c>
      <c r="AL6433">
        <v>0.37439607657645851</v>
      </c>
      <c r="AM6433">
        <v>0.37439607657645851</v>
      </c>
      <c r="AN6433">
        <v>0.37439607657645851</v>
      </c>
      <c r="AO6433">
        <v>0.37439607657645851</v>
      </c>
      <c r="AP6433">
        <v>0.37439607657645851</v>
      </c>
      <c r="AQ6433">
        <v>0.37439607657645851</v>
      </c>
      <c r="AR6433">
        <v>0.37439607657645851</v>
      </c>
      <c r="AS6433">
        <v>0.37439607657645851</v>
      </c>
      <c r="AT6433">
        <v>0.37439607657645851</v>
      </c>
      <c r="AU6433">
        <v>0.37439607657645851</v>
      </c>
    </row>
    <row r="6434" spans="1:47" ht="13.8" x14ac:dyDescent="0.25">
      <c r="A6434" s="2" t="str">
        <f t="shared" si="538"/>
        <v>CB7 Balanced PathwayNorthern IrelandLand useGrasslandSilvopastureAdditional capital expenditure annualised</v>
      </c>
      <c r="B6434" t="str">
        <f t="shared" si="539"/>
        <v>CB7 Balanced Pathway</v>
      </c>
      <c r="C6434" t="s">
        <v>105</v>
      </c>
      <c r="D6434" t="s">
        <v>6</v>
      </c>
      <c r="E6434"/>
      <c r="F6434" t="s">
        <v>1243</v>
      </c>
      <c r="G6434" t="s">
        <v>46</v>
      </c>
      <c r="H6434" t="s">
        <v>492</v>
      </c>
      <c r="I6434" t="s">
        <v>493</v>
      </c>
      <c r="J6434" t="s">
        <v>493</v>
      </c>
      <c r="K6434"/>
      <c r="L6434"/>
      <c r="M6434"/>
      <c r="N6434"/>
      <c r="O6434" t="s">
        <v>494</v>
      </c>
      <c r="P6434" t="s">
        <v>1147</v>
      </c>
      <c r="Q6434" t="s">
        <v>97</v>
      </c>
      <c r="R6434">
        <v>0</v>
      </c>
      <c r="S6434">
        <v>0</v>
      </c>
      <c r="T6434">
        <v>0</v>
      </c>
      <c r="U6434">
        <v>0</v>
      </c>
      <c r="V6434">
        <v>2.141668415513983E-2</v>
      </c>
      <c r="W6434">
        <v>4.2833368310279667E-2</v>
      </c>
      <c r="X6434">
        <v>6.4250052465419497E-2</v>
      </c>
      <c r="Y6434">
        <v>8.5666736620559333E-2</v>
      </c>
      <c r="Z6434">
        <v>0.1070834207756992</v>
      </c>
      <c r="AA6434">
        <v>0.12850010493083899</v>
      </c>
      <c r="AB6434">
        <v>0.1499167890859788</v>
      </c>
      <c r="AC6434">
        <v>0.17133347324111869</v>
      </c>
      <c r="AD6434">
        <v>0.1927501573962585</v>
      </c>
      <c r="AE6434">
        <v>0.21416684155139831</v>
      </c>
      <c r="AF6434">
        <v>0.2355835257065382</v>
      </c>
      <c r="AG6434">
        <v>0.25700020986167799</v>
      </c>
      <c r="AH6434">
        <v>0.2784168940168178</v>
      </c>
      <c r="AI6434">
        <v>0.2998335781719576</v>
      </c>
      <c r="AJ6434">
        <v>0.32125026232709741</v>
      </c>
      <c r="AK6434">
        <v>0.34266694648223722</v>
      </c>
      <c r="AL6434">
        <v>0.36408363063737698</v>
      </c>
      <c r="AM6434">
        <v>0.38550031479251679</v>
      </c>
      <c r="AN6434">
        <v>0.40691699894765659</v>
      </c>
      <c r="AO6434">
        <v>0.42833368310279651</v>
      </c>
      <c r="AP6434">
        <v>0.44975036725793632</v>
      </c>
      <c r="AQ6434">
        <v>0.47116705141307608</v>
      </c>
      <c r="AR6434">
        <v>0.49258373556821589</v>
      </c>
      <c r="AS6434">
        <v>0.51400041972335575</v>
      </c>
      <c r="AT6434">
        <v>0.53541710387849561</v>
      </c>
      <c r="AU6434">
        <v>0.55683378803363548</v>
      </c>
    </row>
    <row r="6435" spans="1:47" ht="13.8" x14ac:dyDescent="0.25">
      <c r="A6435" s="2" t="str">
        <f t="shared" si="538"/>
        <v>CB7 Balanced PathwayNorthern IrelandLand useGrasslandSilvopastureAdditional operating expenditure</v>
      </c>
      <c r="B6435" t="str">
        <f t="shared" si="539"/>
        <v>CB7 Balanced Pathway</v>
      </c>
      <c r="C6435" t="s">
        <v>105</v>
      </c>
      <c r="D6435" t="s">
        <v>6</v>
      </c>
      <c r="E6435"/>
      <c r="F6435" t="s">
        <v>1243</v>
      </c>
      <c r="G6435" t="s">
        <v>46</v>
      </c>
      <c r="H6435" t="s">
        <v>492</v>
      </c>
      <c r="I6435" t="s">
        <v>493</v>
      </c>
      <c r="J6435" t="s">
        <v>493</v>
      </c>
      <c r="K6435"/>
      <c r="L6435"/>
      <c r="M6435"/>
      <c r="N6435"/>
      <c r="O6435" t="s">
        <v>494</v>
      </c>
      <c r="P6435" t="s">
        <v>180</v>
      </c>
      <c r="Q6435" t="s">
        <v>97</v>
      </c>
      <c r="R6435">
        <v>0</v>
      </c>
      <c r="S6435">
        <v>0</v>
      </c>
      <c r="T6435">
        <v>0</v>
      </c>
      <c r="U6435">
        <v>0</v>
      </c>
      <c r="V6435">
        <v>1.9270386294376541E-2</v>
      </c>
      <c r="W6435">
        <v>3.8540772588753082E-2</v>
      </c>
      <c r="X6435">
        <v>5.7811158883129633E-2</v>
      </c>
      <c r="Y6435">
        <v>7.7081545177506164E-2</v>
      </c>
      <c r="Z6435">
        <v>9.6351931471882701E-2</v>
      </c>
      <c r="AA6435">
        <v>0.1156223177662592</v>
      </c>
      <c r="AB6435">
        <v>0.13489270406063569</v>
      </c>
      <c r="AC6435">
        <v>0.1541630903550123</v>
      </c>
      <c r="AD6435">
        <v>0.17343347664938891</v>
      </c>
      <c r="AE6435">
        <v>0.19270386294376529</v>
      </c>
      <c r="AF6435">
        <v>0.2119742492381419</v>
      </c>
      <c r="AG6435">
        <v>0.23124463553251839</v>
      </c>
      <c r="AH6435">
        <v>0.250515021826895</v>
      </c>
      <c r="AI6435">
        <v>0.2697854081212715</v>
      </c>
      <c r="AJ6435">
        <v>0.28905579441564799</v>
      </c>
      <c r="AK6435">
        <v>0.30832618071002449</v>
      </c>
      <c r="AL6435">
        <v>0.3275965670044011</v>
      </c>
      <c r="AM6435">
        <v>0.3468669532987777</v>
      </c>
      <c r="AN6435">
        <v>0.36613733959315431</v>
      </c>
      <c r="AO6435">
        <v>0.38540772588753081</v>
      </c>
      <c r="AP6435">
        <v>0.40467811218190741</v>
      </c>
      <c r="AQ6435">
        <v>0.42394849847628402</v>
      </c>
      <c r="AR6435">
        <v>0.44321888477066052</v>
      </c>
      <c r="AS6435">
        <v>0.46248927106503712</v>
      </c>
      <c r="AT6435">
        <v>0.48175965735941362</v>
      </c>
      <c r="AU6435">
        <v>0.50103004365379022</v>
      </c>
    </row>
    <row r="6436" spans="1:47" ht="13.8" x14ac:dyDescent="0.25">
      <c r="A6436" s="2" t="str">
        <f t="shared" si="538"/>
        <v>CB7 Balanced PathwayEnglandLand useGrasslandSilvopastureAdditional capital expenditure</v>
      </c>
      <c r="B6436" t="str">
        <f t="shared" si="539"/>
        <v>CB7 Balanced Pathway</v>
      </c>
      <c r="C6436" t="s">
        <v>105</v>
      </c>
      <c r="D6436" t="s">
        <v>6</v>
      </c>
      <c r="E6436"/>
      <c r="F6436" t="s">
        <v>1266</v>
      </c>
      <c r="G6436" t="s">
        <v>46</v>
      </c>
      <c r="H6436" t="s">
        <v>492</v>
      </c>
      <c r="I6436" t="s">
        <v>493</v>
      </c>
      <c r="J6436" t="s">
        <v>493</v>
      </c>
      <c r="K6436"/>
      <c r="L6436"/>
      <c r="M6436"/>
      <c r="N6436"/>
      <c r="O6436" t="s">
        <v>494</v>
      </c>
      <c r="P6436" t="s">
        <v>179</v>
      </c>
      <c r="Q6436" t="s">
        <v>97</v>
      </c>
      <c r="R6436">
        <v>0</v>
      </c>
      <c r="S6436">
        <v>0</v>
      </c>
      <c r="T6436">
        <v>0</v>
      </c>
      <c r="U6436">
        <v>0</v>
      </c>
      <c r="V6436">
        <v>2.1610478536171769</v>
      </c>
      <c r="W6436">
        <v>2.1610478536171769</v>
      </c>
      <c r="X6436">
        <v>2.1610478536171769</v>
      </c>
      <c r="Y6436">
        <v>2.1610478536171769</v>
      </c>
      <c r="Z6436">
        <v>2.1610478536171769</v>
      </c>
      <c r="AA6436">
        <v>2.1610478536171769</v>
      </c>
      <c r="AB6436">
        <v>2.1610478536171769</v>
      </c>
      <c r="AC6436">
        <v>2.1610478536171769</v>
      </c>
      <c r="AD6436">
        <v>2.1610478536171769</v>
      </c>
      <c r="AE6436">
        <v>2.1610478536171769</v>
      </c>
      <c r="AF6436">
        <v>2.1610478536171769</v>
      </c>
      <c r="AG6436">
        <v>2.1610478536171769</v>
      </c>
      <c r="AH6436">
        <v>2.1610478536171769</v>
      </c>
      <c r="AI6436">
        <v>2.1610478536171769</v>
      </c>
      <c r="AJ6436">
        <v>2.1610478536171769</v>
      </c>
      <c r="AK6436">
        <v>2.1610478536171769</v>
      </c>
      <c r="AL6436">
        <v>2.1610478536171769</v>
      </c>
      <c r="AM6436">
        <v>2.1610478536171769</v>
      </c>
      <c r="AN6436">
        <v>2.1610478536171769</v>
      </c>
      <c r="AO6436">
        <v>2.1610478536171769</v>
      </c>
      <c r="AP6436">
        <v>2.1610478536171769</v>
      </c>
      <c r="AQ6436">
        <v>2.1610478536171769</v>
      </c>
      <c r="AR6436">
        <v>2.1610478536171769</v>
      </c>
      <c r="AS6436">
        <v>2.1610478536171769</v>
      </c>
      <c r="AT6436">
        <v>2.1610478536171769</v>
      </c>
      <c r="AU6436">
        <v>2.1610478536171769</v>
      </c>
    </row>
    <row r="6437" spans="1:47" ht="13.8" x14ac:dyDescent="0.25">
      <c r="A6437" s="2" t="str">
        <f t="shared" si="538"/>
        <v>CB7 Balanced PathwayEnglandLand useGrasslandSilvopastureAdditional capital expenditure annualised</v>
      </c>
      <c r="B6437" t="str">
        <f t="shared" si="539"/>
        <v>CB7 Balanced Pathway</v>
      </c>
      <c r="C6437" t="s">
        <v>105</v>
      </c>
      <c r="D6437" t="s">
        <v>6</v>
      </c>
      <c r="E6437"/>
      <c r="F6437" t="s">
        <v>1266</v>
      </c>
      <c r="G6437" t="s">
        <v>46</v>
      </c>
      <c r="H6437" t="s">
        <v>492</v>
      </c>
      <c r="I6437" t="s">
        <v>493</v>
      </c>
      <c r="J6437" t="s">
        <v>493</v>
      </c>
      <c r="K6437"/>
      <c r="L6437"/>
      <c r="M6437"/>
      <c r="N6437"/>
      <c r="O6437" t="s">
        <v>494</v>
      </c>
      <c r="P6437" t="s">
        <v>1147</v>
      </c>
      <c r="Q6437" t="s">
        <v>97</v>
      </c>
      <c r="R6437">
        <v>0</v>
      </c>
      <c r="S6437">
        <v>0</v>
      </c>
      <c r="T6437">
        <v>0</v>
      </c>
      <c r="U6437">
        <v>0</v>
      </c>
      <c r="V6437">
        <v>0.1236190286721934</v>
      </c>
      <c r="W6437">
        <v>0.24723805734438681</v>
      </c>
      <c r="X6437">
        <v>0.37085708601658018</v>
      </c>
      <c r="Y6437">
        <v>0.49447611468877373</v>
      </c>
      <c r="Z6437">
        <v>0.61809514336096705</v>
      </c>
      <c r="AA6437">
        <v>0.74171417203316048</v>
      </c>
      <c r="AB6437">
        <v>0.86533320070535391</v>
      </c>
      <c r="AC6437">
        <v>0.98895222937754734</v>
      </c>
      <c r="AD6437">
        <v>1.1125712580497411</v>
      </c>
      <c r="AE6437">
        <v>1.2361902867219341</v>
      </c>
      <c r="AF6437">
        <v>1.359809315394128</v>
      </c>
      <c r="AG6437">
        <v>1.483428344066321</v>
      </c>
      <c r="AH6437">
        <v>1.6070473727385139</v>
      </c>
      <c r="AI6437">
        <v>1.730666401410708</v>
      </c>
      <c r="AJ6437">
        <v>1.854285430082901</v>
      </c>
      <c r="AK6437">
        <v>1.9779044587550949</v>
      </c>
      <c r="AL6437">
        <v>2.1015234874272881</v>
      </c>
      <c r="AM6437">
        <v>2.2251425160994809</v>
      </c>
      <c r="AN6437">
        <v>2.348761544771675</v>
      </c>
      <c r="AO6437">
        <v>2.4723805734438682</v>
      </c>
      <c r="AP6437">
        <v>2.595999602116061</v>
      </c>
      <c r="AQ6437">
        <v>2.7196186307882542</v>
      </c>
      <c r="AR6437">
        <v>2.8432376594604469</v>
      </c>
      <c r="AS6437">
        <v>2.966856688132641</v>
      </c>
      <c r="AT6437">
        <v>3.0904757168048338</v>
      </c>
      <c r="AU6437">
        <v>3.214094745477027</v>
      </c>
    </row>
    <row r="6438" spans="1:47" ht="13.8" x14ac:dyDescent="0.25">
      <c r="A6438" s="2" t="str">
        <f t="shared" si="538"/>
        <v>CB7 Balanced PathwayEnglandLand useGrasslandSilvopastureAdditional operating expenditure</v>
      </c>
      <c r="B6438" t="str">
        <f t="shared" si="539"/>
        <v>CB7 Balanced Pathway</v>
      </c>
      <c r="C6438" t="s">
        <v>105</v>
      </c>
      <c r="D6438" t="s">
        <v>6</v>
      </c>
      <c r="E6438"/>
      <c r="F6438" t="s">
        <v>1266</v>
      </c>
      <c r="G6438" t="s">
        <v>46</v>
      </c>
      <c r="H6438" t="s">
        <v>492</v>
      </c>
      <c r="I6438" t="s">
        <v>493</v>
      </c>
      <c r="J6438" t="s">
        <v>493</v>
      </c>
      <c r="K6438"/>
      <c r="L6438"/>
      <c r="M6438"/>
      <c r="N6438"/>
      <c r="O6438" t="s">
        <v>494</v>
      </c>
      <c r="P6438" t="s">
        <v>180</v>
      </c>
      <c r="Q6438" t="s">
        <v>97</v>
      </c>
      <c r="R6438">
        <v>0</v>
      </c>
      <c r="S6438">
        <v>0</v>
      </c>
      <c r="T6438">
        <v>0</v>
      </c>
      <c r="U6438">
        <v>0</v>
      </c>
      <c r="V6438">
        <v>0.1112304042302959</v>
      </c>
      <c r="W6438">
        <v>0.2224608084605918</v>
      </c>
      <c r="X6438">
        <v>0.33369121269088781</v>
      </c>
      <c r="Y6438">
        <v>0.44492161692118359</v>
      </c>
      <c r="Z6438">
        <v>0.55615202115147955</v>
      </c>
      <c r="AA6438">
        <v>0.6673824253817755</v>
      </c>
      <c r="AB6438">
        <v>0.77861282961207134</v>
      </c>
      <c r="AC6438">
        <v>0.8898432338423673</v>
      </c>
      <c r="AD6438">
        <v>1.001073638072663</v>
      </c>
      <c r="AE6438">
        <v>1.1123040423029591</v>
      </c>
      <c r="AF6438">
        <v>1.2235344465332549</v>
      </c>
      <c r="AG6438">
        <v>1.334764850763551</v>
      </c>
      <c r="AH6438">
        <v>1.4459952549938471</v>
      </c>
      <c r="AI6438">
        <v>1.5572256592241429</v>
      </c>
      <c r="AJ6438">
        <v>1.668456063454439</v>
      </c>
      <c r="AK6438">
        <v>1.779686467684735</v>
      </c>
      <c r="AL6438">
        <v>1.89091687191503</v>
      </c>
      <c r="AM6438">
        <v>2.0021472761453269</v>
      </c>
      <c r="AN6438">
        <v>2.1133776803756219</v>
      </c>
      <c r="AO6438">
        <v>2.2246080846059182</v>
      </c>
      <c r="AP6438">
        <v>2.335838488836214</v>
      </c>
      <c r="AQ6438">
        <v>2.4470688930665099</v>
      </c>
      <c r="AR6438">
        <v>2.5582992972968062</v>
      </c>
      <c r="AS6438">
        <v>2.669529701527102</v>
      </c>
      <c r="AT6438">
        <v>2.780760105757397</v>
      </c>
      <c r="AU6438">
        <v>2.8919905099876941</v>
      </c>
    </row>
    <row r="6439" spans="1:47" ht="13.8" x14ac:dyDescent="0.25">
      <c r="A6439" s="2" t="str">
        <f t="shared" si="538"/>
        <v>CB7 Balanced PathwayUnited KingdomLand useGrasslandSilvopastureAdditional capital expenditure</v>
      </c>
      <c r="B6439" t="str">
        <f t="shared" si="539"/>
        <v>CB7 Balanced Pathway</v>
      </c>
      <c r="C6439" t="s">
        <v>105</v>
      </c>
      <c r="D6439" t="s">
        <v>6</v>
      </c>
      <c r="E6439"/>
      <c r="F6439" t="s">
        <v>95</v>
      </c>
      <c r="G6439" t="s">
        <v>46</v>
      </c>
      <c r="H6439" t="s">
        <v>492</v>
      </c>
      <c r="I6439" t="s">
        <v>493</v>
      </c>
      <c r="J6439" t="s">
        <v>493</v>
      </c>
      <c r="K6439"/>
      <c r="L6439"/>
      <c r="M6439"/>
      <c r="N6439"/>
      <c r="O6439" t="s">
        <v>494</v>
      </c>
      <c r="P6439" t="s">
        <v>179</v>
      </c>
      <c r="Q6439" t="s">
        <v>97</v>
      </c>
      <c r="R6439">
        <v>0</v>
      </c>
      <c r="S6439">
        <v>0</v>
      </c>
      <c r="T6439">
        <v>0</v>
      </c>
      <c r="U6439">
        <v>0</v>
      </c>
      <c r="V6439">
        <v>4.9146759630374302</v>
      </c>
      <c r="W6439">
        <v>4.9146759630374302</v>
      </c>
      <c r="X6439">
        <v>4.9146759630374302</v>
      </c>
      <c r="Y6439">
        <v>4.9146759630374302</v>
      </c>
      <c r="Z6439">
        <v>4.9146759630374302</v>
      </c>
      <c r="AA6439">
        <v>4.9146759630374302</v>
      </c>
      <c r="AB6439">
        <v>4.9146759630374302</v>
      </c>
      <c r="AC6439">
        <v>4.9146759630374302</v>
      </c>
      <c r="AD6439">
        <v>4.9146759630374302</v>
      </c>
      <c r="AE6439">
        <v>4.9146759630374302</v>
      </c>
      <c r="AF6439">
        <v>4.9146759630374302</v>
      </c>
      <c r="AG6439">
        <v>4.9146759630374302</v>
      </c>
      <c r="AH6439">
        <v>4.9146759630374302</v>
      </c>
      <c r="AI6439">
        <v>4.9146759630374302</v>
      </c>
      <c r="AJ6439">
        <v>4.9146759630374302</v>
      </c>
      <c r="AK6439">
        <v>4.9146759630374302</v>
      </c>
      <c r="AL6439">
        <v>4.9146759630374302</v>
      </c>
      <c r="AM6439">
        <v>4.9146759630374302</v>
      </c>
      <c r="AN6439">
        <v>4.9146759630374302</v>
      </c>
      <c r="AO6439">
        <v>4.9146759630374302</v>
      </c>
      <c r="AP6439">
        <v>4.9146759630374302</v>
      </c>
      <c r="AQ6439">
        <v>4.9146759630374302</v>
      </c>
      <c r="AR6439">
        <v>4.9146759630374302</v>
      </c>
      <c r="AS6439">
        <v>4.9146759630374302</v>
      </c>
      <c r="AT6439">
        <v>4.9146759630374302</v>
      </c>
      <c r="AU6439">
        <v>4.9146759630374302</v>
      </c>
    </row>
    <row r="6440" spans="1:47" ht="13.8" x14ac:dyDescent="0.25">
      <c r="A6440" s="2" t="str">
        <f t="shared" si="538"/>
        <v>CB7 Balanced PathwayUnited KingdomLand useGrasslandSilvopastureAdditional capital expenditure annualised</v>
      </c>
      <c r="B6440" t="str">
        <f t="shared" si="539"/>
        <v>CB7 Balanced Pathway</v>
      </c>
      <c r="C6440" t="s">
        <v>105</v>
      </c>
      <c r="D6440" t="s">
        <v>6</v>
      </c>
      <c r="E6440"/>
      <c r="F6440" t="s">
        <v>95</v>
      </c>
      <c r="G6440" t="s">
        <v>46</v>
      </c>
      <c r="H6440" t="s">
        <v>492</v>
      </c>
      <c r="I6440" t="s">
        <v>493</v>
      </c>
      <c r="J6440" t="s">
        <v>493</v>
      </c>
      <c r="K6440"/>
      <c r="L6440"/>
      <c r="M6440"/>
      <c r="N6440"/>
      <c r="O6440" t="s">
        <v>494</v>
      </c>
      <c r="P6440" t="s">
        <v>1147</v>
      </c>
      <c r="Q6440" t="s">
        <v>97</v>
      </c>
      <c r="R6440">
        <v>0</v>
      </c>
      <c r="S6440">
        <v>0</v>
      </c>
      <c r="T6440">
        <v>0</v>
      </c>
      <c r="U6440">
        <v>0</v>
      </c>
      <c r="V6440">
        <v>0.28113559251931719</v>
      </c>
      <c r="W6440">
        <v>0.56227118503863449</v>
      </c>
      <c r="X6440">
        <v>0.84340677755795168</v>
      </c>
      <c r="Y6440">
        <v>1.124542370077269</v>
      </c>
      <c r="Z6440">
        <v>1.4056779625965861</v>
      </c>
      <c r="AA6440">
        <v>1.686813555115904</v>
      </c>
      <c r="AB6440">
        <v>1.9679491476352211</v>
      </c>
      <c r="AC6440">
        <v>2.249084740154538</v>
      </c>
      <c r="AD6440">
        <v>2.530220332673855</v>
      </c>
      <c r="AE6440">
        <v>2.8113559251931721</v>
      </c>
      <c r="AF6440">
        <v>3.0924915177124892</v>
      </c>
      <c r="AG6440">
        <v>3.3736271102318058</v>
      </c>
      <c r="AH6440">
        <v>3.6547627027511229</v>
      </c>
      <c r="AI6440">
        <v>3.93589829527044</v>
      </c>
      <c r="AJ6440">
        <v>4.217033887789758</v>
      </c>
      <c r="AK6440">
        <v>4.498169480309075</v>
      </c>
      <c r="AL6440">
        <v>4.7793050728283921</v>
      </c>
      <c r="AM6440">
        <v>5.0604406653477092</v>
      </c>
      <c r="AN6440">
        <v>5.3415762578670263</v>
      </c>
      <c r="AO6440">
        <v>5.6227118503863434</v>
      </c>
      <c r="AP6440">
        <v>5.9038474429056604</v>
      </c>
      <c r="AQ6440">
        <v>6.1849830354249784</v>
      </c>
      <c r="AR6440">
        <v>6.4661186279442946</v>
      </c>
      <c r="AS6440">
        <v>6.7472542204636117</v>
      </c>
      <c r="AT6440">
        <v>7.0283898129829288</v>
      </c>
      <c r="AU6440">
        <v>7.3095254055022458</v>
      </c>
    </row>
    <row r="6441" spans="1:47" ht="13.8" x14ac:dyDescent="0.25">
      <c r="A6441" s="2" t="str">
        <f t="shared" si="538"/>
        <v>CB7 Balanced PathwayUnited KingdomLand useGrasslandSilvopastureAdditional operating expenditure</v>
      </c>
      <c r="B6441" t="str">
        <f t="shared" si="539"/>
        <v>CB7 Balanced Pathway</v>
      </c>
      <c r="C6441" t="s">
        <v>105</v>
      </c>
      <c r="D6441" t="s">
        <v>6</v>
      </c>
      <c r="E6441"/>
      <c r="F6441" t="s">
        <v>95</v>
      </c>
      <c r="G6441" t="s">
        <v>46</v>
      </c>
      <c r="H6441" t="s">
        <v>492</v>
      </c>
      <c r="I6441" t="s">
        <v>493</v>
      </c>
      <c r="J6441" t="s">
        <v>493</v>
      </c>
      <c r="K6441"/>
      <c r="L6441"/>
      <c r="M6441"/>
      <c r="N6441"/>
      <c r="O6441" t="s">
        <v>494</v>
      </c>
      <c r="P6441" t="s">
        <v>180</v>
      </c>
      <c r="Q6441" t="s">
        <v>97</v>
      </c>
      <c r="R6441">
        <v>0</v>
      </c>
      <c r="S6441">
        <v>0</v>
      </c>
      <c r="T6441">
        <v>0</v>
      </c>
      <c r="U6441">
        <v>0</v>
      </c>
      <c r="V6441">
        <v>0.25296126280339709</v>
      </c>
      <c r="W6441">
        <v>0.50592252560679429</v>
      </c>
      <c r="X6441">
        <v>0.75888378841019155</v>
      </c>
      <c r="Y6441">
        <v>1.011845051213589</v>
      </c>
      <c r="Z6441">
        <v>1.2648063140169861</v>
      </c>
      <c r="AA6441">
        <v>1.5177675768203831</v>
      </c>
      <c r="AB6441">
        <v>1.7707288396237799</v>
      </c>
      <c r="AC6441">
        <v>2.0236901024271772</v>
      </c>
      <c r="AD6441">
        <v>2.276651365230574</v>
      </c>
      <c r="AE6441">
        <v>2.5296126280339721</v>
      </c>
      <c r="AF6441">
        <v>2.7825738908373689</v>
      </c>
      <c r="AG6441">
        <v>3.0355351536407662</v>
      </c>
      <c r="AH6441">
        <v>3.288496416444163</v>
      </c>
      <c r="AI6441">
        <v>3.5414576792475598</v>
      </c>
      <c r="AJ6441">
        <v>3.794418942050958</v>
      </c>
      <c r="AK6441">
        <v>4.0473802048543543</v>
      </c>
      <c r="AL6441">
        <v>4.3003414676577512</v>
      </c>
      <c r="AM6441">
        <v>4.5533027304611489</v>
      </c>
      <c r="AN6441">
        <v>4.8062639932645457</v>
      </c>
      <c r="AO6441">
        <v>5.0592252560679434</v>
      </c>
      <c r="AP6441">
        <v>5.3121865188713411</v>
      </c>
      <c r="AQ6441">
        <v>5.565147781674737</v>
      </c>
      <c r="AR6441">
        <v>5.8181090444781347</v>
      </c>
      <c r="AS6441">
        <v>6.0710703072815324</v>
      </c>
      <c r="AT6441">
        <v>6.3240315700849283</v>
      </c>
      <c r="AU6441">
        <v>6.576992832888326</v>
      </c>
    </row>
    <row r="6442" spans="1:47" ht="13.8" x14ac:dyDescent="0.25">
      <c r="A6442" s="2" t="str">
        <f t="shared" si="538"/>
        <v>CB7 Balanced PathwayScotlandLand useCroplandSilvoarableAdditional capital expenditure</v>
      </c>
      <c r="B6442" t="str">
        <f t="shared" si="539"/>
        <v>CB7 Balanced Pathway</v>
      </c>
      <c r="C6442" t="s">
        <v>105</v>
      </c>
      <c r="D6442" t="s">
        <v>6</v>
      </c>
      <c r="E6442"/>
      <c r="F6442" t="s">
        <v>1241</v>
      </c>
      <c r="G6442" t="s">
        <v>46</v>
      </c>
      <c r="H6442" t="s">
        <v>497</v>
      </c>
      <c r="I6442" t="s">
        <v>493</v>
      </c>
      <c r="J6442" t="s">
        <v>493</v>
      </c>
      <c r="K6442"/>
      <c r="L6442"/>
      <c r="M6442"/>
      <c r="N6442"/>
      <c r="O6442" t="s">
        <v>498</v>
      </c>
      <c r="P6442" t="s">
        <v>179</v>
      </c>
      <c r="Q6442" t="s">
        <v>97</v>
      </c>
      <c r="R6442">
        <v>0</v>
      </c>
      <c r="S6442">
        <v>0</v>
      </c>
      <c r="T6442">
        <v>0</v>
      </c>
      <c r="U6442">
        <v>0</v>
      </c>
      <c r="V6442">
        <v>0.19998518813068589</v>
      </c>
      <c r="W6442">
        <v>0.19998518813068589</v>
      </c>
      <c r="X6442">
        <v>0.19998518813068589</v>
      </c>
      <c r="Y6442">
        <v>0.19998518813068589</v>
      </c>
      <c r="Z6442">
        <v>0.19998518813068589</v>
      </c>
      <c r="AA6442">
        <v>0.19998518813068589</v>
      </c>
      <c r="AB6442">
        <v>0.19998518813068589</v>
      </c>
      <c r="AC6442">
        <v>0.19998518813068589</v>
      </c>
      <c r="AD6442">
        <v>0.19998518813068589</v>
      </c>
      <c r="AE6442">
        <v>0.19998518813068589</v>
      </c>
      <c r="AF6442">
        <v>0.19998518813068589</v>
      </c>
      <c r="AG6442">
        <v>0.19998518813068589</v>
      </c>
      <c r="AH6442">
        <v>0.19998518813068589</v>
      </c>
      <c r="AI6442">
        <v>0.19998518813068589</v>
      </c>
      <c r="AJ6442">
        <v>0.19998518813068589</v>
      </c>
      <c r="AK6442">
        <v>0.19998518813068589</v>
      </c>
      <c r="AL6442">
        <v>0.19998518813068589</v>
      </c>
      <c r="AM6442">
        <v>0.19998518813068589</v>
      </c>
      <c r="AN6442">
        <v>0.19998518813068589</v>
      </c>
      <c r="AO6442">
        <v>0.19998518813068589</v>
      </c>
      <c r="AP6442">
        <v>0.19998518813068589</v>
      </c>
      <c r="AQ6442">
        <v>0.19998518813068589</v>
      </c>
      <c r="AR6442">
        <v>0.19998518813068589</v>
      </c>
      <c r="AS6442">
        <v>0.19998518813068589</v>
      </c>
      <c r="AT6442">
        <v>0.19998518813068589</v>
      </c>
      <c r="AU6442">
        <v>0.19998518813068589</v>
      </c>
    </row>
    <row r="6443" spans="1:47" ht="13.8" x14ac:dyDescent="0.25">
      <c r="A6443" s="2" t="str">
        <f t="shared" si="538"/>
        <v>CB7 Balanced PathwayScotlandLand useCroplandSilvoarableAdditional capital expenditure annualised</v>
      </c>
      <c r="B6443" t="str">
        <f t="shared" si="539"/>
        <v>CB7 Balanced Pathway</v>
      </c>
      <c r="C6443" t="s">
        <v>105</v>
      </c>
      <c r="D6443" t="s">
        <v>6</v>
      </c>
      <c r="E6443"/>
      <c r="F6443" t="s">
        <v>1241</v>
      </c>
      <c r="G6443" t="s">
        <v>46</v>
      </c>
      <c r="H6443" t="s">
        <v>497</v>
      </c>
      <c r="I6443" t="s">
        <v>493</v>
      </c>
      <c r="J6443" t="s">
        <v>493</v>
      </c>
      <c r="K6443"/>
      <c r="L6443"/>
      <c r="M6443"/>
      <c r="N6443"/>
      <c r="O6443" t="s">
        <v>498</v>
      </c>
      <c r="P6443" t="s">
        <v>1147</v>
      </c>
      <c r="Q6443" t="s">
        <v>97</v>
      </c>
      <c r="R6443">
        <v>0</v>
      </c>
      <c r="S6443">
        <v>0</v>
      </c>
      <c r="T6443">
        <v>0</v>
      </c>
      <c r="U6443">
        <v>0</v>
      </c>
      <c r="V6443">
        <v>1.143980900939395E-2</v>
      </c>
      <c r="W6443">
        <v>2.287961801878791E-2</v>
      </c>
      <c r="X6443">
        <v>3.4319427028181859E-2</v>
      </c>
      <c r="Y6443">
        <v>4.5759236037575812E-2</v>
      </c>
      <c r="Z6443">
        <v>5.7199045046969772E-2</v>
      </c>
      <c r="AA6443">
        <v>6.8638854056363718E-2</v>
      </c>
      <c r="AB6443">
        <v>8.0078663065757671E-2</v>
      </c>
      <c r="AC6443">
        <v>9.1518472075151625E-2</v>
      </c>
      <c r="AD6443">
        <v>0.10295828108454561</v>
      </c>
      <c r="AE6443">
        <v>0.1143980900939395</v>
      </c>
      <c r="AF6443">
        <v>0.12583789910333351</v>
      </c>
      <c r="AG6443">
        <v>0.13727770811272741</v>
      </c>
      <c r="AH6443">
        <v>0.14871751712212139</v>
      </c>
      <c r="AI6443">
        <v>0.16015732613151529</v>
      </c>
      <c r="AJ6443">
        <v>0.1715971351409093</v>
      </c>
      <c r="AK6443">
        <v>0.18303694415030319</v>
      </c>
      <c r="AL6443">
        <v>0.1944767531596972</v>
      </c>
      <c r="AM6443">
        <v>0.20591656216909121</v>
      </c>
      <c r="AN6443">
        <v>0.21735637117848511</v>
      </c>
      <c r="AO6443">
        <v>0.22879618018787909</v>
      </c>
      <c r="AP6443">
        <v>0.24023598919727299</v>
      </c>
      <c r="AQ6443">
        <v>0.25167579820666702</v>
      </c>
      <c r="AR6443">
        <v>0.26311560721606092</v>
      </c>
      <c r="AS6443">
        <v>0.27455541622545487</v>
      </c>
      <c r="AT6443">
        <v>0.28599522523484883</v>
      </c>
      <c r="AU6443">
        <v>0.29743503424424278</v>
      </c>
    </row>
    <row r="6444" spans="1:47" ht="13.8" x14ac:dyDescent="0.25">
      <c r="A6444" s="2" t="str">
        <f t="shared" si="538"/>
        <v>CB7 Balanced PathwayScotlandLand useCroplandSilvoarableAdditional operating expenditure</v>
      </c>
      <c r="B6444" t="str">
        <f t="shared" si="539"/>
        <v>CB7 Balanced Pathway</v>
      </c>
      <c r="C6444" t="s">
        <v>105</v>
      </c>
      <c r="D6444" t="s">
        <v>6</v>
      </c>
      <c r="E6444"/>
      <c r="F6444" t="s">
        <v>1241</v>
      </c>
      <c r="G6444" t="s">
        <v>46</v>
      </c>
      <c r="H6444" t="s">
        <v>497</v>
      </c>
      <c r="I6444" t="s">
        <v>493</v>
      </c>
      <c r="J6444" t="s">
        <v>493</v>
      </c>
      <c r="K6444"/>
      <c r="L6444"/>
      <c r="M6444"/>
      <c r="N6444"/>
      <c r="O6444" t="s">
        <v>498</v>
      </c>
      <c r="P6444" t="s">
        <v>180</v>
      </c>
      <c r="Q6444" t="s">
        <v>97</v>
      </c>
      <c r="R6444">
        <v>0</v>
      </c>
      <c r="S6444">
        <v>0</v>
      </c>
      <c r="T6444">
        <v>0</v>
      </c>
      <c r="U6444">
        <v>0</v>
      </c>
      <c r="V6444">
        <v>5.7372799873557411E-3</v>
      </c>
      <c r="W6444">
        <v>1.147455997471148E-2</v>
      </c>
      <c r="X6444">
        <v>1.7211839962067221E-2</v>
      </c>
      <c r="Y6444">
        <v>2.2949119949422961E-2</v>
      </c>
      <c r="Z6444">
        <v>2.8686399936778711E-2</v>
      </c>
      <c r="AA6444">
        <v>3.4423679924134462E-2</v>
      </c>
      <c r="AB6444">
        <v>4.0160959911490199E-2</v>
      </c>
      <c r="AC6444">
        <v>4.5898239898845949E-2</v>
      </c>
      <c r="AD6444">
        <v>5.1635519886201693E-2</v>
      </c>
      <c r="AE6444">
        <v>5.737279987355743E-2</v>
      </c>
      <c r="AF6444">
        <v>6.3110079860913174E-2</v>
      </c>
      <c r="AG6444">
        <v>6.884735984826891E-2</v>
      </c>
      <c r="AH6444">
        <v>7.4584639835624661E-2</v>
      </c>
      <c r="AI6444">
        <v>8.0321919822980398E-2</v>
      </c>
      <c r="AJ6444">
        <v>8.6059199810336134E-2</v>
      </c>
      <c r="AK6444">
        <v>9.1796479797691857E-2</v>
      </c>
      <c r="AL6444">
        <v>9.7533759785047608E-2</v>
      </c>
      <c r="AM6444">
        <v>0.1032710397724033</v>
      </c>
      <c r="AN6444">
        <v>0.1090083197597591</v>
      </c>
      <c r="AO6444">
        <v>0.1147455997471148</v>
      </c>
      <c r="AP6444">
        <v>0.1204828797344705</v>
      </c>
      <c r="AQ6444">
        <v>0.12622015972182629</v>
      </c>
      <c r="AR6444">
        <v>0.131957439709182</v>
      </c>
      <c r="AS6444">
        <v>0.13769471969653771</v>
      </c>
      <c r="AT6444">
        <v>0.1434319996838935</v>
      </c>
      <c r="AU6444">
        <v>0.14916927967124921</v>
      </c>
    </row>
    <row r="6445" spans="1:47" ht="13.8" x14ac:dyDescent="0.25">
      <c r="A6445" s="2" t="str">
        <f t="shared" si="538"/>
        <v>CB7 Balanced PathwayWalesLand useCroplandSilvoarableAdditional capital expenditure</v>
      </c>
      <c r="B6445" t="str">
        <f t="shared" si="539"/>
        <v>CB7 Balanced Pathway</v>
      </c>
      <c r="C6445" t="s">
        <v>105</v>
      </c>
      <c r="D6445" t="s">
        <v>6</v>
      </c>
      <c r="E6445"/>
      <c r="F6445" t="s">
        <v>1242</v>
      </c>
      <c r="G6445" t="s">
        <v>46</v>
      </c>
      <c r="H6445" t="s">
        <v>497</v>
      </c>
      <c r="I6445" t="s">
        <v>493</v>
      </c>
      <c r="J6445" t="s">
        <v>493</v>
      </c>
      <c r="K6445"/>
      <c r="L6445"/>
      <c r="M6445"/>
      <c r="N6445"/>
      <c r="O6445" t="s">
        <v>498</v>
      </c>
      <c r="P6445" t="s">
        <v>179</v>
      </c>
      <c r="Q6445" t="s">
        <v>97</v>
      </c>
      <c r="R6445">
        <v>0</v>
      </c>
      <c r="S6445">
        <v>0</v>
      </c>
      <c r="T6445">
        <v>0</v>
      </c>
      <c r="U6445">
        <v>0</v>
      </c>
      <c r="V6445">
        <v>3.2031540575217628E-2</v>
      </c>
      <c r="W6445">
        <v>3.2031540575217628E-2</v>
      </c>
      <c r="X6445">
        <v>3.2031540575217628E-2</v>
      </c>
      <c r="Y6445">
        <v>3.2031540575217628E-2</v>
      </c>
      <c r="Z6445">
        <v>3.2031540575217628E-2</v>
      </c>
      <c r="AA6445">
        <v>3.2031540575217628E-2</v>
      </c>
      <c r="AB6445">
        <v>3.2031540575217628E-2</v>
      </c>
      <c r="AC6445">
        <v>3.2031540575217628E-2</v>
      </c>
      <c r="AD6445">
        <v>3.2031540575217628E-2</v>
      </c>
      <c r="AE6445">
        <v>3.2031540575217628E-2</v>
      </c>
      <c r="AF6445">
        <v>3.2031540575217628E-2</v>
      </c>
      <c r="AG6445">
        <v>3.2031540575217628E-2</v>
      </c>
      <c r="AH6445">
        <v>3.2031540575217628E-2</v>
      </c>
      <c r="AI6445">
        <v>3.2031540575217628E-2</v>
      </c>
      <c r="AJ6445">
        <v>3.2031540575217628E-2</v>
      </c>
      <c r="AK6445">
        <v>3.2031540575217628E-2</v>
      </c>
      <c r="AL6445">
        <v>3.2031540575217628E-2</v>
      </c>
      <c r="AM6445">
        <v>3.2031540575217628E-2</v>
      </c>
      <c r="AN6445">
        <v>3.2031540575217628E-2</v>
      </c>
      <c r="AO6445">
        <v>3.2031540575217628E-2</v>
      </c>
      <c r="AP6445">
        <v>3.2031540575217628E-2</v>
      </c>
      <c r="AQ6445">
        <v>3.2031540575217628E-2</v>
      </c>
      <c r="AR6445">
        <v>3.2031540575217628E-2</v>
      </c>
      <c r="AS6445">
        <v>3.2031540575217628E-2</v>
      </c>
      <c r="AT6445">
        <v>3.2031540575217628E-2</v>
      </c>
      <c r="AU6445">
        <v>3.2031540575217628E-2</v>
      </c>
    </row>
    <row r="6446" spans="1:47" ht="13.8" x14ac:dyDescent="0.25">
      <c r="A6446" s="2" t="str">
        <f t="shared" si="538"/>
        <v>CB7 Balanced PathwayWalesLand useCroplandSilvoarableAdditional capital expenditure annualised</v>
      </c>
      <c r="B6446" t="str">
        <f t="shared" si="539"/>
        <v>CB7 Balanced Pathway</v>
      </c>
      <c r="C6446" t="s">
        <v>105</v>
      </c>
      <c r="D6446" t="s">
        <v>6</v>
      </c>
      <c r="E6446"/>
      <c r="F6446" t="s">
        <v>1242</v>
      </c>
      <c r="G6446" t="s">
        <v>46</v>
      </c>
      <c r="H6446" t="s">
        <v>497</v>
      </c>
      <c r="I6446" t="s">
        <v>493</v>
      </c>
      <c r="J6446" t="s">
        <v>493</v>
      </c>
      <c r="K6446"/>
      <c r="L6446"/>
      <c r="M6446"/>
      <c r="N6446"/>
      <c r="O6446" t="s">
        <v>498</v>
      </c>
      <c r="P6446" t="s">
        <v>1147</v>
      </c>
      <c r="Q6446" t="s">
        <v>97</v>
      </c>
      <c r="R6446">
        <v>0</v>
      </c>
      <c r="S6446">
        <v>0</v>
      </c>
      <c r="T6446">
        <v>0</v>
      </c>
      <c r="U6446">
        <v>0</v>
      </c>
      <c r="V6446">
        <v>1.8323092319101439E-3</v>
      </c>
      <c r="W6446">
        <v>3.6646184638202879E-3</v>
      </c>
      <c r="X6446">
        <v>5.496927695730432E-3</v>
      </c>
      <c r="Y6446">
        <v>7.3292369276405766E-3</v>
      </c>
      <c r="Z6446">
        <v>9.1615461595507212E-3</v>
      </c>
      <c r="AA6446">
        <v>1.0993855391460869E-2</v>
      </c>
      <c r="AB6446">
        <v>1.282616462337101E-2</v>
      </c>
      <c r="AC6446">
        <v>1.465847385528115E-2</v>
      </c>
      <c r="AD6446">
        <v>1.6490783087191301E-2</v>
      </c>
      <c r="AE6446">
        <v>1.8323092319101439E-2</v>
      </c>
      <c r="AF6446">
        <v>2.015540155101159E-2</v>
      </c>
      <c r="AG6446">
        <v>2.1987710782921732E-2</v>
      </c>
      <c r="AH6446">
        <v>2.382002001483188E-2</v>
      </c>
      <c r="AI6446">
        <v>2.5652329246742021E-2</v>
      </c>
      <c r="AJ6446">
        <v>2.7484638478652169E-2</v>
      </c>
      <c r="AK6446">
        <v>2.931694771056231E-2</v>
      </c>
      <c r="AL6446">
        <v>3.1149256942472451E-2</v>
      </c>
      <c r="AM6446">
        <v>3.2981566174382602E-2</v>
      </c>
      <c r="AN6446">
        <v>3.4813875406292737E-2</v>
      </c>
      <c r="AO6446">
        <v>3.6646184638202878E-2</v>
      </c>
      <c r="AP6446">
        <v>3.8478493870113019E-2</v>
      </c>
      <c r="AQ6446">
        <v>4.031080310202316E-2</v>
      </c>
      <c r="AR6446">
        <v>4.2143112333933301E-2</v>
      </c>
      <c r="AS6446">
        <v>4.3975421565843442E-2</v>
      </c>
      <c r="AT6446">
        <v>4.5807730797753583E-2</v>
      </c>
      <c r="AU6446">
        <v>4.7640040029663717E-2</v>
      </c>
    </row>
    <row r="6447" spans="1:47" ht="13.8" x14ac:dyDescent="0.25">
      <c r="A6447" s="2" t="str">
        <f t="shared" si="538"/>
        <v>CB7 Balanced PathwayWalesLand useCroplandSilvoarableAdditional operating expenditure</v>
      </c>
      <c r="B6447" t="str">
        <f t="shared" si="539"/>
        <v>CB7 Balanced Pathway</v>
      </c>
      <c r="C6447" t="s">
        <v>105</v>
      </c>
      <c r="D6447" t="s">
        <v>6</v>
      </c>
      <c r="E6447"/>
      <c r="F6447" t="s">
        <v>1242</v>
      </c>
      <c r="G6447" t="s">
        <v>46</v>
      </c>
      <c r="H6447" t="s">
        <v>497</v>
      </c>
      <c r="I6447" t="s">
        <v>493</v>
      </c>
      <c r="J6447" t="s">
        <v>493</v>
      </c>
      <c r="K6447"/>
      <c r="L6447"/>
      <c r="M6447"/>
      <c r="N6447"/>
      <c r="O6447" t="s">
        <v>498</v>
      </c>
      <c r="P6447" t="s">
        <v>180</v>
      </c>
      <c r="Q6447" t="s">
        <v>97</v>
      </c>
      <c r="R6447">
        <v>0</v>
      </c>
      <c r="S6447">
        <v>0</v>
      </c>
      <c r="T6447">
        <v>0</v>
      </c>
      <c r="U6447">
        <v>0</v>
      </c>
      <c r="V6447">
        <v>9.1893763945296507E-4</v>
      </c>
      <c r="W6447">
        <v>1.8378752789059299E-3</v>
      </c>
      <c r="X6447">
        <v>2.756812918358895E-3</v>
      </c>
      <c r="Y6447">
        <v>3.6757505578118598E-3</v>
      </c>
      <c r="Z6447">
        <v>4.5946881972648264E-3</v>
      </c>
      <c r="AA6447">
        <v>5.51362583671779E-3</v>
      </c>
      <c r="AB6447">
        <v>6.4325634761707553E-3</v>
      </c>
      <c r="AC6447">
        <v>7.3515011156237214E-3</v>
      </c>
      <c r="AD6447">
        <v>8.2704387550766867E-3</v>
      </c>
      <c r="AE6447">
        <v>9.1893763945296511E-3</v>
      </c>
      <c r="AF6447">
        <v>1.0108314033982621E-2</v>
      </c>
      <c r="AG6447">
        <v>1.102725167343558E-2</v>
      </c>
      <c r="AH6447">
        <v>1.1946189312888539E-2</v>
      </c>
      <c r="AI6447">
        <v>1.2865126952341511E-2</v>
      </c>
      <c r="AJ6447">
        <v>1.378406459179447E-2</v>
      </c>
      <c r="AK6447">
        <v>1.4703002231247439E-2</v>
      </c>
      <c r="AL6447">
        <v>1.56219398707004E-2</v>
      </c>
      <c r="AM6447">
        <v>1.654087751015337E-2</v>
      </c>
      <c r="AN6447">
        <v>1.7459815149606331E-2</v>
      </c>
      <c r="AO6447">
        <v>1.8378752789059299E-2</v>
      </c>
      <c r="AP6447">
        <v>1.929769042851226E-2</v>
      </c>
      <c r="AQ6447">
        <v>2.0216628067965221E-2</v>
      </c>
      <c r="AR6447">
        <v>2.1135565707418189E-2</v>
      </c>
      <c r="AS6447">
        <v>2.205450334687116E-2</v>
      </c>
      <c r="AT6447">
        <v>2.2973440986324121E-2</v>
      </c>
      <c r="AU6447">
        <v>2.3892378625777089E-2</v>
      </c>
    </row>
    <row r="6448" spans="1:47" ht="13.8" x14ac:dyDescent="0.25">
      <c r="A6448" s="2" t="str">
        <f t="shared" si="538"/>
        <v>CB7 Balanced PathwayNorthern IrelandLand useCroplandSilvoarableAdditional capital expenditure</v>
      </c>
      <c r="B6448" t="str">
        <f t="shared" si="539"/>
        <v>CB7 Balanced Pathway</v>
      </c>
      <c r="C6448" t="s">
        <v>105</v>
      </c>
      <c r="D6448" t="s">
        <v>6</v>
      </c>
      <c r="E6448"/>
      <c r="F6448" t="s">
        <v>1243</v>
      </c>
      <c r="G6448" t="s">
        <v>46</v>
      </c>
      <c r="H6448" t="s">
        <v>497</v>
      </c>
      <c r="I6448" t="s">
        <v>493</v>
      </c>
      <c r="J6448" t="s">
        <v>493</v>
      </c>
      <c r="K6448"/>
      <c r="L6448"/>
      <c r="M6448"/>
      <c r="N6448"/>
      <c r="O6448" t="s">
        <v>498</v>
      </c>
      <c r="P6448" t="s">
        <v>179</v>
      </c>
      <c r="Q6448" t="s">
        <v>97</v>
      </c>
      <c r="R6448">
        <v>0</v>
      </c>
      <c r="S6448">
        <v>0</v>
      </c>
      <c r="T6448">
        <v>0</v>
      </c>
      <c r="U6448">
        <v>0</v>
      </c>
      <c r="V6448">
        <v>1.5780394098752881E-2</v>
      </c>
      <c r="W6448">
        <v>1.5780394098752881E-2</v>
      </c>
      <c r="X6448">
        <v>1.5780394098752881E-2</v>
      </c>
      <c r="Y6448">
        <v>1.5780394098752881E-2</v>
      </c>
      <c r="Z6448">
        <v>1.5780394098752881E-2</v>
      </c>
      <c r="AA6448">
        <v>1.5780394098752881E-2</v>
      </c>
      <c r="AB6448">
        <v>1.5780394098752881E-2</v>
      </c>
      <c r="AC6448">
        <v>1.5780394098752881E-2</v>
      </c>
      <c r="AD6448">
        <v>1.5780394098752881E-2</v>
      </c>
      <c r="AE6448">
        <v>1.5780394098752881E-2</v>
      </c>
      <c r="AF6448">
        <v>1.5780394098752881E-2</v>
      </c>
      <c r="AG6448">
        <v>1.5780394098752881E-2</v>
      </c>
      <c r="AH6448">
        <v>1.5780394098752881E-2</v>
      </c>
      <c r="AI6448">
        <v>1.5780394098752881E-2</v>
      </c>
      <c r="AJ6448">
        <v>1.5780394098752881E-2</v>
      </c>
      <c r="AK6448">
        <v>1.5780394098752881E-2</v>
      </c>
      <c r="AL6448">
        <v>1.5780394098752881E-2</v>
      </c>
      <c r="AM6448">
        <v>1.5780394098752881E-2</v>
      </c>
      <c r="AN6448">
        <v>1.5780394098752881E-2</v>
      </c>
      <c r="AO6448">
        <v>1.5780394098752881E-2</v>
      </c>
      <c r="AP6448">
        <v>1.5780394098752881E-2</v>
      </c>
      <c r="AQ6448">
        <v>1.5780394098752881E-2</v>
      </c>
      <c r="AR6448">
        <v>1.5780394098752881E-2</v>
      </c>
      <c r="AS6448">
        <v>1.5780394098752881E-2</v>
      </c>
      <c r="AT6448">
        <v>1.5780394098752881E-2</v>
      </c>
      <c r="AU6448">
        <v>1.5780394098752881E-2</v>
      </c>
    </row>
    <row r="6449" spans="1:47" ht="13.8" x14ac:dyDescent="0.25">
      <c r="A6449" s="2" t="str">
        <f t="shared" si="538"/>
        <v>CB7 Balanced PathwayNorthern IrelandLand useCroplandSilvoarableAdditional capital expenditure annualised</v>
      </c>
      <c r="B6449" t="str">
        <f t="shared" si="539"/>
        <v>CB7 Balanced Pathway</v>
      </c>
      <c r="C6449" t="s">
        <v>105</v>
      </c>
      <c r="D6449" t="s">
        <v>6</v>
      </c>
      <c r="E6449"/>
      <c r="F6449" t="s">
        <v>1243</v>
      </c>
      <c r="G6449" t="s">
        <v>46</v>
      </c>
      <c r="H6449" t="s">
        <v>497</v>
      </c>
      <c r="I6449" t="s">
        <v>493</v>
      </c>
      <c r="J6449" t="s">
        <v>493</v>
      </c>
      <c r="K6449"/>
      <c r="L6449"/>
      <c r="M6449"/>
      <c r="N6449"/>
      <c r="O6449" t="s">
        <v>498</v>
      </c>
      <c r="P6449" t="s">
        <v>1147</v>
      </c>
      <c r="Q6449" t="s">
        <v>97</v>
      </c>
      <c r="R6449">
        <v>0</v>
      </c>
      <c r="S6449">
        <v>0</v>
      </c>
      <c r="T6449">
        <v>0</v>
      </c>
      <c r="U6449">
        <v>0</v>
      </c>
      <c r="V6449">
        <v>9.0269032556916911E-4</v>
      </c>
      <c r="W6449">
        <v>1.805380651138338E-3</v>
      </c>
      <c r="X6449">
        <v>2.7080709767075069E-3</v>
      </c>
      <c r="Y6449">
        <v>3.610761302276676E-3</v>
      </c>
      <c r="Z6449">
        <v>4.5134516278458464E-3</v>
      </c>
      <c r="AA6449">
        <v>5.4161419534150147E-3</v>
      </c>
      <c r="AB6449">
        <v>6.3188322789841838E-3</v>
      </c>
      <c r="AC6449">
        <v>7.2215226045533529E-3</v>
      </c>
      <c r="AD6449">
        <v>8.1242129301225229E-3</v>
      </c>
      <c r="AE6449">
        <v>9.0269032556916928E-3</v>
      </c>
      <c r="AF6449">
        <v>9.9295935812608628E-3</v>
      </c>
      <c r="AG6449">
        <v>1.0832283906830029E-2</v>
      </c>
      <c r="AH6449">
        <v>1.1734974232399199E-2</v>
      </c>
      <c r="AI6449">
        <v>1.2637664557968369E-2</v>
      </c>
      <c r="AJ6449">
        <v>1.3540354883537539E-2</v>
      </c>
      <c r="AK6449">
        <v>1.4443045209106709E-2</v>
      </c>
      <c r="AL6449">
        <v>1.5345735534675879E-2</v>
      </c>
      <c r="AM6449">
        <v>1.6248425860245049E-2</v>
      </c>
      <c r="AN6449">
        <v>1.7151116185814219E-2</v>
      </c>
      <c r="AO6449">
        <v>1.8053806511383389E-2</v>
      </c>
      <c r="AP6449">
        <v>1.8956496836952559E-2</v>
      </c>
      <c r="AQ6449">
        <v>1.9859187162521729E-2</v>
      </c>
      <c r="AR6449">
        <v>2.0761877488090899E-2</v>
      </c>
      <c r="AS6449">
        <v>2.1664567813660069E-2</v>
      </c>
      <c r="AT6449">
        <v>2.2567258139229239E-2</v>
      </c>
      <c r="AU6449">
        <v>2.3469948464798409E-2</v>
      </c>
    </row>
    <row r="6450" spans="1:47" ht="13.8" x14ac:dyDescent="0.25">
      <c r="A6450" s="2" t="str">
        <f t="shared" si="538"/>
        <v>CB7 Balanced PathwayNorthern IrelandLand useCroplandSilvoarableAdditional operating expenditure</v>
      </c>
      <c r="B6450" t="str">
        <f t="shared" si="539"/>
        <v>CB7 Balanced Pathway</v>
      </c>
      <c r="C6450" t="s">
        <v>105</v>
      </c>
      <c r="D6450" t="s">
        <v>6</v>
      </c>
      <c r="E6450"/>
      <c r="F6450" t="s">
        <v>1243</v>
      </c>
      <c r="G6450" t="s">
        <v>46</v>
      </c>
      <c r="H6450" t="s">
        <v>497</v>
      </c>
      <c r="I6450" t="s">
        <v>493</v>
      </c>
      <c r="J6450" t="s">
        <v>493</v>
      </c>
      <c r="K6450"/>
      <c r="L6450"/>
      <c r="M6450"/>
      <c r="N6450"/>
      <c r="O6450" t="s">
        <v>498</v>
      </c>
      <c r="P6450" t="s">
        <v>180</v>
      </c>
      <c r="Q6450" t="s">
        <v>97</v>
      </c>
      <c r="R6450">
        <v>0</v>
      </c>
      <c r="S6450">
        <v>0</v>
      </c>
      <c r="T6450">
        <v>0</v>
      </c>
      <c r="U6450">
        <v>0</v>
      </c>
      <c r="V6450">
        <v>4.5271622414454969E-4</v>
      </c>
      <c r="W6450">
        <v>9.0543244828909949E-4</v>
      </c>
      <c r="X6450">
        <v>1.3581486724336489E-3</v>
      </c>
      <c r="Y6450">
        <v>1.810864896578199E-3</v>
      </c>
      <c r="Z6450">
        <v>2.2635811207227488E-3</v>
      </c>
      <c r="AA6450">
        <v>2.7162973448672991E-3</v>
      </c>
      <c r="AB6450">
        <v>3.169013569011849E-3</v>
      </c>
      <c r="AC6450">
        <v>3.6217297931563979E-3</v>
      </c>
      <c r="AD6450">
        <v>4.0744460173009487E-3</v>
      </c>
      <c r="AE6450">
        <v>4.5271622414454994E-3</v>
      </c>
      <c r="AF6450">
        <v>4.9798784655900484E-3</v>
      </c>
      <c r="AG6450">
        <v>5.4325946897345974E-3</v>
      </c>
      <c r="AH6450">
        <v>5.8853109138791472E-3</v>
      </c>
      <c r="AI6450">
        <v>6.3380271380236962E-3</v>
      </c>
      <c r="AJ6450">
        <v>6.790743362168246E-3</v>
      </c>
      <c r="AK6450">
        <v>7.243459586312795E-3</v>
      </c>
      <c r="AL6450">
        <v>7.6961758104573449E-3</v>
      </c>
      <c r="AM6450">
        <v>8.1488920346018939E-3</v>
      </c>
      <c r="AN6450">
        <v>8.6016082587464428E-3</v>
      </c>
      <c r="AO6450">
        <v>9.0543244828909918E-3</v>
      </c>
      <c r="AP6450">
        <v>9.5070407070355408E-3</v>
      </c>
      <c r="AQ6450">
        <v>9.9597569311800933E-3</v>
      </c>
      <c r="AR6450">
        <v>1.0412473155324641E-2</v>
      </c>
      <c r="AS6450">
        <v>1.086518937946919E-2</v>
      </c>
      <c r="AT6450">
        <v>1.131790560361374E-2</v>
      </c>
      <c r="AU6450">
        <v>1.1770621827758289E-2</v>
      </c>
    </row>
    <row r="6451" spans="1:47" ht="13.8" x14ac:dyDescent="0.25">
      <c r="A6451" s="2" t="str">
        <f t="shared" si="538"/>
        <v>CB7 Balanced PathwayEnglandLand useCroplandSilvoarableAdditional capital expenditure</v>
      </c>
      <c r="B6451" t="str">
        <f t="shared" si="539"/>
        <v>CB7 Balanced Pathway</v>
      </c>
      <c r="C6451" t="s">
        <v>105</v>
      </c>
      <c r="D6451" t="s">
        <v>6</v>
      </c>
      <c r="E6451"/>
      <c r="F6451" t="s">
        <v>1266</v>
      </c>
      <c r="G6451" t="s">
        <v>46</v>
      </c>
      <c r="H6451" t="s">
        <v>497</v>
      </c>
      <c r="I6451" t="s">
        <v>493</v>
      </c>
      <c r="J6451" t="s">
        <v>493</v>
      </c>
      <c r="K6451"/>
      <c r="L6451"/>
      <c r="M6451"/>
      <c r="N6451"/>
      <c r="O6451" t="s">
        <v>498</v>
      </c>
      <c r="P6451" t="s">
        <v>179</v>
      </c>
      <c r="Q6451" t="s">
        <v>97</v>
      </c>
      <c r="R6451">
        <v>0</v>
      </c>
      <c r="S6451">
        <v>0</v>
      </c>
      <c r="T6451">
        <v>0</v>
      </c>
      <c r="U6451">
        <v>0</v>
      </c>
      <c r="V6451">
        <v>1.316632584491328</v>
      </c>
      <c r="W6451">
        <v>1.316632584491328</v>
      </c>
      <c r="X6451">
        <v>1.316632584491328</v>
      </c>
      <c r="Y6451">
        <v>1.316632584491328</v>
      </c>
      <c r="Z6451">
        <v>1.316632584491328</v>
      </c>
      <c r="AA6451">
        <v>1.316632584491328</v>
      </c>
      <c r="AB6451">
        <v>1.316632584491328</v>
      </c>
      <c r="AC6451">
        <v>1.316632584491328</v>
      </c>
      <c r="AD6451">
        <v>1.316632584491328</v>
      </c>
      <c r="AE6451">
        <v>1.316632584491328</v>
      </c>
      <c r="AF6451">
        <v>1.316632584491328</v>
      </c>
      <c r="AG6451">
        <v>1.316632584491328</v>
      </c>
      <c r="AH6451">
        <v>1.316632584491328</v>
      </c>
      <c r="AI6451">
        <v>1.316632584491328</v>
      </c>
      <c r="AJ6451">
        <v>1.316632584491328</v>
      </c>
      <c r="AK6451">
        <v>1.316632584491328</v>
      </c>
      <c r="AL6451">
        <v>1.316632584491328</v>
      </c>
      <c r="AM6451">
        <v>1.316632584491328</v>
      </c>
      <c r="AN6451">
        <v>1.316632584491328</v>
      </c>
      <c r="AO6451">
        <v>1.316632584491328</v>
      </c>
      <c r="AP6451">
        <v>1.316632584491328</v>
      </c>
      <c r="AQ6451">
        <v>1.316632584491328</v>
      </c>
      <c r="AR6451">
        <v>1.316632584491328</v>
      </c>
      <c r="AS6451">
        <v>1.316632584491328</v>
      </c>
      <c r="AT6451">
        <v>1.316632584491328</v>
      </c>
      <c r="AU6451">
        <v>1.316632584491328</v>
      </c>
    </row>
    <row r="6452" spans="1:47" ht="13.8" x14ac:dyDescent="0.25">
      <c r="A6452" s="2" t="str">
        <f t="shared" si="538"/>
        <v>CB7 Balanced PathwayEnglandLand useCroplandSilvoarableAdditional capital expenditure annualised</v>
      </c>
      <c r="B6452" t="str">
        <f t="shared" si="539"/>
        <v>CB7 Balanced Pathway</v>
      </c>
      <c r="C6452" t="s">
        <v>105</v>
      </c>
      <c r="D6452" t="s">
        <v>6</v>
      </c>
      <c r="E6452"/>
      <c r="F6452" t="s">
        <v>1266</v>
      </c>
      <c r="G6452" t="s">
        <v>46</v>
      </c>
      <c r="H6452" t="s">
        <v>497</v>
      </c>
      <c r="I6452" t="s">
        <v>493</v>
      </c>
      <c r="J6452" t="s">
        <v>493</v>
      </c>
      <c r="K6452"/>
      <c r="L6452"/>
      <c r="M6452"/>
      <c r="N6452"/>
      <c r="O6452" t="s">
        <v>498</v>
      </c>
      <c r="P6452" t="s">
        <v>1147</v>
      </c>
      <c r="Q6452" t="s">
        <v>97</v>
      </c>
      <c r="R6452">
        <v>0</v>
      </c>
      <c r="S6452">
        <v>0</v>
      </c>
      <c r="T6452">
        <v>0</v>
      </c>
      <c r="U6452">
        <v>0</v>
      </c>
      <c r="V6452">
        <v>7.5315704342477821E-2</v>
      </c>
      <c r="W6452">
        <v>0.15063140868495559</v>
      </c>
      <c r="X6452">
        <v>0.2259471130274335</v>
      </c>
      <c r="Y6452">
        <v>0.30126281736991128</v>
      </c>
      <c r="Z6452">
        <v>0.37657852171238909</v>
      </c>
      <c r="AA6452">
        <v>0.4518942260548669</v>
      </c>
      <c r="AB6452">
        <v>0.52720993039734476</v>
      </c>
      <c r="AC6452">
        <v>0.60252563473982257</v>
      </c>
      <c r="AD6452">
        <v>0.67784133908230038</v>
      </c>
      <c r="AE6452">
        <v>0.75315704342477818</v>
      </c>
      <c r="AF6452">
        <v>0.82847274776725599</v>
      </c>
      <c r="AG6452">
        <v>0.9037884521097338</v>
      </c>
      <c r="AH6452">
        <v>0.9791041564522116</v>
      </c>
      <c r="AI6452">
        <v>1.05441986079469</v>
      </c>
      <c r="AJ6452">
        <v>1.129735565137167</v>
      </c>
      <c r="AK6452">
        <v>1.2050512694796449</v>
      </c>
      <c r="AL6452">
        <v>1.2803669738221231</v>
      </c>
      <c r="AM6452">
        <v>1.355682678164601</v>
      </c>
      <c r="AN6452">
        <v>1.4309983825070789</v>
      </c>
      <c r="AO6452">
        <v>1.506314086849557</v>
      </c>
      <c r="AP6452">
        <v>1.581629791192035</v>
      </c>
      <c r="AQ6452">
        <v>1.6569454955345131</v>
      </c>
      <c r="AR6452">
        <v>1.732261199876991</v>
      </c>
      <c r="AS6452">
        <v>1.8075769042194689</v>
      </c>
      <c r="AT6452">
        <v>1.8828926085619471</v>
      </c>
      <c r="AU6452">
        <v>1.958208312904425</v>
      </c>
    </row>
    <row r="6453" spans="1:47" ht="13.8" x14ac:dyDescent="0.25">
      <c r="A6453" s="2" t="str">
        <f t="shared" si="538"/>
        <v>CB7 Balanced PathwayEnglandLand useCroplandSilvoarableAdditional operating expenditure</v>
      </c>
      <c r="B6453" t="str">
        <f t="shared" si="539"/>
        <v>CB7 Balanced Pathway</v>
      </c>
      <c r="C6453" t="s">
        <v>105</v>
      </c>
      <c r="D6453" t="s">
        <v>6</v>
      </c>
      <c r="E6453"/>
      <c r="F6453" t="s">
        <v>1266</v>
      </c>
      <c r="G6453" t="s">
        <v>46</v>
      </c>
      <c r="H6453" t="s">
        <v>497</v>
      </c>
      <c r="I6453" t="s">
        <v>493</v>
      </c>
      <c r="J6453" t="s">
        <v>493</v>
      </c>
      <c r="K6453"/>
      <c r="L6453"/>
      <c r="M6453"/>
      <c r="N6453"/>
      <c r="O6453" t="s">
        <v>498</v>
      </c>
      <c r="P6453" t="s">
        <v>180</v>
      </c>
      <c r="Q6453" t="s">
        <v>97</v>
      </c>
      <c r="R6453">
        <v>0</v>
      </c>
      <c r="S6453">
        <v>0</v>
      </c>
      <c r="T6453">
        <v>0</v>
      </c>
      <c r="U6453">
        <v>0</v>
      </c>
      <c r="V6453">
        <v>3.7772246276390573E-2</v>
      </c>
      <c r="W6453">
        <v>7.5544492552781131E-2</v>
      </c>
      <c r="X6453">
        <v>0.1133167388291717</v>
      </c>
      <c r="Y6453">
        <v>0.15108898510556229</v>
      </c>
      <c r="Z6453">
        <v>0.18886123138195279</v>
      </c>
      <c r="AA6453">
        <v>0.22663347765834341</v>
      </c>
      <c r="AB6453">
        <v>0.26440572393473388</v>
      </c>
      <c r="AC6453">
        <v>0.30217797021112452</v>
      </c>
      <c r="AD6453">
        <v>0.33995021648751511</v>
      </c>
      <c r="AE6453">
        <v>0.37772246276390559</v>
      </c>
      <c r="AF6453">
        <v>0.41549470904029617</v>
      </c>
      <c r="AG6453">
        <v>0.4532669553166867</v>
      </c>
      <c r="AH6453">
        <v>0.49103920159307729</v>
      </c>
      <c r="AI6453">
        <v>0.52881144786946788</v>
      </c>
      <c r="AJ6453">
        <v>0.56658369414585841</v>
      </c>
      <c r="AK6453">
        <v>0.60435594042224905</v>
      </c>
      <c r="AL6453">
        <v>0.64212818669863958</v>
      </c>
      <c r="AM6453">
        <v>0.67990043297503011</v>
      </c>
      <c r="AN6453">
        <v>0.71767267925142064</v>
      </c>
      <c r="AO6453">
        <v>0.75544492552781128</v>
      </c>
      <c r="AP6453">
        <v>0.79321717180420181</v>
      </c>
      <c r="AQ6453">
        <v>0.83098941808059235</v>
      </c>
      <c r="AR6453">
        <v>0.86876166435698288</v>
      </c>
      <c r="AS6453">
        <v>0.90653391063337341</v>
      </c>
      <c r="AT6453">
        <v>0.94430615690976405</v>
      </c>
      <c r="AU6453">
        <v>0.98207840318615458</v>
      </c>
    </row>
    <row r="6454" spans="1:47" ht="13.8" x14ac:dyDescent="0.25">
      <c r="A6454" s="2" t="str">
        <f t="shared" si="538"/>
        <v>CB7 Balanced PathwayUnited KingdomLand useCroplandSilvoarableAdditional capital expenditure</v>
      </c>
      <c r="B6454" t="str">
        <f t="shared" si="539"/>
        <v>CB7 Balanced Pathway</v>
      </c>
      <c r="C6454" t="s">
        <v>105</v>
      </c>
      <c r="D6454" t="s">
        <v>6</v>
      </c>
      <c r="E6454"/>
      <c r="F6454" t="s">
        <v>95</v>
      </c>
      <c r="G6454" t="s">
        <v>46</v>
      </c>
      <c r="H6454" t="s">
        <v>497</v>
      </c>
      <c r="I6454" t="s">
        <v>493</v>
      </c>
      <c r="J6454" t="s">
        <v>493</v>
      </c>
      <c r="K6454"/>
      <c r="L6454"/>
      <c r="M6454"/>
      <c r="N6454"/>
      <c r="O6454" t="s">
        <v>498</v>
      </c>
      <c r="P6454" t="s">
        <v>179</v>
      </c>
      <c r="Q6454" t="s">
        <v>97</v>
      </c>
      <c r="R6454">
        <v>0</v>
      </c>
      <c r="S6454">
        <v>0</v>
      </c>
      <c r="T6454">
        <v>0</v>
      </c>
      <c r="U6454">
        <v>0</v>
      </c>
      <c r="V6454">
        <v>1.564429707295985</v>
      </c>
      <c r="W6454">
        <v>1.564429707295985</v>
      </c>
      <c r="X6454">
        <v>1.564429707295985</v>
      </c>
      <c r="Y6454">
        <v>1.564429707295985</v>
      </c>
      <c r="Z6454">
        <v>1.564429707295985</v>
      </c>
      <c r="AA6454">
        <v>1.564429707295985</v>
      </c>
      <c r="AB6454">
        <v>1.564429707295985</v>
      </c>
      <c r="AC6454">
        <v>1.564429707295985</v>
      </c>
      <c r="AD6454">
        <v>1.564429707295985</v>
      </c>
      <c r="AE6454">
        <v>1.564429707295985</v>
      </c>
      <c r="AF6454">
        <v>1.564429707295985</v>
      </c>
      <c r="AG6454">
        <v>1.564429707295985</v>
      </c>
      <c r="AH6454">
        <v>1.564429707295985</v>
      </c>
      <c r="AI6454">
        <v>1.564429707295985</v>
      </c>
      <c r="AJ6454">
        <v>1.564429707295985</v>
      </c>
      <c r="AK6454">
        <v>1.564429707295985</v>
      </c>
      <c r="AL6454">
        <v>1.564429707295985</v>
      </c>
      <c r="AM6454">
        <v>1.564429707295985</v>
      </c>
      <c r="AN6454">
        <v>1.564429707295985</v>
      </c>
      <c r="AO6454">
        <v>1.564429707295985</v>
      </c>
      <c r="AP6454">
        <v>1.564429707295985</v>
      </c>
      <c r="AQ6454">
        <v>1.564429707295985</v>
      </c>
      <c r="AR6454">
        <v>1.564429707295985</v>
      </c>
      <c r="AS6454">
        <v>1.564429707295985</v>
      </c>
      <c r="AT6454">
        <v>1.564429707295985</v>
      </c>
      <c r="AU6454">
        <v>1.564429707295985</v>
      </c>
    </row>
    <row r="6455" spans="1:47" ht="13.8" x14ac:dyDescent="0.25">
      <c r="A6455" s="2" t="str">
        <f t="shared" si="538"/>
        <v>CB7 Balanced PathwayUnited KingdomLand useCroplandSilvoarableAdditional capital expenditure annualised</v>
      </c>
      <c r="B6455" t="str">
        <f t="shared" si="539"/>
        <v>CB7 Balanced Pathway</v>
      </c>
      <c r="C6455" t="s">
        <v>105</v>
      </c>
      <c r="D6455" t="s">
        <v>6</v>
      </c>
      <c r="E6455"/>
      <c r="F6455" t="s">
        <v>95</v>
      </c>
      <c r="G6455" t="s">
        <v>46</v>
      </c>
      <c r="H6455" t="s">
        <v>497</v>
      </c>
      <c r="I6455" t="s">
        <v>493</v>
      </c>
      <c r="J6455" t="s">
        <v>493</v>
      </c>
      <c r="K6455"/>
      <c r="L6455"/>
      <c r="M6455"/>
      <c r="N6455"/>
      <c r="O6455" t="s">
        <v>498</v>
      </c>
      <c r="P6455" t="s">
        <v>1147</v>
      </c>
      <c r="Q6455" t="s">
        <v>97</v>
      </c>
      <c r="R6455">
        <v>0</v>
      </c>
      <c r="S6455">
        <v>0</v>
      </c>
      <c r="T6455">
        <v>0</v>
      </c>
      <c r="U6455">
        <v>0</v>
      </c>
      <c r="V6455">
        <v>8.9490512909351075E-2</v>
      </c>
      <c r="W6455">
        <v>0.17898102581870209</v>
      </c>
      <c r="X6455">
        <v>0.26847153872805318</v>
      </c>
      <c r="Y6455">
        <v>0.3579620516374043</v>
      </c>
      <c r="Z6455">
        <v>0.44745256454675542</v>
      </c>
      <c r="AA6455">
        <v>0.53694307745610648</v>
      </c>
      <c r="AB6455">
        <v>0.62643359036545754</v>
      </c>
      <c r="AC6455">
        <v>0.7159241032748086</v>
      </c>
      <c r="AD6455">
        <v>0.80541461618415966</v>
      </c>
      <c r="AE6455">
        <v>0.89490512909351072</v>
      </c>
      <c r="AF6455">
        <v>0.98439564200286178</v>
      </c>
      <c r="AG6455">
        <v>1.073886154912213</v>
      </c>
      <c r="AH6455">
        <v>1.163376667821564</v>
      </c>
      <c r="AI6455">
        <v>1.2528671807309151</v>
      </c>
      <c r="AJ6455">
        <v>1.3423576936402659</v>
      </c>
      <c r="AK6455">
        <v>1.431848206549617</v>
      </c>
      <c r="AL6455">
        <v>1.521338719458968</v>
      </c>
      <c r="AM6455">
        <v>1.6108292323683191</v>
      </c>
      <c r="AN6455">
        <v>1.7003197452776699</v>
      </c>
      <c r="AO6455">
        <v>1.789810258187021</v>
      </c>
      <c r="AP6455">
        <v>1.8793007710963729</v>
      </c>
      <c r="AQ6455">
        <v>1.968791284005724</v>
      </c>
      <c r="AR6455">
        <v>2.0582817969150748</v>
      </c>
      <c r="AS6455">
        <v>2.1477723098244259</v>
      </c>
      <c r="AT6455">
        <v>2.237262822733777</v>
      </c>
      <c r="AU6455">
        <v>2.326753335643128</v>
      </c>
    </row>
    <row r="6456" spans="1:47" ht="13.8" x14ac:dyDescent="0.25">
      <c r="A6456" s="2" t="str">
        <f t="shared" si="538"/>
        <v>CB7 Balanced PathwayUnited KingdomLand useCroplandSilvoarableAdditional operating expenditure</v>
      </c>
      <c r="B6456" t="str">
        <f t="shared" si="539"/>
        <v>CB7 Balanced Pathway</v>
      </c>
      <c r="C6456" t="s">
        <v>105</v>
      </c>
      <c r="D6456" t="s">
        <v>6</v>
      </c>
      <c r="E6456"/>
      <c r="F6456" t="s">
        <v>95</v>
      </c>
      <c r="G6456" t="s">
        <v>46</v>
      </c>
      <c r="H6456" t="s">
        <v>497</v>
      </c>
      <c r="I6456" t="s">
        <v>493</v>
      </c>
      <c r="J6456" t="s">
        <v>493</v>
      </c>
      <c r="K6456"/>
      <c r="L6456"/>
      <c r="M6456"/>
      <c r="N6456"/>
      <c r="O6456" t="s">
        <v>498</v>
      </c>
      <c r="P6456" t="s">
        <v>180</v>
      </c>
      <c r="Q6456" t="s">
        <v>97</v>
      </c>
      <c r="R6456">
        <v>0</v>
      </c>
      <c r="S6456">
        <v>0</v>
      </c>
      <c r="T6456">
        <v>0</v>
      </c>
      <c r="U6456">
        <v>0</v>
      </c>
      <c r="V6456">
        <v>4.4881180127343823E-2</v>
      </c>
      <c r="W6456">
        <v>8.9762360254687645E-2</v>
      </c>
      <c r="X6456">
        <v>0.13464354038203141</v>
      </c>
      <c r="Y6456">
        <v>0.17952472050937529</v>
      </c>
      <c r="Z6456">
        <v>0.22440590063671911</v>
      </c>
      <c r="AA6456">
        <v>0.26928708076406288</v>
      </c>
      <c r="AB6456">
        <v>0.31416826089140681</v>
      </c>
      <c r="AC6456">
        <v>0.35904944101875058</v>
      </c>
      <c r="AD6456">
        <v>0.40393062114609429</v>
      </c>
      <c r="AE6456">
        <v>0.44881180127343823</v>
      </c>
      <c r="AF6456">
        <v>0.49369298140078199</v>
      </c>
      <c r="AG6456">
        <v>0.53857416152812576</v>
      </c>
      <c r="AH6456">
        <v>0.58345534165546964</v>
      </c>
      <c r="AI6456">
        <v>0.62833652178281352</v>
      </c>
      <c r="AJ6456">
        <v>0.67321770191015728</v>
      </c>
      <c r="AK6456">
        <v>0.71809888203750116</v>
      </c>
      <c r="AL6456">
        <v>0.76298006216484493</v>
      </c>
      <c r="AM6456">
        <v>0.8078612422921887</v>
      </c>
      <c r="AN6456">
        <v>0.85274242241953258</v>
      </c>
      <c r="AO6456">
        <v>0.89762360254687634</v>
      </c>
      <c r="AP6456">
        <v>0.94250478267422011</v>
      </c>
      <c r="AQ6456">
        <v>0.98738596280156399</v>
      </c>
      <c r="AR6456">
        <v>1.0322671429289081</v>
      </c>
      <c r="AS6456">
        <v>1.077148323056252</v>
      </c>
      <c r="AT6456">
        <v>1.122029503183595</v>
      </c>
      <c r="AU6456">
        <v>1.1669106833109391</v>
      </c>
    </row>
    <row r="6457" spans="1:47" ht="13.8" x14ac:dyDescent="0.25">
      <c r="A6457" s="2" t="str">
        <f t="shared" si="538"/>
        <v>CB7 Balanced PathwayScotlandLand useBioenergy cropsMiscanthusAdditional capital expenditure</v>
      </c>
      <c r="B6457" t="str">
        <f t="shared" si="539"/>
        <v>CB7 Balanced Pathway</v>
      </c>
      <c r="C6457" t="s">
        <v>105</v>
      </c>
      <c r="D6457" t="s">
        <v>6</v>
      </c>
      <c r="E6457"/>
      <c r="F6457" t="s">
        <v>1241</v>
      </c>
      <c r="G6457" t="s">
        <v>46</v>
      </c>
      <c r="H6457" t="s">
        <v>501</v>
      </c>
      <c r="I6457" t="s">
        <v>501</v>
      </c>
      <c r="J6457" t="s">
        <v>501</v>
      </c>
      <c r="K6457"/>
      <c r="L6457"/>
      <c r="M6457"/>
      <c r="N6457"/>
      <c r="O6457" t="s">
        <v>503</v>
      </c>
      <c r="P6457" t="s">
        <v>179</v>
      </c>
      <c r="Q6457" t="s">
        <v>97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.1211678498978105</v>
      </c>
      <c r="Y6457">
        <v>0.27262766227007362</v>
      </c>
      <c r="Z6457">
        <v>0.4240874746423367</v>
      </c>
      <c r="AA6457">
        <v>0.57554728701459978</v>
      </c>
      <c r="AB6457">
        <v>0.72700709938686292</v>
      </c>
      <c r="AC6457">
        <v>1.066277079100733</v>
      </c>
      <c r="AD6457">
        <v>1.4055470588146011</v>
      </c>
      <c r="AE6457">
        <v>1.7448170385284709</v>
      </c>
      <c r="AF6457">
        <v>2.0840870182423399</v>
      </c>
      <c r="AG6457">
        <v>2.4233569979562102</v>
      </c>
      <c r="AH6457">
        <v>3.295765517220445</v>
      </c>
      <c r="AI6457">
        <v>3.295765517220445</v>
      </c>
      <c r="AJ6457">
        <v>3.295765517220445</v>
      </c>
      <c r="AK6457">
        <v>3.295765517220445</v>
      </c>
      <c r="AL6457">
        <v>3.295765517220445</v>
      </c>
      <c r="AM6457">
        <v>3.295765517220445</v>
      </c>
      <c r="AN6457">
        <v>3.295765517220445</v>
      </c>
      <c r="AO6457">
        <v>3.295765517220445</v>
      </c>
      <c r="AP6457">
        <v>3.295765517220445</v>
      </c>
      <c r="AQ6457">
        <v>3.295765517220445</v>
      </c>
      <c r="AR6457">
        <v>3.295765517220445</v>
      </c>
      <c r="AS6457">
        <v>3.295765517220445</v>
      </c>
      <c r="AT6457">
        <v>3.295765517220445</v>
      </c>
      <c r="AU6457">
        <v>3.295765517220445</v>
      </c>
    </row>
    <row r="6458" spans="1:47" ht="13.8" x14ac:dyDescent="0.25">
      <c r="A6458" s="2" t="str">
        <f t="shared" si="538"/>
        <v>CB7 Balanced PathwayScotlandLand useBioenergy cropsMiscanthusAdditional capital expenditure annualised</v>
      </c>
      <c r="B6458" t="str">
        <f t="shared" si="539"/>
        <v>CB7 Balanced Pathway</v>
      </c>
      <c r="C6458" t="s">
        <v>105</v>
      </c>
      <c r="D6458" t="s">
        <v>6</v>
      </c>
      <c r="E6458"/>
      <c r="F6458" t="s">
        <v>1241</v>
      </c>
      <c r="G6458" t="s">
        <v>46</v>
      </c>
      <c r="H6458" t="s">
        <v>501</v>
      </c>
      <c r="I6458" t="s">
        <v>501</v>
      </c>
      <c r="J6458" t="s">
        <v>501</v>
      </c>
      <c r="K6458"/>
      <c r="L6458"/>
      <c r="M6458"/>
      <c r="N6458"/>
      <c r="O6458" t="s">
        <v>503</v>
      </c>
      <c r="P6458" t="s">
        <v>1147</v>
      </c>
      <c r="Q6458" t="s">
        <v>97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6.9311986245904249E-3</v>
      </c>
      <c r="Y6458">
        <v>2.252639552991887E-2</v>
      </c>
      <c r="Z6458">
        <v>4.6785590715985349E-2</v>
      </c>
      <c r="AA6458">
        <v>7.9708784182789844E-2</v>
      </c>
      <c r="AB6458">
        <v>0.12129597593033239</v>
      </c>
      <c r="AC6458">
        <v>0.18229052382672811</v>
      </c>
      <c r="AD6458">
        <v>0.262692427871977</v>
      </c>
      <c r="AE6458">
        <v>0.36250168806607908</v>
      </c>
      <c r="AF6458">
        <v>0.48171830440903429</v>
      </c>
      <c r="AG6458">
        <v>0.62034227690084265</v>
      </c>
      <c r="AH6458">
        <v>0.80887087948970215</v>
      </c>
      <c r="AI6458">
        <v>0.99739948207856166</v>
      </c>
      <c r="AJ6458">
        <v>1.1859280846674209</v>
      </c>
      <c r="AK6458">
        <v>1.3744566872562809</v>
      </c>
      <c r="AL6458">
        <v>1.56298528984514</v>
      </c>
      <c r="AM6458">
        <v>1.7515138924339999</v>
      </c>
      <c r="AN6458">
        <v>1.940042495022859</v>
      </c>
      <c r="AO6458">
        <v>2.1285710976117191</v>
      </c>
      <c r="AP6458">
        <v>2.3170997002005782</v>
      </c>
      <c r="AQ6458">
        <v>2.5056283027894382</v>
      </c>
      <c r="AR6458">
        <v>2.6941569053782972</v>
      </c>
      <c r="AS6458">
        <v>2.8826855079671572</v>
      </c>
      <c r="AT6458">
        <v>3.0712141105560158</v>
      </c>
      <c r="AU6458">
        <v>3.2597427131448762</v>
      </c>
    </row>
    <row r="6459" spans="1:47" ht="13.8" x14ac:dyDescent="0.25">
      <c r="A6459" s="2" t="str">
        <f t="shared" si="538"/>
        <v>CB7 Balanced PathwayScotlandLand useBioenergy cropsMiscanthusAdditional operating expenditure</v>
      </c>
      <c r="B6459" t="str">
        <f t="shared" si="539"/>
        <v>CB7 Balanced Pathway</v>
      </c>
      <c r="C6459" t="s">
        <v>105</v>
      </c>
      <c r="D6459" t="s">
        <v>6</v>
      </c>
      <c r="E6459"/>
      <c r="F6459" t="s">
        <v>1241</v>
      </c>
      <c r="G6459" t="s">
        <v>46</v>
      </c>
      <c r="H6459" t="s">
        <v>501</v>
      </c>
      <c r="I6459" t="s">
        <v>501</v>
      </c>
      <c r="J6459" t="s">
        <v>501</v>
      </c>
      <c r="K6459"/>
      <c r="L6459"/>
      <c r="M6459"/>
      <c r="N6459"/>
      <c r="O6459" t="s">
        <v>503</v>
      </c>
      <c r="P6459" t="s">
        <v>180</v>
      </c>
      <c r="Q6459" t="s">
        <v>97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2.9718198177110301E-3</v>
      </c>
      <c r="Y6459">
        <v>9.6584144075608433E-3</v>
      </c>
      <c r="Z6459">
        <v>2.0059783769549439E-2</v>
      </c>
      <c r="AA6459">
        <v>3.417592790367683E-2</v>
      </c>
      <c r="AB6459">
        <v>5.2006846809942997E-2</v>
      </c>
      <c r="AC6459">
        <v>7.8158861205800054E-2</v>
      </c>
      <c r="AD6459">
        <v>0.11263197109124801</v>
      </c>
      <c r="AE6459">
        <v>0.15542617646628679</v>
      </c>
      <c r="AF6459">
        <v>0.20654147733091649</v>
      </c>
      <c r="AG6459">
        <v>0.26597787368513698</v>
      </c>
      <c r="AH6459">
        <v>0.34681137272687701</v>
      </c>
      <c r="AI6459">
        <v>0.42764487176861687</v>
      </c>
      <c r="AJ6459">
        <v>0.50847837081035696</v>
      </c>
      <c r="AK6459">
        <v>0.58931186985209683</v>
      </c>
      <c r="AL6459">
        <v>0.67014536889383669</v>
      </c>
      <c r="AM6459">
        <v>0.75097886793557667</v>
      </c>
      <c r="AN6459">
        <v>0.83181236697731653</v>
      </c>
      <c r="AO6459">
        <v>0.91264586601905651</v>
      </c>
      <c r="AP6459">
        <v>0.99347936506079648</v>
      </c>
      <c r="AQ6459">
        <v>1.0743128641025359</v>
      </c>
      <c r="AR6459">
        <v>1.155146363144276</v>
      </c>
      <c r="AS6459">
        <v>1.2359798621860161</v>
      </c>
      <c r="AT6459">
        <v>1.3168133612277559</v>
      </c>
      <c r="AU6459">
        <v>1.397646860269496</v>
      </c>
    </row>
    <row r="6460" spans="1:47" ht="13.8" x14ac:dyDescent="0.25">
      <c r="A6460" s="2" t="str">
        <f t="shared" si="538"/>
        <v>CB7 Balanced PathwayWalesLand useBioenergy cropsMiscanthusAdditional capital expenditure</v>
      </c>
      <c r="B6460" t="str">
        <f t="shared" si="539"/>
        <v>CB7 Balanced Pathway</v>
      </c>
      <c r="C6460" t="s">
        <v>105</v>
      </c>
      <c r="D6460" t="s">
        <v>6</v>
      </c>
      <c r="E6460"/>
      <c r="F6460" t="s">
        <v>1242</v>
      </c>
      <c r="G6460" t="s">
        <v>46</v>
      </c>
      <c r="H6460" t="s">
        <v>501</v>
      </c>
      <c r="I6460" t="s">
        <v>501</v>
      </c>
      <c r="J6460" t="s">
        <v>501</v>
      </c>
      <c r="K6460"/>
      <c r="L6460"/>
      <c r="M6460"/>
      <c r="N6460"/>
      <c r="O6460" t="s">
        <v>503</v>
      </c>
      <c r="P6460" t="s">
        <v>179</v>
      </c>
      <c r="Q6460" t="s">
        <v>97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</row>
    <row r="6461" spans="1:47" ht="13.8" x14ac:dyDescent="0.25">
      <c r="A6461" s="2" t="str">
        <f t="shared" si="538"/>
        <v>CB7 Balanced PathwayWalesLand useBioenergy cropsMiscanthusAdditional capital expenditure annualised</v>
      </c>
      <c r="B6461" t="str">
        <f t="shared" si="539"/>
        <v>CB7 Balanced Pathway</v>
      </c>
      <c r="C6461" t="s">
        <v>105</v>
      </c>
      <c r="D6461" t="s">
        <v>6</v>
      </c>
      <c r="E6461"/>
      <c r="F6461" t="s">
        <v>1242</v>
      </c>
      <c r="G6461" t="s">
        <v>46</v>
      </c>
      <c r="H6461" t="s">
        <v>501</v>
      </c>
      <c r="I6461" t="s">
        <v>501</v>
      </c>
      <c r="J6461" t="s">
        <v>501</v>
      </c>
      <c r="K6461"/>
      <c r="L6461"/>
      <c r="M6461"/>
      <c r="N6461"/>
      <c r="O6461" t="s">
        <v>503</v>
      </c>
      <c r="P6461" t="s">
        <v>1147</v>
      </c>
      <c r="Q6461" t="s">
        <v>97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0</v>
      </c>
      <c r="AT6461">
        <v>0</v>
      </c>
      <c r="AU6461">
        <v>0</v>
      </c>
    </row>
    <row r="6462" spans="1:47" ht="13.8" x14ac:dyDescent="0.25">
      <c r="A6462" s="2" t="str">
        <f t="shared" si="538"/>
        <v>CB7 Balanced PathwayWalesLand useBioenergy cropsMiscanthusAdditional operating expenditure</v>
      </c>
      <c r="B6462" t="str">
        <f t="shared" si="539"/>
        <v>CB7 Balanced Pathway</v>
      </c>
      <c r="C6462" t="s">
        <v>105</v>
      </c>
      <c r="D6462" t="s">
        <v>6</v>
      </c>
      <c r="E6462"/>
      <c r="F6462" t="s">
        <v>1242</v>
      </c>
      <c r="G6462" t="s">
        <v>46</v>
      </c>
      <c r="H6462" t="s">
        <v>501</v>
      </c>
      <c r="I6462" t="s">
        <v>501</v>
      </c>
      <c r="J6462" t="s">
        <v>501</v>
      </c>
      <c r="K6462"/>
      <c r="L6462"/>
      <c r="M6462"/>
      <c r="N6462"/>
      <c r="O6462" t="s">
        <v>503</v>
      </c>
      <c r="P6462" t="s">
        <v>180</v>
      </c>
      <c r="Q6462" t="s">
        <v>97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</row>
    <row r="6463" spans="1:47" ht="13.8" x14ac:dyDescent="0.25">
      <c r="A6463" s="2" t="str">
        <f t="shared" si="538"/>
        <v>CB7 Balanced PathwayNorthern IrelandLand useBioenergy cropsMiscanthusAdditional capital expenditure</v>
      </c>
      <c r="B6463" t="str">
        <f t="shared" si="539"/>
        <v>CB7 Balanced Pathway</v>
      </c>
      <c r="C6463" t="s">
        <v>105</v>
      </c>
      <c r="D6463" t="s">
        <v>6</v>
      </c>
      <c r="E6463"/>
      <c r="F6463" t="s">
        <v>1243</v>
      </c>
      <c r="G6463" t="s">
        <v>46</v>
      </c>
      <c r="H6463" t="s">
        <v>501</v>
      </c>
      <c r="I6463" t="s">
        <v>501</v>
      </c>
      <c r="J6463" t="s">
        <v>501</v>
      </c>
      <c r="K6463"/>
      <c r="L6463"/>
      <c r="M6463"/>
      <c r="N6463"/>
      <c r="O6463" t="s">
        <v>503</v>
      </c>
      <c r="P6463" t="s">
        <v>179</v>
      </c>
      <c r="Q6463" t="s">
        <v>97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9.9064097723534621E-3</v>
      </c>
      <c r="Y6463">
        <v>2.228942198779528E-2</v>
      </c>
      <c r="Z6463">
        <v>3.4672434203237103E-2</v>
      </c>
      <c r="AA6463">
        <v>4.7055446418678912E-2</v>
      </c>
      <c r="AB6463">
        <v>5.9438458634120742E-2</v>
      </c>
      <c r="AC6463">
        <v>8.7176405996710407E-2</v>
      </c>
      <c r="AD6463">
        <v>0.1149143533593001</v>
      </c>
      <c r="AE6463">
        <v>0.14265230072188981</v>
      </c>
      <c r="AF6463">
        <v>0.17039024808447939</v>
      </c>
      <c r="AG6463">
        <v>0.19812819544706911</v>
      </c>
      <c r="AH6463">
        <v>0.26945434580801397</v>
      </c>
      <c r="AI6463">
        <v>0.26945434580801397</v>
      </c>
      <c r="AJ6463">
        <v>0.26945434580801397</v>
      </c>
      <c r="AK6463">
        <v>0.26945434580801397</v>
      </c>
      <c r="AL6463">
        <v>0.27936075558036738</v>
      </c>
      <c r="AM6463">
        <v>0.29174376779580918</v>
      </c>
      <c r="AN6463">
        <v>0.30412678001125099</v>
      </c>
      <c r="AO6463">
        <v>0.3165097922266929</v>
      </c>
      <c r="AP6463">
        <v>0.3288928044421347</v>
      </c>
      <c r="AQ6463">
        <v>0.35663075180472442</v>
      </c>
      <c r="AR6463">
        <v>0.38436869916731409</v>
      </c>
      <c r="AS6463">
        <v>0.41210664652990381</v>
      </c>
      <c r="AT6463">
        <v>0.43984459389249342</v>
      </c>
      <c r="AU6463">
        <v>0.46758254125508297</v>
      </c>
    </row>
    <row r="6464" spans="1:47" ht="13.8" x14ac:dyDescent="0.25">
      <c r="A6464" s="2" t="str">
        <f t="shared" si="538"/>
        <v>CB7 Balanced PathwayNorthern IrelandLand useBioenergy cropsMiscanthusAdditional capital expenditure annualised</v>
      </c>
      <c r="B6464" t="str">
        <f t="shared" si="539"/>
        <v>CB7 Balanced Pathway</v>
      </c>
      <c r="C6464" t="s">
        <v>105</v>
      </c>
      <c r="D6464" t="s">
        <v>6</v>
      </c>
      <c r="E6464"/>
      <c r="F6464" t="s">
        <v>1243</v>
      </c>
      <c r="G6464" t="s">
        <v>46</v>
      </c>
      <c r="H6464" t="s">
        <v>501</v>
      </c>
      <c r="I6464" t="s">
        <v>501</v>
      </c>
      <c r="J6464" t="s">
        <v>501</v>
      </c>
      <c r="K6464"/>
      <c r="L6464"/>
      <c r="M6464"/>
      <c r="N6464"/>
      <c r="O6464" t="s">
        <v>503</v>
      </c>
      <c r="P6464" t="s">
        <v>1147</v>
      </c>
      <c r="Q6464" t="s">
        <v>97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5.6667914670990784E-4</v>
      </c>
      <c r="Y6464">
        <v>1.8417072268071999E-3</v>
      </c>
      <c r="Z6464">
        <v>3.8250842402918761E-3</v>
      </c>
      <c r="AA6464">
        <v>6.5168101871639359E-3</v>
      </c>
      <c r="AB6464">
        <v>9.9168850674233814E-3</v>
      </c>
      <c r="AC6464">
        <v>1.490366155847057E-2</v>
      </c>
      <c r="AD6464">
        <v>2.147713966030549E-2</v>
      </c>
      <c r="AE6464">
        <v>2.9637319372928159E-2</v>
      </c>
      <c r="AF6464">
        <v>3.9384200696338571E-2</v>
      </c>
      <c r="AG6464">
        <v>5.0717783630536722E-2</v>
      </c>
      <c r="AH6464">
        <v>6.6131456421046203E-2</v>
      </c>
      <c r="AI6464">
        <v>8.1545129211555684E-2</v>
      </c>
      <c r="AJ6464">
        <v>9.6958802002065164E-2</v>
      </c>
      <c r="AK6464">
        <v>0.1123724747925746</v>
      </c>
      <c r="AL6464">
        <v>0.12835282672979401</v>
      </c>
      <c r="AM6464">
        <v>0.14504152760040079</v>
      </c>
      <c r="AN6464">
        <v>0.16243857740439499</v>
      </c>
      <c r="AO6464">
        <v>0.1805439761417765</v>
      </c>
      <c r="AP6464">
        <v>0.19935772381254541</v>
      </c>
      <c r="AQ6464">
        <v>0.21975817309410209</v>
      </c>
      <c r="AR6464">
        <v>0.24174532398644649</v>
      </c>
      <c r="AS6464">
        <v>0.26531917648957859</v>
      </c>
      <c r="AT6464">
        <v>0.29047973060349852</v>
      </c>
      <c r="AU6464">
        <v>0.31722698632820612</v>
      </c>
    </row>
    <row r="6465" spans="1:47" ht="13.8" x14ac:dyDescent="0.25">
      <c r="A6465" s="2" t="str">
        <f t="shared" si="538"/>
        <v>CB7 Balanced PathwayNorthern IrelandLand useBioenergy cropsMiscanthusAdditional operating expenditure</v>
      </c>
      <c r="B6465" t="str">
        <f t="shared" si="539"/>
        <v>CB7 Balanced Pathway</v>
      </c>
      <c r="C6465" t="s">
        <v>105</v>
      </c>
      <c r="D6465" t="s">
        <v>6</v>
      </c>
      <c r="E6465"/>
      <c r="F6465" t="s">
        <v>1243</v>
      </c>
      <c r="G6465" t="s">
        <v>46</v>
      </c>
      <c r="H6465" t="s">
        <v>501</v>
      </c>
      <c r="I6465" t="s">
        <v>501</v>
      </c>
      <c r="J6465" t="s">
        <v>501</v>
      </c>
      <c r="K6465"/>
      <c r="L6465"/>
      <c r="M6465"/>
      <c r="N6465"/>
      <c r="O6465" t="s">
        <v>503</v>
      </c>
      <c r="P6465" t="s">
        <v>180</v>
      </c>
      <c r="Q6465" t="s">
        <v>97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2.4296927698787361E-4</v>
      </c>
      <c r="Y6465">
        <v>7.8965015021058912E-4</v>
      </c>
      <c r="Z6465">
        <v>1.640042619668146E-3</v>
      </c>
      <c r="AA6465">
        <v>2.7941466853605452E-3</v>
      </c>
      <c r="AB6465">
        <v>4.2519623472877868E-3</v>
      </c>
      <c r="AC6465">
        <v>6.390091984781074E-3</v>
      </c>
      <c r="AD6465">
        <v>9.208535597840406E-3</v>
      </c>
      <c r="AE6465">
        <v>1.270729318646579E-2</v>
      </c>
      <c r="AF6465">
        <v>1.6886364750657211E-2</v>
      </c>
      <c r="AG6465">
        <v>2.174575029041468E-2</v>
      </c>
      <c r="AH6465">
        <v>2.835451462448484E-2</v>
      </c>
      <c r="AI6465">
        <v>3.4963278958555E-2</v>
      </c>
      <c r="AJ6465">
        <v>4.1572043292625163E-2</v>
      </c>
      <c r="AK6465">
        <v>4.818080762669532E-2</v>
      </c>
      <c r="AL6465">
        <v>5.4789571960765483E-2</v>
      </c>
      <c r="AM6465">
        <v>6.1398336294835647E-2</v>
      </c>
      <c r="AN6465">
        <v>6.8007100628905803E-2</v>
      </c>
      <c r="AO6465">
        <v>7.4615864962975967E-2</v>
      </c>
      <c r="AP6465">
        <v>8.1224629297046116E-2</v>
      </c>
      <c r="AQ6465">
        <v>8.783339363111628E-2</v>
      </c>
      <c r="AR6465">
        <v>9.4442157965186443E-2</v>
      </c>
      <c r="AS6465">
        <v>0.10105092229925659</v>
      </c>
      <c r="AT6465">
        <v>0.1076596866333268</v>
      </c>
      <c r="AU6465">
        <v>0.11426845096739691</v>
      </c>
    </row>
    <row r="6466" spans="1:47" ht="13.8" x14ac:dyDescent="0.25">
      <c r="A6466" s="2" t="str">
        <f t="shared" si="538"/>
        <v>CB7 Balanced PathwayEnglandLand useBioenergy cropsMiscanthusAdditional capital expenditure</v>
      </c>
      <c r="B6466" t="str">
        <f t="shared" ref="B6466:B6504" si="540">CONCATENATE("CB7 ", D6466)</f>
        <v>CB7 Balanced Pathway</v>
      </c>
      <c r="C6466" t="s">
        <v>105</v>
      </c>
      <c r="D6466" t="s">
        <v>6</v>
      </c>
      <c r="E6466"/>
      <c r="F6466" t="s">
        <v>1266</v>
      </c>
      <c r="G6466" t="s">
        <v>46</v>
      </c>
      <c r="H6466" t="s">
        <v>501</v>
      </c>
      <c r="I6466" t="s">
        <v>501</v>
      </c>
      <c r="J6466" t="s">
        <v>501</v>
      </c>
      <c r="K6466"/>
      <c r="L6466"/>
      <c r="M6466"/>
      <c r="N6466"/>
      <c r="O6466" t="s">
        <v>503</v>
      </c>
      <c r="P6466" t="s">
        <v>179</v>
      </c>
      <c r="Q6466" t="s">
        <v>97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.86784643693615271</v>
      </c>
      <c r="Y6466">
        <v>1.952654483106343</v>
      </c>
      <c r="Z6466">
        <v>3.0374625292765329</v>
      </c>
      <c r="AA6466">
        <v>4.1222705754467244</v>
      </c>
      <c r="AB6466">
        <v>5.2070786216169136</v>
      </c>
      <c r="AC6466">
        <v>7.6370486450381421</v>
      </c>
      <c r="AD6466">
        <v>10.067018668459371</v>
      </c>
      <c r="AE6466">
        <v>12.496988691880601</v>
      </c>
      <c r="AF6466">
        <v>14.92695871530182</v>
      </c>
      <c r="AG6466">
        <v>17.356928738723049</v>
      </c>
      <c r="AH6466">
        <v>23.605423084663339</v>
      </c>
      <c r="AI6466">
        <v>23.605423084663339</v>
      </c>
      <c r="AJ6466">
        <v>23.605423084663339</v>
      </c>
      <c r="AK6466">
        <v>23.605423084663339</v>
      </c>
      <c r="AL6466">
        <v>23.605423084663339</v>
      </c>
      <c r="AM6466">
        <v>23.605423084663339</v>
      </c>
      <c r="AN6466">
        <v>23.605423084663339</v>
      </c>
      <c r="AO6466">
        <v>23.605423084663339</v>
      </c>
      <c r="AP6466">
        <v>23.605423084663339</v>
      </c>
      <c r="AQ6466">
        <v>23.605423084663339</v>
      </c>
      <c r="AR6466">
        <v>23.605423084663339</v>
      </c>
      <c r="AS6466">
        <v>23.605423084663339</v>
      </c>
      <c r="AT6466">
        <v>23.605423084663339</v>
      </c>
      <c r="AU6466">
        <v>23.605423084663339</v>
      </c>
    </row>
    <row r="6467" spans="1:47" ht="13.8" x14ac:dyDescent="0.25">
      <c r="A6467" s="2" t="str">
        <f t="shared" ref="A6467:A6504" si="541">CONCATENATE(B6467,F6467,G6467,H6467,O6467, P6467)</f>
        <v>CB7 Balanced PathwayEnglandLand useBioenergy cropsMiscanthusAdditional capital expenditure annualised</v>
      </c>
      <c r="B6467" t="str">
        <f t="shared" si="540"/>
        <v>CB7 Balanced Pathway</v>
      </c>
      <c r="C6467" t="s">
        <v>105</v>
      </c>
      <c r="D6467" t="s">
        <v>6</v>
      </c>
      <c r="E6467"/>
      <c r="F6467" t="s">
        <v>1266</v>
      </c>
      <c r="G6467" t="s">
        <v>46</v>
      </c>
      <c r="H6467" t="s">
        <v>501</v>
      </c>
      <c r="I6467" t="s">
        <v>501</v>
      </c>
      <c r="J6467" t="s">
        <v>501</v>
      </c>
      <c r="K6467"/>
      <c r="L6467"/>
      <c r="M6467"/>
      <c r="N6467"/>
      <c r="O6467" t="s">
        <v>503</v>
      </c>
      <c r="P6467" t="s">
        <v>1147</v>
      </c>
      <c r="Q6467" t="s">
        <v>97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4.9643664017481708E-2</v>
      </c>
      <c r="Y6467">
        <v>0.16134190805681561</v>
      </c>
      <c r="Z6467">
        <v>0.3350947321180015</v>
      </c>
      <c r="AA6467">
        <v>0.57090213620103958</v>
      </c>
      <c r="AB6467">
        <v>0.86876412030592975</v>
      </c>
      <c r="AC6467">
        <v>1.305628363659769</v>
      </c>
      <c r="AD6467">
        <v>1.8814948662625559</v>
      </c>
      <c r="AE6467">
        <v>2.5963636281142932</v>
      </c>
      <c r="AF6467">
        <v>3.4502346492149791</v>
      </c>
      <c r="AG6467">
        <v>4.4431079295646123</v>
      </c>
      <c r="AH6467">
        <v>5.7934155908401141</v>
      </c>
      <c r="AI6467">
        <v>7.143723252115616</v>
      </c>
      <c r="AJ6467">
        <v>8.4940309133911178</v>
      </c>
      <c r="AK6467">
        <v>9.8443385746666205</v>
      </c>
      <c r="AL6467">
        <v>11.19464623594212</v>
      </c>
      <c r="AM6467">
        <v>12.54495389721763</v>
      </c>
      <c r="AN6467">
        <v>13.89526155849313</v>
      </c>
      <c r="AO6467">
        <v>15.24556921976863</v>
      </c>
      <c r="AP6467">
        <v>16.595876881044131</v>
      </c>
      <c r="AQ6467">
        <v>17.946184542319639</v>
      </c>
      <c r="AR6467">
        <v>19.29649220359514</v>
      </c>
      <c r="AS6467">
        <v>20.646799864870641</v>
      </c>
      <c r="AT6467">
        <v>21.997107526146142</v>
      </c>
      <c r="AU6467">
        <v>23.347415187421639</v>
      </c>
    </row>
    <row r="6468" spans="1:47" ht="13.8" x14ac:dyDescent="0.25">
      <c r="A6468" s="2" t="str">
        <f t="shared" si="541"/>
        <v>CB7 Balanced PathwayEnglandLand useBioenergy cropsMiscanthusAdditional operating expenditure</v>
      </c>
      <c r="B6468" t="str">
        <f t="shared" si="540"/>
        <v>CB7 Balanced Pathway</v>
      </c>
      <c r="C6468" t="s">
        <v>105</v>
      </c>
      <c r="D6468" t="s">
        <v>6</v>
      </c>
      <c r="E6468"/>
      <c r="F6468" t="s">
        <v>1266</v>
      </c>
      <c r="G6468" t="s">
        <v>46</v>
      </c>
      <c r="H6468" t="s">
        <v>501</v>
      </c>
      <c r="I6468" t="s">
        <v>501</v>
      </c>
      <c r="J6468" t="s">
        <v>501</v>
      </c>
      <c r="K6468"/>
      <c r="L6468"/>
      <c r="M6468"/>
      <c r="N6468"/>
      <c r="O6468" t="s">
        <v>503</v>
      </c>
      <c r="P6468" t="s">
        <v>180</v>
      </c>
      <c r="Q6468" t="s">
        <v>97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2.12852109053011E-2</v>
      </c>
      <c r="Y6468">
        <v>6.9176935442228568E-2</v>
      </c>
      <c r="Z6468">
        <v>0.14367517361078239</v>
      </c>
      <c r="AA6468">
        <v>0.24477992541096261</v>
      </c>
      <c r="AB6468">
        <v>0.37249119084276922</v>
      </c>
      <c r="AC6468">
        <v>0.55980104680941878</v>
      </c>
      <c r="AD6468">
        <v>0.80670949331091146</v>
      </c>
      <c r="AE6468">
        <v>1.113216530347247</v>
      </c>
      <c r="AF6468">
        <v>1.4793221579184259</v>
      </c>
      <c r="AG6468">
        <v>1.9050263760244479</v>
      </c>
      <c r="AH6468">
        <v>2.4839841126486379</v>
      </c>
      <c r="AI6468">
        <v>3.062941849272828</v>
      </c>
      <c r="AJ6468">
        <v>3.6418995858970171</v>
      </c>
      <c r="AK6468">
        <v>4.2208573225212067</v>
      </c>
      <c r="AL6468">
        <v>4.7998150591453967</v>
      </c>
      <c r="AM6468">
        <v>5.3787727957695859</v>
      </c>
      <c r="AN6468">
        <v>5.9577305323937759</v>
      </c>
      <c r="AO6468">
        <v>6.5366882690179668</v>
      </c>
      <c r="AP6468">
        <v>7.115646005642156</v>
      </c>
      <c r="AQ6468">
        <v>7.6946037422663469</v>
      </c>
      <c r="AR6468">
        <v>8.2735614788905369</v>
      </c>
      <c r="AS6468">
        <v>8.852519215514727</v>
      </c>
      <c r="AT6468">
        <v>9.431476952138917</v>
      </c>
      <c r="AU6468">
        <v>10.010434688763111</v>
      </c>
    </row>
    <row r="6469" spans="1:47" ht="13.8" x14ac:dyDescent="0.25">
      <c r="A6469" s="2" t="str">
        <f t="shared" si="541"/>
        <v>CB7 Balanced PathwayUnited KingdomLand useBioenergy cropsMiscanthusAdditional capital expenditure</v>
      </c>
      <c r="B6469" t="str">
        <f t="shared" si="540"/>
        <v>CB7 Balanced Pathway</v>
      </c>
      <c r="C6469" t="s">
        <v>105</v>
      </c>
      <c r="D6469" t="s">
        <v>6</v>
      </c>
      <c r="E6469"/>
      <c r="F6469" t="s">
        <v>95</v>
      </c>
      <c r="G6469" t="s">
        <v>46</v>
      </c>
      <c r="H6469" t="s">
        <v>501</v>
      </c>
      <c r="I6469" t="s">
        <v>501</v>
      </c>
      <c r="J6469" t="s">
        <v>501</v>
      </c>
      <c r="K6469"/>
      <c r="L6469"/>
      <c r="M6469"/>
      <c r="N6469"/>
      <c r="O6469" t="s">
        <v>503</v>
      </c>
      <c r="P6469" t="s">
        <v>179</v>
      </c>
      <c r="Q6469" t="s">
        <v>97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.99892069660631666</v>
      </c>
      <c r="Y6469">
        <v>2.2475715673642118</v>
      </c>
      <c r="Z6469">
        <v>3.496222438122107</v>
      </c>
      <c r="AA6469">
        <v>4.7448733088800026</v>
      </c>
      <c r="AB6469">
        <v>5.9935241796378982</v>
      </c>
      <c r="AC6469">
        <v>8.7905021301355859</v>
      </c>
      <c r="AD6469">
        <v>11.58748008063327</v>
      </c>
      <c r="AE6469">
        <v>14.38445803113096</v>
      </c>
      <c r="AF6469">
        <v>17.181435981628638</v>
      </c>
      <c r="AG6469">
        <v>19.978413932126319</v>
      </c>
      <c r="AH6469">
        <v>27.1706429476918</v>
      </c>
      <c r="AI6469">
        <v>27.1706429476918</v>
      </c>
      <c r="AJ6469">
        <v>27.1706429476918</v>
      </c>
      <c r="AK6469">
        <v>27.1706429476918</v>
      </c>
      <c r="AL6469">
        <v>27.180549357464159</v>
      </c>
      <c r="AM6469">
        <v>27.1929323696796</v>
      </c>
      <c r="AN6469">
        <v>27.205315381895041</v>
      </c>
      <c r="AO6469">
        <v>27.217698394110482</v>
      </c>
      <c r="AP6469">
        <v>27.230081406325919</v>
      </c>
      <c r="AQ6469">
        <v>27.257819353688511</v>
      </c>
      <c r="AR6469">
        <v>27.285557301051099</v>
      </c>
      <c r="AS6469">
        <v>27.313295248413691</v>
      </c>
      <c r="AT6469">
        <v>27.34103319577628</v>
      </c>
      <c r="AU6469">
        <v>27.368771143138868</v>
      </c>
    </row>
    <row r="6470" spans="1:47" ht="13.8" x14ac:dyDescent="0.25">
      <c r="A6470" s="2" t="str">
        <f t="shared" si="541"/>
        <v>CB7 Balanced PathwayUnited KingdomLand useBioenergy cropsMiscanthusAdditional capital expenditure annualised</v>
      </c>
      <c r="B6470" t="str">
        <f t="shared" si="540"/>
        <v>CB7 Balanced Pathway</v>
      </c>
      <c r="C6470" t="s">
        <v>105</v>
      </c>
      <c r="D6470" t="s">
        <v>6</v>
      </c>
      <c r="E6470"/>
      <c r="F6470" t="s">
        <v>95</v>
      </c>
      <c r="G6470" t="s">
        <v>46</v>
      </c>
      <c r="H6470" t="s">
        <v>501</v>
      </c>
      <c r="I6470" t="s">
        <v>501</v>
      </c>
      <c r="J6470" t="s">
        <v>501</v>
      </c>
      <c r="K6470"/>
      <c r="L6470"/>
      <c r="M6470"/>
      <c r="N6470"/>
      <c r="O6470" t="s">
        <v>503</v>
      </c>
      <c r="P6470" t="s">
        <v>1147</v>
      </c>
      <c r="Q6470" t="s">
        <v>97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5.7141541788782051E-2</v>
      </c>
      <c r="Y6470">
        <v>0.18571001081354169</v>
      </c>
      <c r="Z6470">
        <v>0.38570540707427869</v>
      </c>
      <c r="AA6470">
        <v>0.65712773057099327</v>
      </c>
      <c r="AB6470">
        <v>0.9999769813036854</v>
      </c>
      <c r="AC6470">
        <v>1.5028225490449669</v>
      </c>
      <c r="AD6470">
        <v>2.1656644337948392</v>
      </c>
      <c r="AE6470">
        <v>2.9885026355533002</v>
      </c>
      <c r="AF6470">
        <v>3.9713371543203508</v>
      </c>
      <c r="AG6470">
        <v>5.114167990095992</v>
      </c>
      <c r="AH6470">
        <v>6.6684179267508634</v>
      </c>
      <c r="AI6470">
        <v>8.222667863405734</v>
      </c>
      <c r="AJ6470">
        <v>9.7769178000606054</v>
      </c>
      <c r="AK6470">
        <v>11.33116773671548</v>
      </c>
      <c r="AL6470">
        <v>12.88598435251706</v>
      </c>
      <c r="AM6470">
        <v>14.441509317252031</v>
      </c>
      <c r="AN6470">
        <v>15.99774263092038</v>
      </c>
      <c r="AO6470">
        <v>17.554684293522129</v>
      </c>
      <c r="AP6470">
        <v>19.11233430505726</v>
      </c>
      <c r="AQ6470">
        <v>20.671571018203171</v>
      </c>
      <c r="AR6470">
        <v>22.232394432959879</v>
      </c>
      <c r="AS6470">
        <v>23.79480454932737</v>
      </c>
      <c r="AT6470">
        <v>25.358801367305659</v>
      </c>
      <c r="AU6470">
        <v>26.924384886894721</v>
      </c>
    </row>
    <row r="6471" spans="1:47" ht="13.8" x14ac:dyDescent="0.25">
      <c r="A6471" s="2" t="str">
        <f t="shared" si="541"/>
        <v>CB7 Balanced PathwayUnited KingdomLand useBioenergy cropsMiscanthusAdditional operating expenditure</v>
      </c>
      <c r="B6471" t="str">
        <f t="shared" si="540"/>
        <v>CB7 Balanced Pathway</v>
      </c>
      <c r="C6471" t="s">
        <v>105</v>
      </c>
      <c r="D6471" t="s">
        <v>6</v>
      </c>
      <c r="E6471"/>
      <c r="F6471" t="s">
        <v>95</v>
      </c>
      <c r="G6471" t="s">
        <v>46</v>
      </c>
      <c r="H6471" t="s">
        <v>501</v>
      </c>
      <c r="I6471" t="s">
        <v>501</v>
      </c>
      <c r="J6471" t="s">
        <v>501</v>
      </c>
      <c r="K6471"/>
      <c r="L6471"/>
      <c r="M6471"/>
      <c r="N6471"/>
      <c r="O6471" t="s">
        <v>503</v>
      </c>
      <c r="P6471" t="s">
        <v>180</v>
      </c>
      <c r="Q6471" t="s">
        <v>97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2.4500000000000011E-2</v>
      </c>
      <c r="Y6471">
        <v>7.9625000000000001E-2</v>
      </c>
      <c r="Z6471">
        <v>0.16537499999999999</v>
      </c>
      <c r="AA6471">
        <v>0.28175</v>
      </c>
      <c r="AB6471">
        <v>0.42875000000000002</v>
      </c>
      <c r="AC6471">
        <v>0.64434999999999987</v>
      </c>
      <c r="AD6471">
        <v>0.92854999999999988</v>
      </c>
      <c r="AE6471">
        <v>1.28135</v>
      </c>
      <c r="AF6471">
        <v>1.70275</v>
      </c>
      <c r="AG6471">
        <v>2.1927500000000002</v>
      </c>
      <c r="AH6471">
        <v>2.8591500000000001</v>
      </c>
      <c r="AI6471">
        <v>3.52555</v>
      </c>
      <c r="AJ6471">
        <v>4.1919499999999994</v>
      </c>
      <c r="AK6471">
        <v>4.8583499999999988</v>
      </c>
      <c r="AL6471">
        <v>5.5247499999999992</v>
      </c>
      <c r="AM6471">
        <v>6.1911499999999986</v>
      </c>
      <c r="AN6471">
        <v>6.857549999999998</v>
      </c>
      <c r="AO6471">
        <v>7.5239499999999992</v>
      </c>
      <c r="AP6471">
        <v>8.1903499999999987</v>
      </c>
      <c r="AQ6471">
        <v>8.8567499999999999</v>
      </c>
      <c r="AR6471">
        <v>9.5231499999999993</v>
      </c>
      <c r="AS6471">
        <v>10.189550000000001</v>
      </c>
      <c r="AT6471">
        <v>10.85595</v>
      </c>
      <c r="AU6471">
        <v>11.522349999999999</v>
      </c>
    </row>
    <row r="6472" spans="1:47" ht="13.8" x14ac:dyDescent="0.25">
      <c r="A6472" s="2" t="str">
        <f t="shared" si="541"/>
        <v>CB7 Balanced PathwayScotlandLand useBioenergy cropsShort rotation coppiceAdditional capital expenditure</v>
      </c>
      <c r="B6472" t="str">
        <f t="shared" si="540"/>
        <v>CB7 Balanced Pathway</v>
      </c>
      <c r="C6472" t="s">
        <v>105</v>
      </c>
      <c r="D6472" t="s">
        <v>6</v>
      </c>
      <c r="E6472"/>
      <c r="F6472" t="s">
        <v>1241</v>
      </c>
      <c r="G6472" t="s">
        <v>46</v>
      </c>
      <c r="H6472" t="s">
        <v>501</v>
      </c>
      <c r="I6472" t="s">
        <v>501</v>
      </c>
      <c r="J6472" t="s">
        <v>501</v>
      </c>
      <c r="K6472"/>
      <c r="L6472"/>
      <c r="M6472"/>
      <c r="N6472"/>
      <c r="O6472" t="s">
        <v>506</v>
      </c>
      <c r="P6472" t="s">
        <v>179</v>
      </c>
      <c r="Q6472" t="s">
        <v>97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.13041715110580129</v>
      </c>
      <c r="Y6472">
        <v>0.29343858998805278</v>
      </c>
      <c r="Z6472">
        <v>0.45646002887030429</v>
      </c>
      <c r="AA6472">
        <v>0.61948146775255586</v>
      </c>
      <c r="AB6472">
        <v>0.78250290663480748</v>
      </c>
      <c r="AC6472">
        <v>1.147670929731051</v>
      </c>
      <c r="AD6472">
        <v>1.5128389528272941</v>
      </c>
      <c r="AE6472">
        <v>1.878006975923538</v>
      </c>
      <c r="AF6472">
        <v>2.2431749990197809</v>
      </c>
      <c r="AG6472">
        <v>2.6083430221160251</v>
      </c>
      <c r="AH6472">
        <v>3.5231506965173751</v>
      </c>
      <c r="AI6472">
        <v>3.5231506965173751</v>
      </c>
      <c r="AJ6472">
        <v>3.5231506965173751</v>
      </c>
      <c r="AK6472">
        <v>3.5231506965173751</v>
      </c>
      <c r="AL6472">
        <v>3.5231506965173751</v>
      </c>
      <c r="AM6472">
        <v>3.5231506965173751</v>
      </c>
      <c r="AN6472">
        <v>3.5231506965173751</v>
      </c>
      <c r="AO6472">
        <v>3.5231506965173751</v>
      </c>
      <c r="AP6472">
        <v>3.5231506965173751</v>
      </c>
      <c r="AQ6472">
        <v>3.5231506965173751</v>
      </c>
      <c r="AR6472">
        <v>3.5231506965173751</v>
      </c>
      <c r="AS6472">
        <v>3.5231506965173751</v>
      </c>
      <c r="AT6472">
        <v>3.5231506965173751</v>
      </c>
      <c r="AU6472">
        <v>3.5231506965173751</v>
      </c>
    </row>
    <row r="6473" spans="1:47" ht="13.8" x14ac:dyDescent="0.25">
      <c r="A6473" s="2" t="str">
        <f t="shared" si="541"/>
        <v>CB7 Balanced PathwayScotlandLand useBioenergy cropsShort rotation coppiceAdditional capital expenditure annualised</v>
      </c>
      <c r="B6473" t="str">
        <f t="shared" si="540"/>
        <v>CB7 Balanced Pathway</v>
      </c>
      <c r="C6473" t="s">
        <v>105</v>
      </c>
      <c r="D6473" t="s">
        <v>6</v>
      </c>
      <c r="E6473"/>
      <c r="F6473" t="s">
        <v>1241</v>
      </c>
      <c r="G6473" t="s">
        <v>46</v>
      </c>
      <c r="H6473" t="s">
        <v>501</v>
      </c>
      <c r="I6473" t="s">
        <v>501</v>
      </c>
      <c r="J6473" t="s">
        <v>501</v>
      </c>
      <c r="K6473"/>
      <c r="L6473"/>
      <c r="M6473"/>
      <c r="N6473"/>
      <c r="O6473" t="s">
        <v>506</v>
      </c>
      <c r="P6473" t="s">
        <v>1147</v>
      </c>
      <c r="Q6473" t="s">
        <v>97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7.4602890051271393E-3</v>
      </c>
      <c r="Y6473">
        <v>2.42459392666632E-2</v>
      </c>
      <c r="Z6473">
        <v>5.0356950784608168E-2</v>
      </c>
      <c r="AA6473">
        <v>8.5793323558962076E-2</v>
      </c>
      <c r="AB6473">
        <v>0.13055505758972491</v>
      </c>
      <c r="AC6473">
        <v>0.1962056008348437</v>
      </c>
      <c r="AD6473">
        <v>0.28274495329431848</v>
      </c>
      <c r="AE6473">
        <v>0.39017311496814922</v>
      </c>
      <c r="AF6473">
        <v>0.51849008585633594</v>
      </c>
      <c r="AG6473">
        <v>0.66769586595887864</v>
      </c>
      <c r="AH6473">
        <v>0.86923164696449073</v>
      </c>
      <c r="AI6473">
        <v>1.0707674279701029</v>
      </c>
      <c r="AJ6473">
        <v>1.2723032089757149</v>
      </c>
      <c r="AK6473">
        <v>1.4738389899813269</v>
      </c>
      <c r="AL6473">
        <v>1.67537477098694</v>
      </c>
      <c r="AM6473">
        <v>1.876910551992552</v>
      </c>
      <c r="AN6473">
        <v>2.0784463329981642</v>
      </c>
      <c r="AO6473">
        <v>2.2799821140037762</v>
      </c>
      <c r="AP6473">
        <v>2.4815178950093881</v>
      </c>
      <c r="AQ6473">
        <v>2.6830536760150001</v>
      </c>
      <c r="AR6473">
        <v>2.8845894570206121</v>
      </c>
      <c r="AS6473">
        <v>3.0861252380262241</v>
      </c>
      <c r="AT6473">
        <v>3.2876610190318361</v>
      </c>
      <c r="AU6473">
        <v>3.489196800037448</v>
      </c>
    </row>
    <row r="6474" spans="1:47" ht="13.8" x14ac:dyDescent="0.25">
      <c r="A6474" s="2" t="str">
        <f t="shared" si="541"/>
        <v>CB7 Balanced PathwayScotlandLand useBioenergy cropsShort rotation coppiceAdditional operating expenditure</v>
      </c>
      <c r="B6474" t="str">
        <f t="shared" si="540"/>
        <v>CB7 Balanced Pathway</v>
      </c>
      <c r="C6474" t="s">
        <v>105</v>
      </c>
      <c r="D6474" t="s">
        <v>6</v>
      </c>
      <c r="E6474"/>
      <c r="F6474" t="s">
        <v>1241</v>
      </c>
      <c r="G6474" t="s">
        <v>46</v>
      </c>
      <c r="H6474" t="s">
        <v>501</v>
      </c>
      <c r="I6474" t="s">
        <v>501</v>
      </c>
      <c r="J6474" t="s">
        <v>501</v>
      </c>
      <c r="K6474"/>
      <c r="L6474"/>
      <c r="M6474"/>
      <c r="N6474"/>
      <c r="O6474" t="s">
        <v>506</v>
      </c>
      <c r="P6474" t="s">
        <v>180</v>
      </c>
      <c r="Q6474" t="s">
        <v>97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4.4108687943305851E-2</v>
      </c>
      <c r="Y6474">
        <v>0.143353235815744</v>
      </c>
      <c r="Z6474">
        <v>0.29773364361731441</v>
      </c>
      <c r="AA6474">
        <v>0.507249911348017</v>
      </c>
      <c r="AB6474">
        <v>0.77190203900785193</v>
      </c>
      <c r="AC6474">
        <v>1.160058492908943</v>
      </c>
      <c r="AD6474">
        <v>1.6717192730512911</v>
      </c>
      <c r="AE6474">
        <v>2.3068843794348952</v>
      </c>
      <c r="AF6474">
        <v>3.065553812059755</v>
      </c>
      <c r="AG6474">
        <v>3.947727570925871</v>
      </c>
      <c r="AH6474">
        <v>5.1393005606153608</v>
      </c>
      <c r="AI6474">
        <v>6.3308735503048492</v>
      </c>
      <c r="AJ6474">
        <v>7.5224465399943394</v>
      </c>
      <c r="AK6474">
        <v>8.7140195296838296</v>
      </c>
      <c r="AL6474">
        <v>9.9055925193733199</v>
      </c>
      <c r="AM6474">
        <v>11.09716550906281</v>
      </c>
      <c r="AN6474">
        <v>12.2887384987523</v>
      </c>
      <c r="AO6474">
        <v>13.480311488441791</v>
      </c>
      <c r="AP6474">
        <v>14.671884478131281</v>
      </c>
      <c r="AQ6474">
        <v>15.863457467820769</v>
      </c>
      <c r="AR6474">
        <v>17.055030457510259</v>
      </c>
      <c r="AS6474">
        <v>18.24660344719975</v>
      </c>
      <c r="AT6474">
        <v>19.43817643688924</v>
      </c>
      <c r="AU6474">
        <v>20.62974942657873</v>
      </c>
    </row>
    <row r="6475" spans="1:47" ht="13.8" x14ac:dyDescent="0.25">
      <c r="A6475" s="2" t="str">
        <f t="shared" si="541"/>
        <v>CB7 Balanced PathwayWalesLand useBioenergy cropsShort rotation coppiceAdditional capital expenditure</v>
      </c>
      <c r="B6475" t="str">
        <f t="shared" si="540"/>
        <v>CB7 Balanced Pathway</v>
      </c>
      <c r="C6475" t="s">
        <v>105</v>
      </c>
      <c r="D6475" t="s">
        <v>6</v>
      </c>
      <c r="E6475"/>
      <c r="F6475" t="s">
        <v>1242</v>
      </c>
      <c r="G6475" t="s">
        <v>46</v>
      </c>
      <c r="H6475" t="s">
        <v>501</v>
      </c>
      <c r="I6475" t="s">
        <v>501</v>
      </c>
      <c r="J6475" t="s">
        <v>501</v>
      </c>
      <c r="K6475"/>
      <c r="L6475"/>
      <c r="M6475"/>
      <c r="N6475"/>
      <c r="O6475" t="s">
        <v>506</v>
      </c>
      <c r="P6475" t="s">
        <v>179</v>
      </c>
      <c r="Q6475" t="s">
        <v>97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>
        <v>0</v>
      </c>
      <c r="AJ6475">
        <v>0</v>
      </c>
      <c r="AK6475">
        <v>0</v>
      </c>
      <c r="AL6475">
        <v>0</v>
      </c>
      <c r="AM6475">
        <v>0</v>
      </c>
      <c r="AN6475">
        <v>0</v>
      </c>
      <c r="AO6475">
        <v>0</v>
      </c>
      <c r="AP6475">
        <v>0</v>
      </c>
      <c r="AQ6475">
        <v>0</v>
      </c>
      <c r="AR6475">
        <v>0</v>
      </c>
      <c r="AS6475">
        <v>0</v>
      </c>
      <c r="AT6475">
        <v>0</v>
      </c>
      <c r="AU6475">
        <v>0</v>
      </c>
    </row>
    <row r="6476" spans="1:47" ht="13.8" x14ac:dyDescent="0.25">
      <c r="A6476" s="2" t="str">
        <f t="shared" si="541"/>
        <v>CB7 Balanced PathwayWalesLand useBioenergy cropsShort rotation coppiceAdditional capital expenditure annualised</v>
      </c>
      <c r="B6476" t="str">
        <f t="shared" si="540"/>
        <v>CB7 Balanced Pathway</v>
      </c>
      <c r="C6476" t="s">
        <v>105</v>
      </c>
      <c r="D6476" t="s">
        <v>6</v>
      </c>
      <c r="E6476"/>
      <c r="F6476" t="s">
        <v>1242</v>
      </c>
      <c r="G6476" t="s">
        <v>46</v>
      </c>
      <c r="H6476" t="s">
        <v>501</v>
      </c>
      <c r="I6476" t="s">
        <v>501</v>
      </c>
      <c r="J6476" t="s">
        <v>501</v>
      </c>
      <c r="K6476"/>
      <c r="L6476"/>
      <c r="M6476"/>
      <c r="N6476"/>
      <c r="O6476" t="s">
        <v>506</v>
      </c>
      <c r="P6476" t="s">
        <v>1147</v>
      </c>
      <c r="Q6476" t="s">
        <v>97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>
        <v>0</v>
      </c>
      <c r="AJ6476">
        <v>0</v>
      </c>
      <c r="AK6476">
        <v>0</v>
      </c>
      <c r="AL6476">
        <v>0</v>
      </c>
      <c r="AM6476">
        <v>0</v>
      </c>
      <c r="AN6476">
        <v>0</v>
      </c>
      <c r="AO6476">
        <v>0</v>
      </c>
      <c r="AP6476">
        <v>0</v>
      </c>
      <c r="AQ6476">
        <v>0</v>
      </c>
      <c r="AR6476">
        <v>0</v>
      </c>
      <c r="AS6476">
        <v>0</v>
      </c>
      <c r="AT6476">
        <v>0</v>
      </c>
      <c r="AU6476">
        <v>0</v>
      </c>
    </row>
    <row r="6477" spans="1:47" ht="13.8" x14ac:dyDescent="0.25">
      <c r="A6477" s="2" t="str">
        <f t="shared" si="541"/>
        <v>CB7 Balanced PathwayWalesLand useBioenergy cropsShort rotation coppiceAdditional operating expenditure</v>
      </c>
      <c r="B6477" t="str">
        <f t="shared" si="540"/>
        <v>CB7 Balanced Pathway</v>
      </c>
      <c r="C6477" t="s">
        <v>105</v>
      </c>
      <c r="D6477" t="s">
        <v>6</v>
      </c>
      <c r="E6477"/>
      <c r="F6477" t="s">
        <v>1242</v>
      </c>
      <c r="G6477" t="s">
        <v>46</v>
      </c>
      <c r="H6477" t="s">
        <v>501</v>
      </c>
      <c r="I6477" t="s">
        <v>501</v>
      </c>
      <c r="J6477" t="s">
        <v>501</v>
      </c>
      <c r="K6477"/>
      <c r="L6477"/>
      <c r="M6477"/>
      <c r="N6477"/>
      <c r="O6477" t="s">
        <v>506</v>
      </c>
      <c r="P6477" t="s">
        <v>180</v>
      </c>
      <c r="Q6477" t="s">
        <v>97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>
        <v>0</v>
      </c>
      <c r="AJ6477">
        <v>0</v>
      </c>
      <c r="AK6477">
        <v>0</v>
      </c>
      <c r="AL6477">
        <v>0</v>
      </c>
      <c r="AM6477">
        <v>0</v>
      </c>
      <c r="AN6477">
        <v>0</v>
      </c>
      <c r="AO6477">
        <v>0</v>
      </c>
      <c r="AP6477">
        <v>0</v>
      </c>
      <c r="AQ6477">
        <v>0</v>
      </c>
      <c r="AR6477">
        <v>0</v>
      </c>
      <c r="AS6477">
        <v>0</v>
      </c>
      <c r="AT6477">
        <v>0</v>
      </c>
      <c r="AU6477">
        <v>0</v>
      </c>
    </row>
    <row r="6478" spans="1:47" ht="13.8" x14ac:dyDescent="0.25">
      <c r="A6478" s="2" t="str">
        <f t="shared" si="541"/>
        <v>CB7 Balanced PathwayNorthern IrelandLand useBioenergy cropsShort rotation coppiceAdditional capital expenditure</v>
      </c>
      <c r="B6478" t="str">
        <f t="shared" si="540"/>
        <v>CB7 Balanced Pathway</v>
      </c>
      <c r="C6478" t="s">
        <v>105</v>
      </c>
      <c r="D6478" t="s">
        <v>6</v>
      </c>
      <c r="E6478"/>
      <c r="F6478" t="s">
        <v>1243</v>
      </c>
      <c r="G6478" t="s">
        <v>46</v>
      </c>
      <c r="H6478" t="s">
        <v>501</v>
      </c>
      <c r="I6478" t="s">
        <v>501</v>
      </c>
      <c r="J6478" t="s">
        <v>501</v>
      </c>
      <c r="K6478"/>
      <c r="L6478"/>
      <c r="M6478"/>
      <c r="N6478"/>
      <c r="O6478" t="s">
        <v>506</v>
      </c>
      <c r="P6478" t="s">
        <v>179</v>
      </c>
      <c r="Q6478" t="s">
        <v>97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1.066261175127407E-2</v>
      </c>
      <c r="Y6478">
        <v>2.3990876440366661E-2</v>
      </c>
      <c r="Z6478">
        <v>3.7319141129459263E-2</v>
      </c>
      <c r="AA6478">
        <v>5.064740581855183E-2</v>
      </c>
      <c r="AB6478">
        <v>6.3975670507644425E-2</v>
      </c>
      <c r="AC6478">
        <v>9.3830983411211821E-2</v>
      </c>
      <c r="AD6478">
        <v>0.1236862963147792</v>
      </c>
      <c r="AE6478">
        <v>0.15354160921834659</v>
      </c>
      <c r="AF6478">
        <v>0.183396922121914</v>
      </c>
      <c r="AG6478">
        <v>0.21325223502548141</v>
      </c>
      <c r="AH6478">
        <v>0.28804484455974733</v>
      </c>
      <c r="AI6478">
        <v>0.28804484455974733</v>
      </c>
      <c r="AJ6478">
        <v>0.28804484455974733</v>
      </c>
      <c r="AK6478">
        <v>0.28804484455974733</v>
      </c>
      <c r="AL6478">
        <v>0.28804484455974733</v>
      </c>
      <c r="AM6478">
        <v>0.28804484455974733</v>
      </c>
      <c r="AN6478">
        <v>0.28804484455974733</v>
      </c>
      <c r="AO6478">
        <v>0.28804484455974733</v>
      </c>
      <c r="AP6478">
        <v>0.28804484455974733</v>
      </c>
      <c r="AQ6478">
        <v>0.28804484455974733</v>
      </c>
      <c r="AR6478">
        <v>0.28804484455974733</v>
      </c>
      <c r="AS6478">
        <v>0.28804484455974733</v>
      </c>
      <c r="AT6478">
        <v>0.28804484455974733</v>
      </c>
      <c r="AU6478">
        <v>0.28804484455974733</v>
      </c>
    </row>
    <row r="6479" spans="1:47" ht="13.8" x14ac:dyDescent="0.25">
      <c r="A6479" s="2" t="str">
        <f t="shared" si="541"/>
        <v>CB7 Balanced PathwayNorthern IrelandLand useBioenergy cropsShort rotation coppiceAdditional capital expenditure annualised</v>
      </c>
      <c r="B6479" t="str">
        <f t="shared" si="540"/>
        <v>CB7 Balanced Pathway</v>
      </c>
      <c r="C6479" t="s">
        <v>105</v>
      </c>
      <c r="D6479" t="s">
        <v>6</v>
      </c>
      <c r="E6479"/>
      <c r="F6479" t="s">
        <v>1243</v>
      </c>
      <c r="G6479" t="s">
        <v>46</v>
      </c>
      <c r="H6479" t="s">
        <v>501</v>
      </c>
      <c r="I6479" t="s">
        <v>501</v>
      </c>
      <c r="J6479" t="s">
        <v>501</v>
      </c>
      <c r="K6479"/>
      <c r="L6479"/>
      <c r="M6479"/>
      <c r="N6479"/>
      <c r="O6479" t="s">
        <v>506</v>
      </c>
      <c r="P6479" t="s">
        <v>1147</v>
      </c>
      <c r="Q6479" t="s">
        <v>97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6.0993638136932875E-4</v>
      </c>
      <c r="Y6479">
        <v>1.9822932394503181E-3</v>
      </c>
      <c r="Z6479">
        <v>4.1170705742429696E-3</v>
      </c>
      <c r="AA6479">
        <v>7.0142683857472802E-3</v>
      </c>
      <c r="AB6479">
        <v>1.067388667396325E-2</v>
      </c>
      <c r="AC6479">
        <v>1.6041326830013341E-2</v>
      </c>
      <c r="AD6479">
        <v>2.3116588853897561E-2</v>
      </c>
      <c r="AE6479">
        <v>3.1899672745615892E-2</v>
      </c>
      <c r="AF6479">
        <v>4.2390578505168343E-2</v>
      </c>
      <c r="AG6479">
        <v>5.4589306132554909E-2</v>
      </c>
      <c r="AH6479">
        <v>7.1066416456099235E-2</v>
      </c>
      <c r="AI6479">
        <v>8.7543526779643555E-2</v>
      </c>
      <c r="AJ6479">
        <v>0.1040206371031879</v>
      </c>
      <c r="AK6479">
        <v>0.12049774742673219</v>
      </c>
      <c r="AL6479">
        <v>0.13697485775027651</v>
      </c>
      <c r="AM6479">
        <v>0.1534519680738208</v>
      </c>
      <c r="AN6479">
        <v>0.16992907839736521</v>
      </c>
      <c r="AO6479">
        <v>0.1864061887209095</v>
      </c>
      <c r="AP6479">
        <v>0.20288329904445379</v>
      </c>
      <c r="AQ6479">
        <v>0.21936040936799811</v>
      </c>
      <c r="AR6479">
        <v>0.2358375196915424</v>
      </c>
      <c r="AS6479">
        <v>0.25231463001508669</v>
      </c>
      <c r="AT6479">
        <v>0.26879174033863112</v>
      </c>
      <c r="AU6479">
        <v>0.28526885066217539</v>
      </c>
    </row>
    <row r="6480" spans="1:47" ht="13.8" x14ac:dyDescent="0.25">
      <c r="A6480" s="2" t="str">
        <f t="shared" si="541"/>
        <v>CB7 Balanced PathwayNorthern IrelandLand useBioenergy cropsShort rotation coppiceAdditional operating expenditure</v>
      </c>
      <c r="B6480" t="str">
        <f t="shared" si="540"/>
        <v>CB7 Balanced Pathway</v>
      </c>
      <c r="C6480" t="s">
        <v>105</v>
      </c>
      <c r="D6480" t="s">
        <v>6</v>
      </c>
      <c r="E6480"/>
      <c r="F6480" t="s">
        <v>1243</v>
      </c>
      <c r="G6480" t="s">
        <v>46</v>
      </c>
      <c r="H6480" t="s">
        <v>501</v>
      </c>
      <c r="I6480" t="s">
        <v>501</v>
      </c>
      <c r="J6480" t="s">
        <v>501</v>
      </c>
      <c r="K6480"/>
      <c r="L6480"/>
      <c r="M6480"/>
      <c r="N6480"/>
      <c r="O6480" t="s">
        <v>506</v>
      </c>
      <c r="P6480" t="s">
        <v>180</v>
      </c>
      <c r="Q6480" t="s">
        <v>97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3.6062267148899031E-3</v>
      </c>
      <c r="Y6480">
        <v>1.172023682339219E-2</v>
      </c>
      <c r="Z6480">
        <v>2.4342030325506851E-2</v>
      </c>
      <c r="AA6480">
        <v>4.1471607221233879E-2</v>
      </c>
      <c r="AB6480">
        <v>6.3108967510573294E-2</v>
      </c>
      <c r="AC6480">
        <v>9.4843762601604431E-2</v>
      </c>
      <c r="AD6480">
        <v>0.1366759924943273</v>
      </c>
      <c r="AE6480">
        <v>0.18860565718874189</v>
      </c>
      <c r="AF6480">
        <v>0.25063275668484819</v>
      </c>
      <c r="AG6480">
        <v>0.32275729098264622</v>
      </c>
      <c r="AH6480">
        <v>0.42017760767133638</v>
      </c>
      <c r="AI6480">
        <v>0.51759792436002672</v>
      </c>
      <c r="AJ6480">
        <v>0.61501824104871705</v>
      </c>
      <c r="AK6480">
        <v>0.71243855773740727</v>
      </c>
      <c r="AL6480">
        <v>0.80985887442609761</v>
      </c>
      <c r="AM6480">
        <v>0.90727919111478783</v>
      </c>
      <c r="AN6480">
        <v>1.0046995078034779</v>
      </c>
      <c r="AO6480">
        <v>1.1021198244921679</v>
      </c>
      <c r="AP6480">
        <v>1.1995401411808579</v>
      </c>
      <c r="AQ6480">
        <v>1.2969604578695491</v>
      </c>
      <c r="AR6480">
        <v>1.3943807745582391</v>
      </c>
      <c r="AS6480">
        <v>1.4918010912469291</v>
      </c>
      <c r="AT6480">
        <v>1.5892214079356191</v>
      </c>
      <c r="AU6480">
        <v>1.6866417246243099</v>
      </c>
    </row>
    <row r="6481" spans="1:47" ht="13.8" x14ac:dyDescent="0.25">
      <c r="A6481" s="2" t="str">
        <f t="shared" si="541"/>
        <v>CB7 Balanced PathwayEnglandLand useBioenergy cropsShort rotation coppiceAdditional capital expenditure</v>
      </c>
      <c r="B6481" t="str">
        <f t="shared" si="540"/>
        <v>CB7 Balanced Pathway</v>
      </c>
      <c r="C6481" t="s">
        <v>105</v>
      </c>
      <c r="D6481" t="s">
        <v>6</v>
      </c>
      <c r="E6481"/>
      <c r="F6481" t="s">
        <v>1266</v>
      </c>
      <c r="G6481" t="s">
        <v>46</v>
      </c>
      <c r="H6481" t="s">
        <v>501</v>
      </c>
      <c r="I6481" t="s">
        <v>501</v>
      </c>
      <c r="J6481" t="s">
        <v>501</v>
      </c>
      <c r="K6481"/>
      <c r="L6481"/>
      <c r="M6481"/>
      <c r="N6481"/>
      <c r="O6481" t="s">
        <v>506</v>
      </c>
      <c r="P6481" t="s">
        <v>179</v>
      </c>
      <c r="Q6481" t="s">
        <v>97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.934093160834231</v>
      </c>
      <c r="Y6481">
        <v>2.1017096118770189</v>
      </c>
      <c r="Z6481">
        <v>3.2693260629198071</v>
      </c>
      <c r="AA6481">
        <v>4.4369425139625944</v>
      </c>
      <c r="AB6481">
        <v>5.604558965005384</v>
      </c>
      <c r="AC6481">
        <v>8.2200198153412281</v>
      </c>
      <c r="AD6481">
        <v>10.835480665677069</v>
      </c>
      <c r="AE6481">
        <v>13.45094151601292</v>
      </c>
      <c r="AF6481">
        <v>16.066402366348761</v>
      </c>
      <c r="AG6481">
        <v>18.681863216684611</v>
      </c>
      <c r="AH6481">
        <v>25.23403511195735</v>
      </c>
      <c r="AI6481">
        <v>25.23403511195735</v>
      </c>
      <c r="AJ6481">
        <v>25.23403511195735</v>
      </c>
      <c r="AK6481">
        <v>25.23403511195735</v>
      </c>
      <c r="AL6481">
        <v>25.23403511195735</v>
      </c>
      <c r="AM6481">
        <v>25.23403511195735</v>
      </c>
      <c r="AN6481">
        <v>25.23403511195735</v>
      </c>
      <c r="AO6481">
        <v>25.23403511195735</v>
      </c>
      <c r="AP6481">
        <v>25.23403511195735</v>
      </c>
      <c r="AQ6481">
        <v>25.23403511195735</v>
      </c>
      <c r="AR6481">
        <v>25.23403511195735</v>
      </c>
      <c r="AS6481">
        <v>25.23403511195735</v>
      </c>
      <c r="AT6481">
        <v>25.23403511195735</v>
      </c>
      <c r="AU6481">
        <v>25.23403511195735</v>
      </c>
    </row>
    <row r="6482" spans="1:47" ht="13.8" x14ac:dyDescent="0.25">
      <c r="A6482" s="2" t="str">
        <f t="shared" si="541"/>
        <v>CB7 Balanced PathwayEnglandLand useBioenergy cropsShort rotation coppiceAdditional capital expenditure annualised</v>
      </c>
      <c r="B6482" t="str">
        <f t="shared" si="540"/>
        <v>CB7 Balanced Pathway</v>
      </c>
      <c r="C6482" t="s">
        <v>105</v>
      </c>
      <c r="D6482" t="s">
        <v>6</v>
      </c>
      <c r="E6482"/>
      <c r="F6482" t="s">
        <v>1266</v>
      </c>
      <c r="G6482" t="s">
        <v>46</v>
      </c>
      <c r="H6482" t="s">
        <v>501</v>
      </c>
      <c r="I6482" t="s">
        <v>501</v>
      </c>
      <c r="J6482" t="s">
        <v>501</v>
      </c>
      <c r="K6482"/>
      <c r="L6482"/>
      <c r="M6482"/>
      <c r="N6482"/>
      <c r="O6482" t="s">
        <v>506</v>
      </c>
      <c r="P6482" t="s">
        <v>1147</v>
      </c>
      <c r="Q6482" t="s">
        <v>97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5.3433194012057268E-2</v>
      </c>
      <c r="Y6482">
        <v>0.1736578805391861</v>
      </c>
      <c r="Z6482">
        <v>0.36067405958138637</v>
      </c>
      <c r="AA6482">
        <v>0.61448173113865834</v>
      </c>
      <c r="AB6482">
        <v>0.93508089521100191</v>
      </c>
      <c r="AC6482">
        <v>1.405293002517106</v>
      </c>
      <c r="AD6482">
        <v>2.025118053056969</v>
      </c>
      <c r="AE6482">
        <v>2.7945560468305941</v>
      </c>
      <c r="AF6482">
        <v>3.7136069838379782</v>
      </c>
      <c r="AG6482">
        <v>4.7822708640791234</v>
      </c>
      <c r="AH6482">
        <v>6.2257404775811596</v>
      </c>
      <c r="AI6482">
        <v>7.6692100910831957</v>
      </c>
      <c r="AJ6482">
        <v>9.1126797045852328</v>
      </c>
      <c r="AK6482">
        <v>10.55614931808727</v>
      </c>
      <c r="AL6482">
        <v>11.9996189315893</v>
      </c>
      <c r="AM6482">
        <v>13.44308854509134</v>
      </c>
      <c r="AN6482">
        <v>14.88655815859337</v>
      </c>
      <c r="AO6482">
        <v>16.330027772095409</v>
      </c>
      <c r="AP6482">
        <v>17.773497385597441</v>
      </c>
      <c r="AQ6482">
        <v>19.21696699909948</v>
      </c>
      <c r="AR6482">
        <v>20.660436612601519</v>
      </c>
      <c r="AS6482">
        <v>22.10390622610355</v>
      </c>
      <c r="AT6482">
        <v>23.547375839605589</v>
      </c>
      <c r="AU6482">
        <v>24.990845453107621</v>
      </c>
    </row>
    <row r="6483" spans="1:47" ht="13.8" x14ac:dyDescent="0.25">
      <c r="A6483" s="2" t="str">
        <f t="shared" si="541"/>
        <v>CB7 Balanced PathwayEnglandLand useBioenergy cropsShort rotation coppiceAdditional operating expenditure</v>
      </c>
      <c r="B6483" t="str">
        <f t="shared" si="540"/>
        <v>CB7 Balanced Pathway</v>
      </c>
      <c r="C6483" t="s">
        <v>105</v>
      </c>
      <c r="D6483" t="s">
        <v>6</v>
      </c>
      <c r="E6483"/>
      <c r="F6483" t="s">
        <v>1266</v>
      </c>
      <c r="G6483" t="s">
        <v>46</v>
      </c>
      <c r="H6483" t="s">
        <v>501</v>
      </c>
      <c r="I6483" t="s">
        <v>501</v>
      </c>
      <c r="J6483" t="s">
        <v>501</v>
      </c>
      <c r="K6483"/>
      <c r="L6483"/>
      <c r="M6483"/>
      <c r="N6483"/>
      <c r="O6483" t="s">
        <v>506</v>
      </c>
      <c r="P6483" t="s">
        <v>180</v>
      </c>
      <c r="Q6483" t="s">
        <v>97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.31592182003568192</v>
      </c>
      <c r="Y6483">
        <v>1.0267459151159659</v>
      </c>
      <c r="Z6483">
        <v>2.1324722852408522</v>
      </c>
      <c r="AA6483">
        <v>3.633100930410341</v>
      </c>
      <c r="AB6483">
        <v>5.5286318506244321</v>
      </c>
      <c r="AC6483">
        <v>8.3087438669384301</v>
      </c>
      <c r="AD6483">
        <v>11.973436979352339</v>
      </c>
      <c r="AE6483">
        <v>16.52271118786615</v>
      </c>
      <c r="AF6483">
        <v>21.95656649247988</v>
      </c>
      <c r="AG6483">
        <v>28.27500289319352</v>
      </c>
      <c r="AH6483">
        <v>36.809464586815338</v>
      </c>
      <c r="AI6483">
        <v>45.343926280437159</v>
      </c>
      <c r="AJ6483">
        <v>53.878387974058981</v>
      </c>
      <c r="AK6483">
        <v>62.412849667680803</v>
      </c>
      <c r="AL6483">
        <v>70.94731136130261</v>
      </c>
      <c r="AM6483">
        <v>79.481773054924432</v>
      </c>
      <c r="AN6483">
        <v>88.016234748546239</v>
      </c>
      <c r="AO6483">
        <v>96.550696442168061</v>
      </c>
      <c r="AP6483">
        <v>105.0851581357899</v>
      </c>
      <c r="AQ6483">
        <v>113.6196198294117</v>
      </c>
      <c r="AR6483">
        <v>122.1540815230335</v>
      </c>
      <c r="AS6483">
        <v>130.68854321665529</v>
      </c>
      <c r="AT6483">
        <v>139.2230049102771</v>
      </c>
      <c r="AU6483">
        <v>147.75746660389891</v>
      </c>
    </row>
    <row r="6484" spans="1:47" ht="13.8" x14ac:dyDescent="0.25">
      <c r="A6484" s="2" t="str">
        <f t="shared" si="541"/>
        <v>CB7 Balanced PathwayUnited KingdomLand useBioenergy cropsShort rotation coppiceAdditional capital expenditure</v>
      </c>
      <c r="B6484" t="str">
        <f t="shared" si="540"/>
        <v>CB7 Balanced Pathway</v>
      </c>
      <c r="C6484" t="s">
        <v>105</v>
      </c>
      <c r="D6484" t="s">
        <v>6</v>
      </c>
      <c r="E6484"/>
      <c r="F6484" t="s">
        <v>95</v>
      </c>
      <c r="G6484" t="s">
        <v>46</v>
      </c>
      <c r="H6484" t="s">
        <v>501</v>
      </c>
      <c r="I6484" t="s">
        <v>501</v>
      </c>
      <c r="J6484" t="s">
        <v>501</v>
      </c>
      <c r="K6484"/>
      <c r="L6484"/>
      <c r="M6484"/>
      <c r="N6484"/>
      <c r="O6484" t="s">
        <v>506</v>
      </c>
      <c r="P6484" t="s">
        <v>179</v>
      </c>
      <c r="Q6484" t="s">
        <v>97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1.0751729236913059</v>
      </c>
      <c r="Y6484">
        <v>2.419139078305439</v>
      </c>
      <c r="Z6484">
        <v>3.7631052329195711</v>
      </c>
      <c r="AA6484">
        <v>5.1070713875337024</v>
      </c>
      <c r="AB6484">
        <v>6.4510375421478354</v>
      </c>
      <c r="AC6484">
        <v>9.4615217284834916</v>
      </c>
      <c r="AD6484">
        <v>12.47200591481915</v>
      </c>
      <c r="AE6484">
        <v>15.4824901011548</v>
      </c>
      <c r="AF6484">
        <v>18.492974287490458</v>
      </c>
      <c r="AG6484">
        <v>21.503458473826111</v>
      </c>
      <c r="AH6484">
        <v>29.04523065303448</v>
      </c>
      <c r="AI6484">
        <v>29.04523065303448</v>
      </c>
      <c r="AJ6484">
        <v>29.04523065303448</v>
      </c>
      <c r="AK6484">
        <v>29.04523065303448</v>
      </c>
      <c r="AL6484">
        <v>29.04523065303448</v>
      </c>
      <c r="AM6484">
        <v>29.04523065303448</v>
      </c>
      <c r="AN6484">
        <v>29.04523065303448</v>
      </c>
      <c r="AO6484">
        <v>29.04523065303448</v>
      </c>
      <c r="AP6484">
        <v>29.04523065303448</v>
      </c>
      <c r="AQ6484">
        <v>29.04523065303448</v>
      </c>
      <c r="AR6484">
        <v>29.04523065303448</v>
      </c>
      <c r="AS6484">
        <v>29.04523065303448</v>
      </c>
      <c r="AT6484">
        <v>29.04523065303448</v>
      </c>
      <c r="AU6484">
        <v>29.04523065303448</v>
      </c>
    </row>
    <row r="6485" spans="1:47" ht="13.8" x14ac:dyDescent="0.25">
      <c r="A6485" s="2" t="str">
        <f t="shared" si="541"/>
        <v>CB7 Balanced PathwayUnited KingdomLand useBioenergy cropsShort rotation coppiceAdditional capital expenditure annualised</v>
      </c>
      <c r="B6485" t="str">
        <f t="shared" si="540"/>
        <v>CB7 Balanced Pathway</v>
      </c>
      <c r="C6485" t="s">
        <v>105</v>
      </c>
      <c r="D6485" t="s">
        <v>6</v>
      </c>
      <c r="E6485"/>
      <c r="F6485" t="s">
        <v>95</v>
      </c>
      <c r="G6485" t="s">
        <v>46</v>
      </c>
      <c r="H6485" t="s">
        <v>501</v>
      </c>
      <c r="I6485" t="s">
        <v>501</v>
      </c>
      <c r="J6485" t="s">
        <v>501</v>
      </c>
      <c r="K6485"/>
      <c r="L6485"/>
      <c r="M6485"/>
      <c r="N6485"/>
      <c r="O6485" t="s">
        <v>506</v>
      </c>
      <c r="P6485" t="s">
        <v>1147</v>
      </c>
      <c r="Q6485" t="s">
        <v>97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6.1503419398553742E-2</v>
      </c>
      <c r="Y6485">
        <v>0.1998861130452996</v>
      </c>
      <c r="Z6485">
        <v>0.41514808094023758</v>
      </c>
      <c r="AA6485">
        <v>0.70728932308336767</v>
      </c>
      <c r="AB6485">
        <v>1.0763098394746899</v>
      </c>
      <c r="AC6485">
        <v>1.6175399301819631</v>
      </c>
      <c r="AD6485">
        <v>2.3309795952051862</v>
      </c>
      <c r="AE6485">
        <v>3.216628834544359</v>
      </c>
      <c r="AF6485">
        <v>4.2744876481994831</v>
      </c>
      <c r="AG6485">
        <v>5.5045560361705572</v>
      </c>
      <c r="AH6485">
        <v>7.1660385410017504</v>
      </c>
      <c r="AI6485">
        <v>8.8275210458329418</v>
      </c>
      <c r="AJ6485">
        <v>10.48900355066414</v>
      </c>
      <c r="AK6485">
        <v>12.15048605549533</v>
      </c>
      <c r="AL6485">
        <v>13.81196856032652</v>
      </c>
      <c r="AM6485">
        <v>15.473451065157709</v>
      </c>
      <c r="AN6485">
        <v>17.13493356998891</v>
      </c>
      <c r="AO6485">
        <v>18.796416074820101</v>
      </c>
      <c r="AP6485">
        <v>20.457898579651289</v>
      </c>
      <c r="AQ6485">
        <v>22.11938108448248</v>
      </c>
      <c r="AR6485">
        <v>23.780863589313672</v>
      </c>
      <c r="AS6485">
        <v>25.44234609414486</v>
      </c>
      <c r="AT6485">
        <v>27.103828598976051</v>
      </c>
      <c r="AU6485">
        <v>28.76531110380725</v>
      </c>
    </row>
    <row r="6486" spans="1:47" ht="13.8" x14ac:dyDescent="0.25">
      <c r="A6486" s="2" t="str">
        <f t="shared" si="541"/>
        <v>CB7 Balanced PathwayUnited KingdomLand useBioenergy cropsShort rotation coppiceAdditional operating expenditure</v>
      </c>
      <c r="B6486" t="str">
        <f t="shared" si="540"/>
        <v>CB7 Balanced Pathway</v>
      </c>
      <c r="C6486" t="s">
        <v>105</v>
      </c>
      <c r="D6486" t="s">
        <v>6</v>
      </c>
      <c r="E6486"/>
      <c r="F6486" t="s">
        <v>95</v>
      </c>
      <c r="G6486" t="s">
        <v>46</v>
      </c>
      <c r="H6486" t="s">
        <v>501</v>
      </c>
      <c r="I6486" t="s">
        <v>501</v>
      </c>
      <c r="J6486" t="s">
        <v>501</v>
      </c>
      <c r="K6486"/>
      <c r="L6486"/>
      <c r="M6486"/>
      <c r="N6486"/>
      <c r="O6486" t="s">
        <v>506</v>
      </c>
      <c r="P6486" t="s">
        <v>180</v>
      </c>
      <c r="Q6486" t="s">
        <v>97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.36363673469387769</v>
      </c>
      <c r="Y6486">
        <v>1.181819387755102</v>
      </c>
      <c r="Z6486">
        <v>2.4545479591836741</v>
      </c>
      <c r="AA6486">
        <v>4.1818224489795917</v>
      </c>
      <c r="AB6486">
        <v>6.3636428571428576</v>
      </c>
      <c r="AC6486">
        <v>9.5636461224489775</v>
      </c>
      <c r="AD6486">
        <v>13.781832244897959</v>
      </c>
      <c r="AE6486">
        <v>19.01820122448979</v>
      </c>
      <c r="AF6486">
        <v>25.272753061224481</v>
      </c>
      <c r="AG6486">
        <v>32.54548775510203</v>
      </c>
      <c r="AH6486">
        <v>42.368942755102033</v>
      </c>
      <c r="AI6486">
        <v>52.192397755102043</v>
      </c>
      <c r="AJ6486">
        <v>62.015852755102038</v>
      </c>
      <c r="AK6486">
        <v>71.839307755102041</v>
      </c>
      <c r="AL6486">
        <v>81.662762755102023</v>
      </c>
      <c r="AM6486">
        <v>91.486217755102032</v>
      </c>
      <c r="AN6486">
        <v>101.309672755102</v>
      </c>
      <c r="AO6486">
        <v>111.133127755102</v>
      </c>
      <c r="AP6486">
        <v>120.956582755102</v>
      </c>
      <c r="AQ6486">
        <v>130.780037755102</v>
      </c>
      <c r="AR6486">
        <v>140.603492755102</v>
      </c>
      <c r="AS6486">
        <v>150.42694775510199</v>
      </c>
      <c r="AT6486">
        <v>160.25040275510199</v>
      </c>
      <c r="AU6486">
        <v>170.07385775510201</v>
      </c>
    </row>
    <row r="6487" spans="1:47" ht="13.8" x14ac:dyDescent="0.25">
      <c r="A6487" s="2" t="str">
        <f t="shared" si="541"/>
        <v>CB7 Balanced PathwayScotlandLand useBioenergy cropsShort rotation forestryAdditional capital expenditure</v>
      </c>
      <c r="B6487" t="str">
        <f t="shared" si="540"/>
        <v>CB7 Balanced Pathway</v>
      </c>
      <c r="C6487" t="s">
        <v>105</v>
      </c>
      <c r="D6487" t="s">
        <v>6</v>
      </c>
      <c r="E6487"/>
      <c r="F6487" t="s">
        <v>1241</v>
      </c>
      <c r="G6487" t="s">
        <v>46</v>
      </c>
      <c r="H6487" t="s">
        <v>501</v>
      </c>
      <c r="I6487" t="s">
        <v>501</v>
      </c>
      <c r="J6487" t="s">
        <v>501</v>
      </c>
      <c r="K6487"/>
      <c r="L6487"/>
      <c r="M6487"/>
      <c r="N6487"/>
      <c r="O6487" t="s">
        <v>509</v>
      </c>
      <c r="P6487" t="s">
        <v>179</v>
      </c>
      <c r="Q6487" t="s">
        <v>97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3.272443253977753</v>
      </c>
      <c r="Y6487">
        <v>6.5448865079555061</v>
      </c>
      <c r="Z6487">
        <v>13.08977301591101</v>
      </c>
      <c r="AA6487">
        <v>19.634659523866521</v>
      </c>
      <c r="AB6487">
        <v>26.179546031822021</v>
      </c>
      <c r="AC6487">
        <v>27.488523333413131</v>
      </c>
      <c r="AD6487">
        <v>30.335548964373771</v>
      </c>
      <c r="AE6487">
        <v>31.056128135788871</v>
      </c>
      <c r="AF6487">
        <v>31.056128135788871</v>
      </c>
      <c r="AG6487">
        <v>31.056128135788871</v>
      </c>
      <c r="AH6487">
        <v>31.056128135788871</v>
      </c>
      <c r="AI6487">
        <v>31.056128135788871</v>
      </c>
      <c r="AJ6487">
        <v>31.056128135788871</v>
      </c>
      <c r="AK6487">
        <v>31.056128135788871</v>
      </c>
      <c r="AL6487">
        <v>31.056128135788871</v>
      </c>
      <c r="AM6487">
        <v>31.056128135788871</v>
      </c>
      <c r="AN6487">
        <v>31.056128135788871</v>
      </c>
      <c r="AO6487">
        <v>31.056128135788871</v>
      </c>
      <c r="AP6487">
        <v>31.056128135788871</v>
      </c>
      <c r="AQ6487">
        <v>31.056128135788871</v>
      </c>
      <c r="AR6487">
        <v>31.056128135788871</v>
      </c>
      <c r="AS6487">
        <v>31.056128135788871</v>
      </c>
      <c r="AT6487">
        <v>31.056128135788871</v>
      </c>
      <c r="AU6487">
        <v>31.056128135788871</v>
      </c>
    </row>
    <row r="6488" spans="1:47" ht="13.8" x14ac:dyDescent="0.25">
      <c r="A6488" s="2" t="str">
        <f t="shared" si="541"/>
        <v>CB7 Balanced PathwayScotlandLand useBioenergy cropsShort rotation forestryAdditional capital expenditure annualised</v>
      </c>
      <c r="B6488" t="str">
        <f t="shared" si="540"/>
        <v>CB7 Balanced Pathway</v>
      </c>
      <c r="C6488" t="s">
        <v>105</v>
      </c>
      <c r="D6488" t="s">
        <v>6</v>
      </c>
      <c r="E6488"/>
      <c r="F6488" t="s">
        <v>1241</v>
      </c>
      <c r="G6488" t="s">
        <v>46</v>
      </c>
      <c r="H6488" t="s">
        <v>501</v>
      </c>
      <c r="I6488" t="s">
        <v>501</v>
      </c>
      <c r="J6488" t="s">
        <v>501</v>
      </c>
      <c r="K6488"/>
      <c r="L6488"/>
      <c r="M6488"/>
      <c r="N6488"/>
      <c r="O6488" t="s">
        <v>509</v>
      </c>
      <c r="P6488" t="s">
        <v>1147</v>
      </c>
      <c r="Q6488" t="s">
        <v>97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.1871944925997294</v>
      </c>
      <c r="Y6488">
        <v>0.56158347779918816</v>
      </c>
      <c r="Z6488">
        <v>1.3103614481981061</v>
      </c>
      <c r="AA6488">
        <v>2.4335284037964819</v>
      </c>
      <c r="AB6488">
        <v>3.9310843445943169</v>
      </c>
      <c r="AC6488">
        <v>5.503518082432044</v>
      </c>
      <c r="AD6488">
        <v>7.2388110288315346</v>
      </c>
      <c r="AE6488">
        <v>9.0153234684054375</v>
      </c>
      <c r="AF6488">
        <v>10.79183590797934</v>
      </c>
      <c r="AG6488">
        <v>12.56834834755324</v>
      </c>
      <c r="AH6488">
        <v>14.34486078712715</v>
      </c>
      <c r="AI6488">
        <v>16.121373226701049</v>
      </c>
      <c r="AJ6488">
        <v>17.897885666274949</v>
      </c>
      <c r="AK6488">
        <v>19.674398105848859</v>
      </c>
      <c r="AL6488">
        <v>21.450910545422762</v>
      </c>
      <c r="AM6488">
        <v>23.227422984996661</v>
      </c>
      <c r="AN6488">
        <v>25.00393542457056</v>
      </c>
      <c r="AO6488">
        <v>26.78044786414447</v>
      </c>
      <c r="AP6488">
        <v>28.55696030371837</v>
      </c>
      <c r="AQ6488">
        <v>30.333472743292269</v>
      </c>
      <c r="AR6488">
        <v>32.109985182866183</v>
      </c>
      <c r="AS6488">
        <v>33.886497622440068</v>
      </c>
      <c r="AT6488">
        <v>35.663010062013967</v>
      </c>
      <c r="AU6488">
        <v>37.439522501587867</v>
      </c>
    </row>
    <row r="6489" spans="1:47" ht="13.8" x14ac:dyDescent="0.25">
      <c r="A6489" s="2" t="str">
        <f t="shared" si="541"/>
        <v>CB7 Balanced PathwayScotlandLand useBioenergy cropsShort rotation forestryAdditional operating expenditure</v>
      </c>
      <c r="B6489" t="str">
        <f t="shared" si="540"/>
        <v>CB7 Balanced Pathway</v>
      </c>
      <c r="C6489" t="s">
        <v>105</v>
      </c>
      <c r="D6489" t="s">
        <v>6</v>
      </c>
      <c r="E6489"/>
      <c r="F6489" t="s">
        <v>1241</v>
      </c>
      <c r="G6489" t="s">
        <v>46</v>
      </c>
      <c r="H6489" t="s">
        <v>501</v>
      </c>
      <c r="I6489" t="s">
        <v>501</v>
      </c>
      <c r="J6489" t="s">
        <v>501</v>
      </c>
      <c r="K6489"/>
      <c r="L6489"/>
      <c r="M6489"/>
      <c r="N6489"/>
      <c r="O6489" t="s">
        <v>509</v>
      </c>
      <c r="P6489" t="s">
        <v>180</v>
      </c>
      <c r="Q6489" t="s">
        <v>97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3.99078445607043E-2</v>
      </c>
      <c r="Y6489">
        <v>0.1197235336821129</v>
      </c>
      <c r="Z6489">
        <v>0.27935491192493012</v>
      </c>
      <c r="AA6489">
        <v>0.51880197928915595</v>
      </c>
      <c r="AB6489">
        <v>0.83806473577479035</v>
      </c>
      <c r="AC6489">
        <v>1.173290630084707</v>
      </c>
      <c r="AD6489">
        <v>1.543236349162435</v>
      </c>
      <c r="AE6489">
        <v>1.92196961911108</v>
      </c>
      <c r="AF6489">
        <v>2.3007028890597252</v>
      </c>
      <c r="AG6489">
        <v>2.67943615900837</v>
      </c>
      <c r="AH6489">
        <v>3.0581694289570138</v>
      </c>
      <c r="AI6489">
        <v>3.436902698905659</v>
      </c>
      <c r="AJ6489">
        <v>3.8156359688543029</v>
      </c>
      <c r="AK6489">
        <v>4.1943692388029472</v>
      </c>
      <c r="AL6489">
        <v>4.5731025087515924</v>
      </c>
      <c r="AM6489">
        <v>4.9518357787002358</v>
      </c>
      <c r="AN6489">
        <v>5.330569048648881</v>
      </c>
      <c r="AO6489">
        <v>5.7093023185975262</v>
      </c>
      <c r="AP6489">
        <v>6.0880355885461714</v>
      </c>
      <c r="AQ6489">
        <v>6.4667688584948166</v>
      </c>
      <c r="AR6489">
        <v>6.845502128443461</v>
      </c>
      <c r="AS6489">
        <v>7.2242353983921062</v>
      </c>
      <c r="AT6489">
        <v>7.6029686683407522</v>
      </c>
      <c r="AU6489">
        <v>7.9817019382893966</v>
      </c>
    </row>
    <row r="6490" spans="1:47" ht="13.8" x14ac:dyDescent="0.25">
      <c r="A6490" s="2" t="str">
        <f t="shared" si="541"/>
        <v>CB7 Balanced PathwayWalesLand useBioenergy cropsShort rotation forestryAdditional capital expenditure</v>
      </c>
      <c r="B6490" t="str">
        <f t="shared" si="540"/>
        <v>CB7 Balanced Pathway</v>
      </c>
      <c r="C6490" t="s">
        <v>105</v>
      </c>
      <c r="D6490" t="s">
        <v>6</v>
      </c>
      <c r="E6490"/>
      <c r="F6490" t="s">
        <v>1242</v>
      </c>
      <c r="G6490" t="s">
        <v>46</v>
      </c>
      <c r="H6490" t="s">
        <v>501</v>
      </c>
      <c r="I6490" t="s">
        <v>501</v>
      </c>
      <c r="J6490" t="s">
        <v>501</v>
      </c>
      <c r="K6490"/>
      <c r="L6490"/>
      <c r="M6490"/>
      <c r="N6490"/>
      <c r="O6490" t="s">
        <v>509</v>
      </c>
      <c r="P6490" t="s">
        <v>179</v>
      </c>
      <c r="Q6490" t="s">
        <v>97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>
        <v>0</v>
      </c>
      <c r="AJ6490">
        <v>0</v>
      </c>
      <c r="AK6490">
        <v>0</v>
      </c>
      <c r="AL6490">
        <v>0</v>
      </c>
      <c r="AM6490">
        <v>0</v>
      </c>
      <c r="AN6490">
        <v>0</v>
      </c>
      <c r="AO6490">
        <v>0</v>
      </c>
      <c r="AP6490">
        <v>0</v>
      </c>
      <c r="AQ6490">
        <v>0</v>
      </c>
      <c r="AR6490">
        <v>0</v>
      </c>
      <c r="AS6490">
        <v>0</v>
      </c>
      <c r="AT6490">
        <v>0</v>
      </c>
      <c r="AU6490">
        <v>0</v>
      </c>
    </row>
    <row r="6491" spans="1:47" ht="13.8" x14ac:dyDescent="0.25">
      <c r="A6491" s="2" t="str">
        <f t="shared" si="541"/>
        <v>CB7 Balanced PathwayWalesLand useBioenergy cropsShort rotation forestryAdditional capital expenditure annualised</v>
      </c>
      <c r="B6491" t="str">
        <f t="shared" si="540"/>
        <v>CB7 Balanced Pathway</v>
      </c>
      <c r="C6491" t="s">
        <v>105</v>
      </c>
      <c r="D6491" t="s">
        <v>6</v>
      </c>
      <c r="E6491"/>
      <c r="F6491" t="s">
        <v>1242</v>
      </c>
      <c r="G6491" t="s">
        <v>46</v>
      </c>
      <c r="H6491" t="s">
        <v>501</v>
      </c>
      <c r="I6491" t="s">
        <v>501</v>
      </c>
      <c r="J6491" t="s">
        <v>501</v>
      </c>
      <c r="K6491"/>
      <c r="L6491"/>
      <c r="M6491"/>
      <c r="N6491"/>
      <c r="O6491" t="s">
        <v>509</v>
      </c>
      <c r="P6491" t="s">
        <v>1147</v>
      </c>
      <c r="Q6491" t="s">
        <v>97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  <c r="AH6491">
        <v>0</v>
      </c>
      <c r="AI6491">
        <v>0</v>
      </c>
      <c r="AJ6491">
        <v>0</v>
      </c>
      <c r="AK6491">
        <v>0</v>
      </c>
      <c r="AL6491">
        <v>0</v>
      </c>
      <c r="AM6491">
        <v>0</v>
      </c>
      <c r="AN6491">
        <v>0</v>
      </c>
      <c r="AO6491">
        <v>0</v>
      </c>
      <c r="AP6491">
        <v>0</v>
      </c>
      <c r="AQ6491">
        <v>0</v>
      </c>
      <c r="AR6491">
        <v>0</v>
      </c>
      <c r="AS6491">
        <v>0</v>
      </c>
      <c r="AT6491">
        <v>0</v>
      </c>
      <c r="AU6491">
        <v>0</v>
      </c>
    </row>
    <row r="6492" spans="1:47" ht="13.8" x14ac:dyDescent="0.25">
      <c r="A6492" s="2" t="str">
        <f t="shared" si="541"/>
        <v>CB7 Balanced PathwayWalesLand useBioenergy cropsShort rotation forestryAdditional operating expenditure</v>
      </c>
      <c r="B6492" t="str">
        <f t="shared" si="540"/>
        <v>CB7 Balanced Pathway</v>
      </c>
      <c r="C6492" t="s">
        <v>105</v>
      </c>
      <c r="D6492" t="s">
        <v>6</v>
      </c>
      <c r="E6492"/>
      <c r="F6492" t="s">
        <v>1242</v>
      </c>
      <c r="G6492" t="s">
        <v>46</v>
      </c>
      <c r="H6492" t="s">
        <v>501</v>
      </c>
      <c r="I6492" t="s">
        <v>501</v>
      </c>
      <c r="J6492" t="s">
        <v>501</v>
      </c>
      <c r="K6492"/>
      <c r="L6492"/>
      <c r="M6492"/>
      <c r="N6492"/>
      <c r="O6492" t="s">
        <v>509</v>
      </c>
      <c r="P6492" t="s">
        <v>180</v>
      </c>
      <c r="Q6492" t="s">
        <v>97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</row>
    <row r="6493" spans="1:47" ht="13.8" x14ac:dyDescent="0.25">
      <c r="A6493" s="2" t="str">
        <f t="shared" si="541"/>
        <v>CB7 Balanced PathwayNorthern IrelandLand useBioenergy cropsShort rotation forestryAdditional capital expenditure</v>
      </c>
      <c r="B6493" t="str">
        <f t="shared" si="540"/>
        <v>CB7 Balanced Pathway</v>
      </c>
      <c r="C6493" t="s">
        <v>105</v>
      </c>
      <c r="D6493" t="s">
        <v>6</v>
      </c>
      <c r="E6493"/>
      <c r="F6493" t="s">
        <v>1243</v>
      </c>
      <c r="G6493" t="s">
        <v>46</v>
      </c>
      <c r="H6493" t="s">
        <v>501</v>
      </c>
      <c r="I6493" t="s">
        <v>501</v>
      </c>
      <c r="J6493" t="s">
        <v>501</v>
      </c>
      <c r="K6493"/>
      <c r="L6493"/>
      <c r="M6493"/>
      <c r="N6493"/>
      <c r="O6493" t="s">
        <v>509</v>
      </c>
      <c r="P6493" t="s">
        <v>179</v>
      </c>
      <c r="Q6493" t="s">
        <v>97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.71863675892604384</v>
      </c>
      <c r="Y6493">
        <v>1.4372735178520879</v>
      </c>
      <c r="Z6493">
        <v>2.8745470357041749</v>
      </c>
      <c r="AA6493">
        <v>4.311820553556263</v>
      </c>
      <c r="AB6493">
        <v>5.7490940714083507</v>
      </c>
      <c r="AC6493">
        <v>6.036548774978769</v>
      </c>
      <c r="AD6493">
        <v>6.6617627552444274</v>
      </c>
      <c r="AE6493">
        <v>6.8200037513765741</v>
      </c>
      <c r="AF6493">
        <v>6.8200037513765741</v>
      </c>
      <c r="AG6493">
        <v>6.8200037513765741</v>
      </c>
      <c r="AH6493">
        <v>6.8200037513765741</v>
      </c>
      <c r="AI6493">
        <v>6.8200037513765741</v>
      </c>
      <c r="AJ6493">
        <v>6.8200037513765741</v>
      </c>
      <c r="AK6493">
        <v>6.8200037513765741</v>
      </c>
      <c r="AL6493">
        <v>6.8200037513765741</v>
      </c>
      <c r="AM6493">
        <v>6.8200037513765741</v>
      </c>
      <c r="AN6493">
        <v>6.8200037513765741</v>
      </c>
      <c r="AO6493">
        <v>6.8200037513765741</v>
      </c>
      <c r="AP6493">
        <v>6.8200037513765741</v>
      </c>
      <c r="AQ6493">
        <v>6.8200037513765741</v>
      </c>
      <c r="AR6493">
        <v>6.8200037513765741</v>
      </c>
      <c r="AS6493">
        <v>6.8200037513765741</v>
      </c>
      <c r="AT6493">
        <v>6.8200037513765741</v>
      </c>
      <c r="AU6493">
        <v>6.8200037513765741</v>
      </c>
    </row>
    <row r="6494" spans="1:47" ht="13.8" x14ac:dyDescent="0.25">
      <c r="A6494" s="2" t="str">
        <f t="shared" si="541"/>
        <v>CB7 Balanced PathwayNorthern IrelandLand useBioenergy cropsShort rotation forestryAdditional capital expenditure annualised</v>
      </c>
      <c r="B6494" t="str">
        <f t="shared" si="540"/>
        <v>CB7 Balanced Pathway</v>
      </c>
      <c r="C6494" t="s">
        <v>105</v>
      </c>
      <c r="D6494" t="s">
        <v>6</v>
      </c>
      <c r="E6494"/>
      <c r="F6494" t="s">
        <v>1243</v>
      </c>
      <c r="G6494" t="s">
        <v>46</v>
      </c>
      <c r="H6494" t="s">
        <v>501</v>
      </c>
      <c r="I6494" t="s">
        <v>501</v>
      </c>
      <c r="J6494" t="s">
        <v>501</v>
      </c>
      <c r="K6494"/>
      <c r="L6494"/>
      <c r="M6494"/>
      <c r="N6494"/>
      <c r="O6494" t="s">
        <v>509</v>
      </c>
      <c r="P6494" t="s">
        <v>1147</v>
      </c>
      <c r="Q6494" t="s">
        <v>97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4.1108380806040207E-2</v>
      </c>
      <c r="Y6494">
        <v>0.12332514241812061</v>
      </c>
      <c r="Z6494">
        <v>0.28775866564228147</v>
      </c>
      <c r="AA6494">
        <v>0.53440895047852277</v>
      </c>
      <c r="AB6494">
        <v>0.86327599692684442</v>
      </c>
      <c r="AC6494">
        <v>1.208586395697582</v>
      </c>
      <c r="AD6494">
        <v>1.589661085769575</v>
      </c>
      <c r="AE6494">
        <v>1.979787680085721</v>
      </c>
      <c r="AF6494">
        <v>2.369914274401868</v>
      </c>
      <c r="AG6494">
        <v>2.760040868718014</v>
      </c>
      <c r="AH6494">
        <v>3.150167463034161</v>
      </c>
      <c r="AI6494">
        <v>3.540294057350307</v>
      </c>
      <c r="AJ6494">
        <v>3.9304206516664539</v>
      </c>
      <c r="AK6494">
        <v>4.3205472459826</v>
      </c>
      <c r="AL6494">
        <v>4.710673840298746</v>
      </c>
      <c r="AM6494">
        <v>5.1008004346148921</v>
      </c>
      <c r="AN6494">
        <v>5.4909270289310381</v>
      </c>
      <c r="AO6494">
        <v>5.8810536232471842</v>
      </c>
      <c r="AP6494">
        <v>6.2711802175633302</v>
      </c>
      <c r="AQ6494">
        <v>6.6613068118794763</v>
      </c>
      <c r="AR6494">
        <v>7.0514334061956223</v>
      </c>
      <c r="AS6494">
        <v>7.4415600005117684</v>
      </c>
      <c r="AT6494">
        <v>7.8316865948279144</v>
      </c>
      <c r="AU6494">
        <v>8.2218131891440613</v>
      </c>
    </row>
    <row r="6495" spans="1:47" ht="13.8" x14ac:dyDescent="0.25">
      <c r="A6495" s="2" t="str">
        <f t="shared" si="541"/>
        <v>CB7 Balanced PathwayNorthern IrelandLand useBioenergy cropsShort rotation forestryAdditional operating expenditure</v>
      </c>
      <c r="B6495" t="str">
        <f t="shared" si="540"/>
        <v>CB7 Balanced Pathway</v>
      </c>
      <c r="C6495" t="s">
        <v>105</v>
      </c>
      <c r="D6495" t="s">
        <v>6</v>
      </c>
      <c r="E6495"/>
      <c r="F6495" t="s">
        <v>1243</v>
      </c>
      <c r="G6495" t="s">
        <v>46</v>
      </c>
      <c r="H6495" t="s">
        <v>501</v>
      </c>
      <c r="I6495" t="s">
        <v>501</v>
      </c>
      <c r="J6495" t="s">
        <v>501</v>
      </c>
      <c r="K6495"/>
      <c r="L6495"/>
      <c r="M6495"/>
      <c r="N6495"/>
      <c r="O6495" t="s">
        <v>509</v>
      </c>
      <c r="P6495" t="s">
        <v>180</v>
      </c>
      <c r="Q6495" t="s">
        <v>97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8.7638629137322416E-3</v>
      </c>
      <c r="Y6495">
        <v>2.629158874119672E-2</v>
      </c>
      <c r="Z6495">
        <v>6.1347040396125693E-2</v>
      </c>
      <c r="AA6495">
        <v>0.1139302178785191</v>
      </c>
      <c r="AB6495">
        <v>0.18404112118837709</v>
      </c>
      <c r="AC6495">
        <v>0.25765756966372788</v>
      </c>
      <c r="AD6495">
        <v>0.3388985788740258</v>
      </c>
      <c r="AE6495">
        <v>0.42206935632983772</v>
      </c>
      <c r="AF6495">
        <v>0.50524013378564958</v>
      </c>
      <c r="AG6495">
        <v>0.58841091124146139</v>
      </c>
      <c r="AH6495">
        <v>0.67158168869727319</v>
      </c>
      <c r="AI6495">
        <v>0.754752466153085</v>
      </c>
      <c r="AJ6495">
        <v>0.8379232436088967</v>
      </c>
      <c r="AK6495">
        <v>0.92109402106470861</v>
      </c>
      <c r="AL6495">
        <v>1.00426479852052</v>
      </c>
      <c r="AM6495">
        <v>1.0874355759763319</v>
      </c>
      <c r="AN6495">
        <v>1.170606353432144</v>
      </c>
      <c r="AO6495">
        <v>1.2537771308879559</v>
      </c>
      <c r="AP6495">
        <v>1.336947908343767</v>
      </c>
      <c r="AQ6495">
        <v>1.4201186857995789</v>
      </c>
      <c r="AR6495">
        <v>1.503289463255391</v>
      </c>
      <c r="AS6495">
        <v>1.586460240711203</v>
      </c>
      <c r="AT6495">
        <v>1.6696310181670151</v>
      </c>
      <c r="AU6495">
        <v>1.752801795622827</v>
      </c>
    </row>
    <row r="6496" spans="1:47" ht="13.8" x14ac:dyDescent="0.25">
      <c r="A6496" s="2" t="str">
        <f t="shared" si="541"/>
        <v>CB7 Balanced PathwayEnglandLand useBioenergy cropsShort rotation forestryAdditional capital expenditure</v>
      </c>
      <c r="B6496" t="str">
        <f t="shared" si="540"/>
        <v>CB7 Balanced Pathway</v>
      </c>
      <c r="C6496" t="s">
        <v>105</v>
      </c>
      <c r="D6496" t="s">
        <v>6</v>
      </c>
      <c r="E6496"/>
      <c r="F6496" t="s">
        <v>1266</v>
      </c>
      <c r="G6496" t="s">
        <v>46</v>
      </c>
      <c r="H6496" t="s">
        <v>501</v>
      </c>
      <c r="I6496" t="s">
        <v>501</v>
      </c>
      <c r="J6496" t="s">
        <v>501</v>
      </c>
      <c r="K6496"/>
      <c r="L6496"/>
      <c r="M6496"/>
      <c r="N6496"/>
      <c r="O6496" t="s">
        <v>509</v>
      </c>
      <c r="P6496" t="s">
        <v>179</v>
      </c>
      <c r="Q6496" t="s">
        <v>97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4.5183853705304307</v>
      </c>
      <c r="Y6496">
        <v>9.0367707410608613</v>
      </c>
      <c r="Z6496">
        <v>18.073541482121719</v>
      </c>
      <c r="AA6496">
        <v>27.110312223182579</v>
      </c>
      <c r="AB6496">
        <v>36.147082964243452</v>
      </c>
      <c r="AC6496">
        <v>37.954437112455622</v>
      </c>
      <c r="AD6496">
        <v>41.885432384817094</v>
      </c>
      <c r="AE6496">
        <v>42.880363124249577</v>
      </c>
      <c r="AF6496">
        <v>42.880363124249577</v>
      </c>
      <c r="AG6496">
        <v>42.880363124249577</v>
      </c>
      <c r="AH6496">
        <v>42.880363124249577</v>
      </c>
      <c r="AI6496">
        <v>42.880363124249577</v>
      </c>
      <c r="AJ6496">
        <v>42.880363124249577</v>
      </c>
      <c r="AK6496">
        <v>42.880363124249577</v>
      </c>
      <c r="AL6496">
        <v>42.880363124249577</v>
      </c>
      <c r="AM6496">
        <v>42.880363124249577</v>
      </c>
      <c r="AN6496">
        <v>42.880363124249577</v>
      </c>
      <c r="AO6496">
        <v>42.880363124249577</v>
      </c>
      <c r="AP6496">
        <v>42.880363124249577</v>
      </c>
      <c r="AQ6496">
        <v>42.880363124249577</v>
      </c>
      <c r="AR6496">
        <v>42.880363124249577</v>
      </c>
      <c r="AS6496">
        <v>42.880363124249577</v>
      </c>
      <c r="AT6496">
        <v>42.880363124249577</v>
      </c>
      <c r="AU6496">
        <v>42.880363124249577</v>
      </c>
    </row>
    <row r="6497" spans="1:47" ht="13.8" x14ac:dyDescent="0.25">
      <c r="A6497" s="2" t="str">
        <f t="shared" si="541"/>
        <v>CB7 Balanced PathwayEnglandLand useBioenergy cropsShort rotation forestryAdditional capital expenditure annualised</v>
      </c>
      <c r="B6497" t="str">
        <f t="shared" si="540"/>
        <v>CB7 Balanced Pathway</v>
      </c>
      <c r="C6497" t="s">
        <v>105</v>
      </c>
      <c r="D6497" t="s">
        <v>6</v>
      </c>
      <c r="E6497"/>
      <c r="F6497" t="s">
        <v>1266</v>
      </c>
      <c r="G6497" t="s">
        <v>46</v>
      </c>
      <c r="H6497" t="s">
        <v>501</v>
      </c>
      <c r="I6497" t="s">
        <v>501</v>
      </c>
      <c r="J6497" t="s">
        <v>501</v>
      </c>
      <c r="K6497"/>
      <c r="L6497"/>
      <c r="M6497"/>
      <c r="N6497"/>
      <c r="O6497" t="s">
        <v>509</v>
      </c>
      <c r="P6497" t="s">
        <v>1147</v>
      </c>
      <c r="Q6497" t="s">
        <v>97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.25846647020643321</v>
      </c>
      <c r="Y6497">
        <v>0.77539941061929962</v>
      </c>
      <c r="Z6497">
        <v>1.809265291445032</v>
      </c>
      <c r="AA6497">
        <v>3.3600641126836321</v>
      </c>
      <c r="AB6497">
        <v>5.4277958743350974</v>
      </c>
      <c r="AC6497">
        <v>7.5989142240691363</v>
      </c>
      <c r="AD6497">
        <v>9.9948984028827716</v>
      </c>
      <c r="AE6497">
        <v>12.44779588484186</v>
      </c>
      <c r="AF6497">
        <v>14.900693366800949</v>
      </c>
      <c r="AG6497">
        <v>17.353590848760049</v>
      </c>
      <c r="AH6497">
        <v>19.806488330719141</v>
      </c>
      <c r="AI6497">
        <v>22.259385812678229</v>
      </c>
      <c r="AJ6497">
        <v>24.71228329463732</v>
      </c>
      <c r="AK6497">
        <v>27.165180776596412</v>
      </c>
      <c r="AL6497">
        <v>29.618078258555499</v>
      </c>
      <c r="AM6497">
        <v>32.070975740514598</v>
      </c>
      <c r="AN6497">
        <v>34.523873222473689</v>
      </c>
      <c r="AO6497">
        <v>36.976770704432781</v>
      </c>
      <c r="AP6497">
        <v>39.429668186391872</v>
      </c>
      <c r="AQ6497">
        <v>41.882565668350964</v>
      </c>
      <c r="AR6497">
        <v>44.335463150310048</v>
      </c>
      <c r="AS6497">
        <v>46.788360632269153</v>
      </c>
      <c r="AT6497">
        <v>49.241258114228238</v>
      </c>
      <c r="AU6497">
        <v>51.694155596187329</v>
      </c>
    </row>
    <row r="6498" spans="1:47" ht="13.8" x14ac:dyDescent="0.25">
      <c r="A6498" s="2" t="str">
        <f t="shared" si="541"/>
        <v>CB7 Balanced PathwayEnglandLand useBioenergy cropsShort rotation forestryAdditional operating expenditure</v>
      </c>
      <c r="B6498" t="str">
        <f t="shared" si="540"/>
        <v>CB7 Balanced Pathway</v>
      </c>
      <c r="C6498" t="s">
        <v>105</v>
      </c>
      <c r="D6498" t="s">
        <v>6</v>
      </c>
      <c r="E6498"/>
      <c r="F6498" t="s">
        <v>1266</v>
      </c>
      <c r="G6498" t="s">
        <v>46</v>
      </c>
      <c r="H6498" t="s">
        <v>501</v>
      </c>
      <c r="I6498" t="s">
        <v>501</v>
      </c>
      <c r="J6498" t="s">
        <v>501</v>
      </c>
      <c r="K6498"/>
      <c r="L6498"/>
      <c r="M6498"/>
      <c r="N6498"/>
      <c r="O6498" t="s">
        <v>509</v>
      </c>
      <c r="P6498" t="s">
        <v>180</v>
      </c>
      <c r="Q6498" t="s">
        <v>97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5.5102260616224752E-2</v>
      </c>
      <c r="Y6498">
        <v>0.16530678184867431</v>
      </c>
      <c r="Z6498">
        <v>0.38571582431357332</v>
      </c>
      <c r="AA6498">
        <v>0.71632938801092172</v>
      </c>
      <c r="AB6498">
        <v>1.1571474729407201</v>
      </c>
      <c r="AC6498">
        <v>1.6200064621170081</v>
      </c>
      <c r="AD6498">
        <v>2.130804418029411</v>
      </c>
      <c r="AE6498">
        <v>2.6537356756422108</v>
      </c>
      <c r="AF6498">
        <v>3.176666933255011</v>
      </c>
      <c r="AG6498">
        <v>3.6995981908678099</v>
      </c>
      <c r="AH6498">
        <v>4.2225294484806097</v>
      </c>
      <c r="AI6498">
        <v>4.7454607060934091</v>
      </c>
      <c r="AJ6498">
        <v>5.2683919637062084</v>
      </c>
      <c r="AK6498">
        <v>5.7913232213190087</v>
      </c>
      <c r="AL6498">
        <v>6.314254478931808</v>
      </c>
      <c r="AM6498">
        <v>6.8371857365446074</v>
      </c>
      <c r="AN6498">
        <v>7.3601169941574076</v>
      </c>
      <c r="AO6498">
        <v>7.883048251770207</v>
      </c>
      <c r="AP6498">
        <v>8.4059795093830054</v>
      </c>
      <c r="AQ6498">
        <v>8.9289107669958057</v>
      </c>
      <c r="AR6498">
        <v>9.4518420246086041</v>
      </c>
      <c r="AS6498">
        <v>9.9747732822214044</v>
      </c>
      <c r="AT6498">
        <v>10.497704539834199</v>
      </c>
      <c r="AU6498">
        <v>11.020635797447</v>
      </c>
    </row>
    <row r="6499" spans="1:47" ht="13.8" x14ac:dyDescent="0.25">
      <c r="A6499" s="2" t="str">
        <f t="shared" si="541"/>
        <v>CB7 Balanced PathwayUnited KingdomLand useBioenergy cropsShort rotation forestryAdditional capital expenditure</v>
      </c>
      <c r="B6499" t="str">
        <f t="shared" si="540"/>
        <v>CB7 Balanced Pathway</v>
      </c>
      <c r="C6499" t="s">
        <v>105</v>
      </c>
      <c r="D6499" t="s">
        <v>6</v>
      </c>
      <c r="E6499"/>
      <c r="F6499" t="s">
        <v>95</v>
      </c>
      <c r="G6499" t="s">
        <v>46</v>
      </c>
      <c r="H6499" t="s">
        <v>501</v>
      </c>
      <c r="I6499" t="s">
        <v>501</v>
      </c>
      <c r="J6499" t="s">
        <v>501</v>
      </c>
      <c r="K6499"/>
      <c r="L6499"/>
      <c r="M6499"/>
      <c r="N6499"/>
      <c r="O6499" t="s">
        <v>509</v>
      </c>
      <c r="P6499" t="s">
        <v>179</v>
      </c>
      <c r="Q6499" t="s">
        <v>97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8.5094653834342271</v>
      </c>
      <c r="Y6499">
        <v>17.018930766868451</v>
      </c>
      <c r="Z6499">
        <v>34.037861533736908</v>
      </c>
      <c r="AA6499">
        <v>51.056792300605373</v>
      </c>
      <c r="AB6499">
        <v>68.075723067473817</v>
      </c>
      <c r="AC6499">
        <v>71.479509220847518</v>
      </c>
      <c r="AD6499">
        <v>78.88274410443529</v>
      </c>
      <c r="AE6499">
        <v>80.756495011415012</v>
      </c>
      <c r="AF6499">
        <v>80.756495011415012</v>
      </c>
      <c r="AG6499">
        <v>80.756495011415012</v>
      </c>
      <c r="AH6499">
        <v>80.756495011415012</v>
      </c>
      <c r="AI6499">
        <v>80.756495011415012</v>
      </c>
      <c r="AJ6499">
        <v>80.756495011415012</v>
      </c>
      <c r="AK6499">
        <v>80.756495011415012</v>
      </c>
      <c r="AL6499">
        <v>80.756495011415012</v>
      </c>
      <c r="AM6499">
        <v>80.756495011415012</v>
      </c>
      <c r="AN6499">
        <v>80.756495011415012</v>
      </c>
      <c r="AO6499">
        <v>80.756495011415012</v>
      </c>
      <c r="AP6499">
        <v>80.756495011415012</v>
      </c>
      <c r="AQ6499">
        <v>80.756495011415012</v>
      </c>
      <c r="AR6499">
        <v>80.756495011415012</v>
      </c>
      <c r="AS6499">
        <v>80.756495011415012</v>
      </c>
      <c r="AT6499">
        <v>80.756495011415012</v>
      </c>
      <c r="AU6499">
        <v>80.756495011415012</v>
      </c>
    </row>
    <row r="6500" spans="1:47" ht="13.8" x14ac:dyDescent="0.25">
      <c r="A6500" s="2" t="str">
        <f t="shared" si="541"/>
        <v>CB7 Balanced PathwayUnited KingdomLand useBioenergy cropsShort rotation forestryAdditional capital expenditure annualised</v>
      </c>
      <c r="B6500" t="str">
        <f t="shared" si="540"/>
        <v>CB7 Balanced Pathway</v>
      </c>
      <c r="C6500" t="s">
        <v>105</v>
      </c>
      <c r="D6500" t="s">
        <v>6</v>
      </c>
      <c r="E6500"/>
      <c r="F6500" t="s">
        <v>95</v>
      </c>
      <c r="G6500" t="s">
        <v>46</v>
      </c>
      <c r="H6500" t="s">
        <v>501</v>
      </c>
      <c r="I6500" t="s">
        <v>501</v>
      </c>
      <c r="J6500" t="s">
        <v>501</v>
      </c>
      <c r="K6500"/>
      <c r="L6500"/>
      <c r="M6500"/>
      <c r="N6500"/>
      <c r="O6500" t="s">
        <v>509</v>
      </c>
      <c r="P6500" t="s">
        <v>1147</v>
      </c>
      <c r="Q6500" t="s">
        <v>97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.48676934361220281</v>
      </c>
      <c r="Y6500">
        <v>1.4603080308366081</v>
      </c>
      <c r="Z6500">
        <v>3.4073854052854191</v>
      </c>
      <c r="AA6500">
        <v>6.3280014669586357</v>
      </c>
      <c r="AB6500">
        <v>10.222156215856261</v>
      </c>
      <c r="AC6500">
        <v>14.31101870219876</v>
      </c>
      <c r="AD6500">
        <v>18.82337051748388</v>
      </c>
      <c r="AE6500">
        <v>23.442907033333022</v>
      </c>
      <c r="AF6500">
        <v>28.062443549182159</v>
      </c>
      <c r="AG6500">
        <v>32.681980065031297</v>
      </c>
      <c r="AH6500">
        <v>37.301516580880453</v>
      </c>
      <c r="AI6500">
        <v>41.921053096729587</v>
      </c>
      <c r="AJ6500">
        <v>46.540589612578728</v>
      </c>
      <c r="AK6500">
        <v>51.160126128427869</v>
      </c>
      <c r="AL6500">
        <v>55.77966264427701</v>
      </c>
      <c r="AM6500">
        <v>60.399199160126152</v>
      </c>
      <c r="AN6500">
        <v>65.018735675975293</v>
      </c>
      <c r="AO6500">
        <v>69.638272191824427</v>
      </c>
      <c r="AP6500">
        <v>74.257808707673561</v>
      </c>
      <c r="AQ6500">
        <v>78.877345223522696</v>
      </c>
      <c r="AR6500">
        <v>83.49688173937183</v>
      </c>
      <c r="AS6500">
        <v>88.116418255220964</v>
      </c>
      <c r="AT6500">
        <v>92.735954771070098</v>
      </c>
      <c r="AU6500">
        <v>97.355491286919232</v>
      </c>
    </row>
    <row r="6501" spans="1:47" ht="13.8" x14ac:dyDescent="0.25">
      <c r="A6501" s="2" t="str">
        <f t="shared" si="541"/>
        <v>CB7 Balanced PathwayUnited KingdomLand useBioenergy cropsShort rotation forestryAdditional operating expenditure</v>
      </c>
      <c r="B6501" t="str">
        <f t="shared" si="540"/>
        <v>CB7 Balanced Pathway</v>
      </c>
      <c r="C6501" t="s">
        <v>105</v>
      </c>
      <c r="D6501" t="s">
        <v>6</v>
      </c>
      <c r="E6501"/>
      <c r="F6501" t="s">
        <v>95</v>
      </c>
      <c r="G6501" t="s">
        <v>46</v>
      </c>
      <c r="H6501" t="s">
        <v>501</v>
      </c>
      <c r="I6501" t="s">
        <v>501</v>
      </c>
      <c r="J6501" t="s">
        <v>501</v>
      </c>
      <c r="K6501"/>
      <c r="L6501"/>
      <c r="M6501"/>
      <c r="N6501"/>
      <c r="O6501" t="s">
        <v>509</v>
      </c>
      <c r="P6501" t="s">
        <v>180</v>
      </c>
      <c r="Q6501" t="s">
        <v>97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.10377396809066131</v>
      </c>
      <c r="Y6501">
        <v>0.31132190427198392</v>
      </c>
      <c r="Z6501">
        <v>0.72641777663462914</v>
      </c>
      <c r="AA6501">
        <v>1.349061585178597</v>
      </c>
      <c r="AB6501">
        <v>2.179253329903887</v>
      </c>
      <c r="AC6501">
        <v>3.050954661865442</v>
      </c>
      <c r="AD6501">
        <v>4.0129393460658722</v>
      </c>
      <c r="AE6501">
        <v>4.9977746510831276</v>
      </c>
      <c r="AF6501">
        <v>5.9826099561003847</v>
      </c>
      <c r="AG6501">
        <v>6.967445261117641</v>
      </c>
      <c r="AH6501">
        <v>7.9522805661348972</v>
      </c>
      <c r="AI6501">
        <v>8.9371158711521517</v>
      </c>
      <c r="AJ6501">
        <v>9.9219511761694079</v>
      </c>
      <c r="AK6501">
        <v>10.906786481186661</v>
      </c>
      <c r="AL6501">
        <v>11.89162178620392</v>
      </c>
      <c r="AM6501">
        <v>12.87645709122118</v>
      </c>
      <c r="AN6501">
        <v>13.861292396238429</v>
      </c>
      <c r="AO6501">
        <v>14.846127701255689</v>
      </c>
      <c r="AP6501">
        <v>15.83096300627294</v>
      </c>
      <c r="AQ6501">
        <v>16.815798311290202</v>
      </c>
      <c r="AR6501">
        <v>17.800633616307461</v>
      </c>
      <c r="AS6501">
        <v>18.785468921324711</v>
      </c>
      <c r="AT6501">
        <v>19.77030422634197</v>
      </c>
      <c r="AU6501">
        <v>20.75513953135923</v>
      </c>
    </row>
    <row r="6502" spans="1:47" ht="13.8" x14ac:dyDescent="0.25">
      <c r="A6502" s="2" t="str">
        <f t="shared" si="541"/>
        <v>CB7 Balanced PathwayScotlandLand useGrasslandHedgerow creationAdditional capital expenditure</v>
      </c>
      <c r="B6502" t="str">
        <f t="shared" si="540"/>
        <v>CB7 Balanced Pathway</v>
      </c>
      <c r="C6502" t="s">
        <v>105</v>
      </c>
      <c r="D6502" t="s">
        <v>6</v>
      </c>
      <c r="E6502"/>
      <c r="F6502" t="s">
        <v>1241</v>
      </c>
      <c r="G6502" t="s">
        <v>46</v>
      </c>
      <c r="H6502" t="s">
        <v>492</v>
      </c>
      <c r="I6502" t="s">
        <v>493</v>
      </c>
      <c r="J6502" t="s">
        <v>493</v>
      </c>
      <c r="K6502"/>
      <c r="L6502"/>
      <c r="M6502"/>
      <c r="N6502"/>
      <c r="O6502" t="s">
        <v>512</v>
      </c>
      <c r="P6502" t="s">
        <v>179</v>
      </c>
      <c r="Q6502" t="s">
        <v>97</v>
      </c>
      <c r="R6502">
        <v>0</v>
      </c>
      <c r="S6502">
        <v>0</v>
      </c>
      <c r="T6502">
        <v>0</v>
      </c>
      <c r="U6502">
        <v>0</v>
      </c>
      <c r="V6502">
        <v>5.8601770215903348E-2</v>
      </c>
      <c r="W6502">
        <v>5.8601770215902467E-2</v>
      </c>
      <c r="X6502">
        <v>5.8601770215902467E-2</v>
      </c>
      <c r="Y6502">
        <v>5.8601770215902467E-2</v>
      </c>
      <c r="Z6502">
        <v>5.8601770215903348E-2</v>
      </c>
      <c r="AA6502">
        <v>5.8601770215903327E-2</v>
      </c>
      <c r="AB6502">
        <v>5.8601770215902467E-2</v>
      </c>
      <c r="AC6502">
        <v>5.8601770215903348E-2</v>
      </c>
      <c r="AD6502">
        <v>5.86017702159016E-2</v>
      </c>
      <c r="AE6502">
        <v>5.8601770215903348E-2</v>
      </c>
      <c r="AF6502">
        <v>5.8601770215902467E-2</v>
      </c>
      <c r="AG6502">
        <v>5.8601770215903327E-2</v>
      </c>
      <c r="AH6502">
        <v>5.8601770215903348E-2</v>
      </c>
      <c r="AI6502">
        <v>5.8601770215902467E-2</v>
      </c>
      <c r="AJ6502">
        <v>5.8601770215903327E-2</v>
      </c>
      <c r="AK6502">
        <v>5.8601770215902467E-2</v>
      </c>
      <c r="AL6502">
        <v>5.8601770215903348E-2</v>
      </c>
      <c r="AM6502">
        <v>5.8601770215902467E-2</v>
      </c>
      <c r="AN6502">
        <v>5.8601770215902467E-2</v>
      </c>
      <c r="AO6502">
        <v>5.8601770215902467E-2</v>
      </c>
      <c r="AP6502">
        <v>5.8601770215903327E-2</v>
      </c>
      <c r="AQ6502">
        <v>5.8601770215903348E-2</v>
      </c>
      <c r="AR6502">
        <v>3.9067846810601943E-2</v>
      </c>
      <c r="AS6502">
        <v>7.8135693621203012E-2</v>
      </c>
      <c r="AT6502">
        <v>5.8601770215902467E-2</v>
      </c>
      <c r="AU6502">
        <v>3.9067846810601943E-2</v>
      </c>
    </row>
    <row r="6503" spans="1:47" ht="13.8" x14ac:dyDescent="0.25">
      <c r="A6503" s="2" t="str">
        <f t="shared" si="541"/>
        <v>CB7 Balanced PathwayScotlandLand useGrasslandHedgerow creationAdditional capital expenditure annualised</v>
      </c>
      <c r="B6503" t="str">
        <f t="shared" si="540"/>
        <v>CB7 Balanced Pathway</v>
      </c>
      <c r="C6503" t="s">
        <v>105</v>
      </c>
      <c r="D6503" t="s">
        <v>6</v>
      </c>
      <c r="E6503"/>
      <c r="F6503" t="s">
        <v>1241</v>
      </c>
      <c r="G6503" t="s">
        <v>46</v>
      </c>
      <c r="H6503" t="s">
        <v>492</v>
      </c>
      <c r="I6503" t="s">
        <v>493</v>
      </c>
      <c r="J6503" t="s">
        <v>493</v>
      </c>
      <c r="K6503"/>
      <c r="L6503"/>
      <c r="M6503"/>
      <c r="N6503"/>
      <c r="O6503" t="s">
        <v>512</v>
      </c>
      <c r="P6503" t="s">
        <v>1147</v>
      </c>
      <c r="Q6503" t="s">
        <v>97</v>
      </c>
      <c r="R6503">
        <v>0</v>
      </c>
      <c r="S6503">
        <v>0</v>
      </c>
      <c r="T6503">
        <v>0</v>
      </c>
      <c r="U6503">
        <v>0</v>
      </c>
      <c r="V6503">
        <v>3.352213557157235E-3</v>
      </c>
      <c r="W6503">
        <v>6.7044271143144197E-3</v>
      </c>
      <c r="X6503">
        <v>1.0056640671471599E-2</v>
      </c>
      <c r="Y6503">
        <v>1.3408854228628791E-2</v>
      </c>
      <c r="Z6503">
        <v>1.6761067785786021E-2</v>
      </c>
      <c r="AA6503">
        <v>2.0113281342943261E-2</v>
      </c>
      <c r="AB6503">
        <v>2.3465494900100439E-2</v>
      </c>
      <c r="AC6503">
        <v>2.6817708457257679E-2</v>
      </c>
      <c r="AD6503">
        <v>3.0169922014414811E-2</v>
      </c>
      <c r="AE6503">
        <v>3.3522135571572048E-2</v>
      </c>
      <c r="AF6503">
        <v>3.6874349128729243E-2</v>
      </c>
      <c r="AG6503">
        <v>4.0226562685886473E-2</v>
      </c>
      <c r="AH6503">
        <v>4.357877624304371E-2</v>
      </c>
      <c r="AI6503">
        <v>4.6930989800200898E-2</v>
      </c>
      <c r="AJ6503">
        <v>5.0283203357358128E-2</v>
      </c>
      <c r="AK6503">
        <v>5.3635416914515323E-2</v>
      </c>
      <c r="AL6503">
        <v>5.698763047167256E-2</v>
      </c>
      <c r="AM6503">
        <v>6.0339844028829748E-2</v>
      </c>
      <c r="AN6503">
        <v>6.3692057585986936E-2</v>
      </c>
      <c r="AO6503">
        <v>6.7044271143144124E-2</v>
      </c>
      <c r="AP6503">
        <v>7.0396484700301354E-2</v>
      </c>
      <c r="AQ6503">
        <v>7.3748698257458584E-2</v>
      </c>
      <c r="AR6503">
        <v>7.5983507295563385E-2</v>
      </c>
      <c r="AS6503">
        <v>8.0453125371772946E-2</v>
      </c>
      <c r="AT6503">
        <v>8.3805338928930134E-2</v>
      </c>
      <c r="AU6503">
        <v>8.6040147967034936E-2</v>
      </c>
    </row>
    <row r="6504" spans="1:47" ht="13.8" x14ac:dyDescent="0.25">
      <c r="A6504" s="2" t="str">
        <f t="shared" si="541"/>
        <v>CB7 Balanced PathwayScotlandLand useGrasslandHedgerow creationAdditional operating expenditure</v>
      </c>
      <c r="B6504" t="str">
        <f t="shared" si="540"/>
        <v>CB7 Balanced Pathway</v>
      </c>
      <c r="C6504" t="s">
        <v>105</v>
      </c>
      <c r="D6504" t="s">
        <v>6</v>
      </c>
      <c r="E6504"/>
      <c r="F6504" t="s">
        <v>1241</v>
      </c>
      <c r="G6504" t="s">
        <v>46</v>
      </c>
      <c r="H6504" t="s">
        <v>492</v>
      </c>
      <c r="I6504" t="s">
        <v>493</v>
      </c>
      <c r="J6504" t="s">
        <v>493</v>
      </c>
      <c r="K6504"/>
      <c r="L6504"/>
      <c r="M6504"/>
      <c r="N6504"/>
      <c r="O6504" t="s">
        <v>512</v>
      </c>
      <c r="P6504" t="s">
        <v>180</v>
      </c>
      <c r="Q6504" t="s">
        <v>97</v>
      </c>
      <c r="R6504">
        <v>0</v>
      </c>
      <c r="S6504">
        <v>0</v>
      </c>
      <c r="T6504">
        <v>0</v>
      </c>
      <c r="U6504">
        <v>0</v>
      </c>
      <c r="V6504">
        <v>4.2323500711485742E-3</v>
      </c>
      <c r="W6504">
        <v>8.4647001422970859E-3</v>
      </c>
      <c r="X6504">
        <v>1.2697050213445591E-2</v>
      </c>
      <c r="Y6504">
        <v>1.6929400284594109E-2</v>
      </c>
      <c r="Z6504">
        <v>2.1161750355742678E-2</v>
      </c>
      <c r="AA6504">
        <v>2.5394100426891261E-2</v>
      </c>
      <c r="AB6504">
        <v>2.9626450498039771E-2</v>
      </c>
      <c r="AC6504">
        <v>3.3858800569188337E-2</v>
      </c>
      <c r="AD6504">
        <v>3.8091150640336788E-2</v>
      </c>
      <c r="AE6504">
        <v>4.2323500711485371E-2</v>
      </c>
      <c r="AF6504">
        <v>4.6555850782633877E-2</v>
      </c>
      <c r="AG6504">
        <v>5.078820085378246E-2</v>
      </c>
      <c r="AH6504">
        <v>5.5020550924931022E-2</v>
      </c>
      <c r="AI6504">
        <v>5.9252900996079529E-2</v>
      </c>
      <c r="AJ6504">
        <v>6.3485251067228105E-2</v>
      </c>
      <c r="AK6504">
        <v>6.7717601138376604E-2</v>
      </c>
      <c r="AL6504">
        <v>7.1949951209525187E-2</v>
      </c>
      <c r="AM6504">
        <v>7.6182301280673659E-2</v>
      </c>
      <c r="AN6504">
        <v>8.0414651351822186E-2</v>
      </c>
      <c r="AO6504">
        <v>8.4647001422970686E-2</v>
      </c>
      <c r="AP6504">
        <v>8.8879351494119255E-2</v>
      </c>
      <c r="AQ6504">
        <v>9.3111701565267838E-2</v>
      </c>
      <c r="AR6504">
        <v>9.5933268279366879E-2</v>
      </c>
      <c r="AS6504">
        <v>0.10157640170756491</v>
      </c>
      <c r="AT6504">
        <v>0.10580875177871341</v>
      </c>
      <c r="AU6504">
        <v>0.10863031849281241</v>
      </c>
    </row>
    <row r="6505" spans="1:47" ht="13.8" x14ac:dyDescent="0.25">
      <c r="A6505" s="2" t="str">
        <f t="shared" ref="A6505:A6543" si="542">CONCATENATE(B6505,F6505,G6505,H6505,O6505, P6505)</f>
        <v>CB7 Balanced PathwayWalesLand useGrasslandHedgerow creationAdditional capital expenditure</v>
      </c>
      <c r="B6505" t="str">
        <f t="shared" ref="B6505:B6542" si="543">CONCATENATE("CB7 ", D6505)</f>
        <v>CB7 Balanced Pathway</v>
      </c>
      <c r="C6505" t="s">
        <v>105</v>
      </c>
      <c r="D6505" t="s">
        <v>6</v>
      </c>
      <c r="E6505"/>
      <c r="F6505" t="s">
        <v>1242</v>
      </c>
      <c r="G6505" t="s">
        <v>46</v>
      </c>
      <c r="H6505" t="s">
        <v>492</v>
      </c>
      <c r="I6505" t="s">
        <v>493</v>
      </c>
      <c r="J6505" t="s">
        <v>493</v>
      </c>
      <c r="K6505"/>
      <c r="L6505"/>
      <c r="M6505"/>
      <c r="N6505"/>
      <c r="O6505" t="s">
        <v>512</v>
      </c>
      <c r="P6505" t="s">
        <v>179</v>
      </c>
      <c r="Q6505" t="s">
        <v>97</v>
      </c>
      <c r="R6505">
        <v>0</v>
      </c>
      <c r="S6505">
        <v>0</v>
      </c>
      <c r="T6505">
        <v>0</v>
      </c>
      <c r="U6505">
        <v>0</v>
      </c>
      <c r="V6505">
        <v>0.42974631491662041</v>
      </c>
      <c r="W6505">
        <v>0.42974631491662207</v>
      </c>
      <c r="X6505">
        <v>0.42974631491662041</v>
      </c>
      <c r="Y6505">
        <v>0.41021239151131988</v>
      </c>
      <c r="Z6505">
        <v>0.42974631491662041</v>
      </c>
      <c r="AA6505">
        <v>0.42974631491662041</v>
      </c>
      <c r="AB6505">
        <v>0.42974631491662207</v>
      </c>
      <c r="AC6505">
        <v>0.41021239151131822</v>
      </c>
      <c r="AD6505">
        <v>0.42974631491662207</v>
      </c>
      <c r="AE6505">
        <v>0.42974631491662207</v>
      </c>
      <c r="AF6505">
        <v>0.42974631491661869</v>
      </c>
      <c r="AG6505">
        <v>0.41021239151132161</v>
      </c>
      <c r="AH6505">
        <v>0.42974631491662207</v>
      </c>
      <c r="AI6505">
        <v>0.42974631491661869</v>
      </c>
      <c r="AJ6505">
        <v>0.41021239151132161</v>
      </c>
      <c r="AK6505">
        <v>0.42974631491661869</v>
      </c>
      <c r="AL6505">
        <v>0.42974631491662207</v>
      </c>
      <c r="AM6505">
        <v>0.42974631491662207</v>
      </c>
      <c r="AN6505">
        <v>0.41021239151131822</v>
      </c>
      <c r="AO6505">
        <v>0.42974631491662207</v>
      </c>
      <c r="AP6505">
        <v>0.42974631491661869</v>
      </c>
      <c r="AQ6505">
        <v>0.42974631491662207</v>
      </c>
      <c r="AR6505">
        <v>0.41021239151132161</v>
      </c>
      <c r="AS6505">
        <v>0.42974631491661869</v>
      </c>
      <c r="AT6505">
        <v>0.42974631491662207</v>
      </c>
      <c r="AU6505">
        <v>0.42974631491662207</v>
      </c>
    </row>
    <row r="6506" spans="1:47" ht="13.8" x14ac:dyDescent="0.25">
      <c r="A6506" s="2" t="str">
        <f t="shared" si="542"/>
        <v>CB7 Balanced PathwayWalesLand useGrasslandHedgerow creationAdditional capital expenditure annualised</v>
      </c>
      <c r="B6506" t="str">
        <f t="shared" si="543"/>
        <v>CB7 Balanced Pathway</v>
      </c>
      <c r="C6506" t="s">
        <v>105</v>
      </c>
      <c r="D6506" t="s">
        <v>6</v>
      </c>
      <c r="E6506"/>
      <c r="F6506" t="s">
        <v>1242</v>
      </c>
      <c r="G6506" t="s">
        <v>46</v>
      </c>
      <c r="H6506" t="s">
        <v>492</v>
      </c>
      <c r="I6506" t="s">
        <v>493</v>
      </c>
      <c r="J6506" t="s">
        <v>493</v>
      </c>
      <c r="K6506"/>
      <c r="L6506"/>
      <c r="M6506"/>
      <c r="N6506"/>
      <c r="O6506" t="s">
        <v>512</v>
      </c>
      <c r="P6506" t="s">
        <v>1147</v>
      </c>
      <c r="Q6506" t="s">
        <v>97</v>
      </c>
      <c r="R6506">
        <v>0</v>
      </c>
      <c r="S6506">
        <v>0</v>
      </c>
      <c r="T6506">
        <v>0</v>
      </c>
      <c r="U6506">
        <v>0</v>
      </c>
      <c r="V6506">
        <v>2.4582899419152818E-2</v>
      </c>
      <c r="W6506">
        <v>4.9165798838305741E-2</v>
      </c>
      <c r="X6506">
        <v>7.3748698257458556E-2</v>
      </c>
      <c r="Y6506">
        <v>9.7214193157558998E-2</v>
      </c>
      <c r="Z6506">
        <v>0.1217970925767118</v>
      </c>
      <c r="AA6506">
        <v>0.1463799919958646</v>
      </c>
      <c r="AB6506">
        <v>0.17096289141501761</v>
      </c>
      <c r="AC6506">
        <v>0.19442838631511791</v>
      </c>
      <c r="AD6506">
        <v>0.21901128573427081</v>
      </c>
      <c r="AE6506">
        <v>0.24359418515342371</v>
      </c>
      <c r="AF6506">
        <v>0.26817708457257639</v>
      </c>
      <c r="AG6506">
        <v>0.29164257947267702</v>
      </c>
      <c r="AH6506">
        <v>0.31622547889182989</v>
      </c>
      <c r="AI6506">
        <v>0.3408083783109826</v>
      </c>
      <c r="AJ6506">
        <v>0.36427387321108312</v>
      </c>
      <c r="AK6506">
        <v>0.38885677263023583</v>
      </c>
      <c r="AL6506">
        <v>0.41343967204938881</v>
      </c>
      <c r="AM6506">
        <v>0.43802257146854168</v>
      </c>
      <c r="AN6506">
        <v>0.46148806636864198</v>
      </c>
      <c r="AO6506">
        <v>0.48607096578779502</v>
      </c>
      <c r="AP6506">
        <v>0.51065386520694767</v>
      </c>
      <c r="AQ6506">
        <v>0.53523676462610059</v>
      </c>
      <c r="AR6506">
        <v>0.55870225952620112</v>
      </c>
      <c r="AS6506">
        <v>0.58328515894535382</v>
      </c>
      <c r="AT6506">
        <v>0.60786805836450675</v>
      </c>
      <c r="AU6506">
        <v>0.63245095778365967</v>
      </c>
    </row>
    <row r="6507" spans="1:47" ht="13.8" x14ac:dyDescent="0.25">
      <c r="A6507" s="2" t="str">
        <f t="shared" si="542"/>
        <v>CB7 Balanced PathwayWalesLand useGrasslandHedgerow creationAdditional operating expenditure</v>
      </c>
      <c r="B6507" t="str">
        <f t="shared" si="543"/>
        <v>CB7 Balanced Pathway</v>
      </c>
      <c r="C6507" t="s">
        <v>105</v>
      </c>
      <c r="D6507" t="s">
        <v>6</v>
      </c>
      <c r="E6507"/>
      <c r="F6507" t="s">
        <v>1242</v>
      </c>
      <c r="G6507" t="s">
        <v>46</v>
      </c>
      <c r="H6507" t="s">
        <v>492</v>
      </c>
      <c r="I6507" t="s">
        <v>493</v>
      </c>
      <c r="J6507" t="s">
        <v>493</v>
      </c>
      <c r="K6507"/>
      <c r="L6507"/>
      <c r="M6507"/>
      <c r="N6507"/>
      <c r="O6507" t="s">
        <v>512</v>
      </c>
      <c r="P6507" t="s">
        <v>180</v>
      </c>
      <c r="Q6507" t="s">
        <v>97</v>
      </c>
      <c r="R6507">
        <v>0</v>
      </c>
      <c r="S6507">
        <v>0</v>
      </c>
      <c r="T6507">
        <v>0</v>
      </c>
      <c r="U6507">
        <v>0</v>
      </c>
      <c r="V6507">
        <v>3.103723385508925E-2</v>
      </c>
      <c r="W6507">
        <v>6.2074467710178612E-2</v>
      </c>
      <c r="X6507">
        <v>9.3111701565267865E-2</v>
      </c>
      <c r="Y6507">
        <v>0.1227381520633076</v>
      </c>
      <c r="Z6507">
        <v>0.1537753859183969</v>
      </c>
      <c r="AA6507">
        <v>0.18481261977348609</v>
      </c>
      <c r="AB6507">
        <v>0.21584985362857551</v>
      </c>
      <c r="AC6507">
        <v>0.24547630412661511</v>
      </c>
      <c r="AD6507">
        <v>0.27651353798170453</v>
      </c>
      <c r="AE6507">
        <v>0.30755077183679391</v>
      </c>
      <c r="AF6507">
        <v>0.33858800569188302</v>
      </c>
      <c r="AG6507">
        <v>0.36821445618992288</v>
      </c>
      <c r="AH6507">
        <v>0.39925169004501221</v>
      </c>
      <c r="AI6507">
        <v>0.43028892390010132</v>
      </c>
      <c r="AJ6507">
        <v>0.45991537439814117</v>
      </c>
      <c r="AK6507">
        <v>0.49095260825323028</v>
      </c>
      <c r="AL6507">
        <v>0.52198984210831967</v>
      </c>
      <c r="AM6507">
        <v>0.55302707596340905</v>
      </c>
      <c r="AN6507">
        <v>0.58265352646144863</v>
      </c>
      <c r="AO6507">
        <v>0.61369076031653802</v>
      </c>
      <c r="AP6507">
        <v>0.64472799417162718</v>
      </c>
      <c r="AQ6507">
        <v>0.67576522802671657</v>
      </c>
      <c r="AR6507">
        <v>0.70539167852475659</v>
      </c>
      <c r="AS6507">
        <v>0.73642891237984576</v>
      </c>
      <c r="AT6507">
        <v>0.76746614623493514</v>
      </c>
      <c r="AU6507">
        <v>0.79850338009002453</v>
      </c>
    </row>
    <row r="6508" spans="1:47" ht="13.8" x14ac:dyDescent="0.25">
      <c r="A6508" s="2" t="str">
        <f t="shared" si="542"/>
        <v>CB7 Balanced PathwayNorthern IrelandLand useGrasslandHedgerow creationAdditional capital expenditure</v>
      </c>
      <c r="B6508" t="str">
        <f t="shared" si="543"/>
        <v>CB7 Balanced Pathway</v>
      </c>
      <c r="C6508" t="s">
        <v>105</v>
      </c>
      <c r="D6508" t="s">
        <v>6</v>
      </c>
      <c r="E6508"/>
      <c r="F6508" t="s">
        <v>1243</v>
      </c>
      <c r="G6508" t="s">
        <v>46</v>
      </c>
      <c r="H6508" t="s">
        <v>492</v>
      </c>
      <c r="I6508" t="s">
        <v>493</v>
      </c>
      <c r="J6508" t="s">
        <v>493</v>
      </c>
      <c r="K6508"/>
      <c r="L6508"/>
      <c r="M6508"/>
      <c r="N6508"/>
      <c r="O6508" t="s">
        <v>512</v>
      </c>
      <c r="P6508" t="s">
        <v>179</v>
      </c>
      <c r="Q6508" t="s">
        <v>97</v>
      </c>
      <c r="R6508">
        <v>0</v>
      </c>
      <c r="S6508">
        <v>0</v>
      </c>
      <c r="T6508">
        <v>0</v>
      </c>
      <c r="U6508">
        <v>0</v>
      </c>
      <c r="V6508">
        <v>0.33207669789011951</v>
      </c>
      <c r="W6508">
        <v>0.33207669789011252</v>
      </c>
      <c r="X6508">
        <v>0.35161062129541648</v>
      </c>
      <c r="Y6508">
        <v>0.33207669789011951</v>
      </c>
      <c r="Z6508">
        <v>0.33207669789011252</v>
      </c>
      <c r="AA6508">
        <v>0.33207669789011951</v>
      </c>
      <c r="AB6508">
        <v>0.33207669789011252</v>
      </c>
      <c r="AC6508">
        <v>0.33207669789011951</v>
      </c>
      <c r="AD6508">
        <v>0.33207669789011252</v>
      </c>
      <c r="AE6508">
        <v>0.35161062129541648</v>
      </c>
      <c r="AF6508">
        <v>0.33207669789011951</v>
      </c>
      <c r="AG6508">
        <v>0.33207669789011252</v>
      </c>
      <c r="AH6508">
        <v>0.33207669789011951</v>
      </c>
      <c r="AI6508">
        <v>0.33207669789011951</v>
      </c>
      <c r="AJ6508">
        <v>0.33207669789011252</v>
      </c>
      <c r="AK6508">
        <v>0.33207669789011951</v>
      </c>
      <c r="AL6508">
        <v>0.35161062129541648</v>
      </c>
      <c r="AM6508">
        <v>0.33207669789011252</v>
      </c>
      <c r="AN6508">
        <v>0.33207669789011951</v>
      </c>
      <c r="AO6508">
        <v>0.33207669789011252</v>
      </c>
      <c r="AP6508">
        <v>0.33207669789011951</v>
      </c>
      <c r="AQ6508">
        <v>0.33207669789011252</v>
      </c>
      <c r="AR6508">
        <v>0.33207669789011951</v>
      </c>
      <c r="AS6508">
        <v>0.35161062129541648</v>
      </c>
      <c r="AT6508">
        <v>0.33207669789011252</v>
      </c>
      <c r="AU6508">
        <v>0.33207669789011951</v>
      </c>
    </row>
    <row r="6509" spans="1:47" ht="13.8" x14ac:dyDescent="0.25">
      <c r="A6509" s="2" t="str">
        <f t="shared" si="542"/>
        <v>CB7 Balanced PathwayNorthern IrelandLand useGrasslandHedgerow creationAdditional capital expenditure annualised</v>
      </c>
      <c r="B6509" t="str">
        <f t="shared" si="543"/>
        <v>CB7 Balanced Pathway</v>
      </c>
      <c r="C6509" t="s">
        <v>105</v>
      </c>
      <c r="D6509" t="s">
        <v>6</v>
      </c>
      <c r="E6509"/>
      <c r="F6509" t="s">
        <v>1243</v>
      </c>
      <c r="G6509" t="s">
        <v>46</v>
      </c>
      <c r="H6509" t="s">
        <v>492</v>
      </c>
      <c r="I6509" t="s">
        <v>493</v>
      </c>
      <c r="J6509" t="s">
        <v>493</v>
      </c>
      <c r="K6509"/>
      <c r="L6509"/>
      <c r="M6509"/>
      <c r="N6509"/>
      <c r="O6509" t="s">
        <v>512</v>
      </c>
      <c r="P6509" t="s">
        <v>1147</v>
      </c>
      <c r="Q6509" t="s">
        <v>97</v>
      </c>
      <c r="R6509">
        <v>0</v>
      </c>
      <c r="S6509">
        <v>0</v>
      </c>
      <c r="T6509">
        <v>0</v>
      </c>
      <c r="U6509">
        <v>0</v>
      </c>
      <c r="V6509">
        <v>1.899587682389103E-2</v>
      </c>
      <c r="W6509">
        <v>3.7991753647781658E-2</v>
      </c>
      <c r="X6509">
        <v>5.8105034990724863E-2</v>
      </c>
      <c r="Y6509">
        <v>7.7100911814615897E-2</v>
      </c>
      <c r="Z6509">
        <v>9.6096788638506528E-2</v>
      </c>
      <c r="AA6509">
        <v>0.11509266546239751</v>
      </c>
      <c r="AB6509">
        <v>0.13408854228628819</v>
      </c>
      <c r="AC6509">
        <v>0.1530844191101792</v>
      </c>
      <c r="AD6509">
        <v>0.1720802959340699</v>
      </c>
      <c r="AE6509">
        <v>0.19219357727701311</v>
      </c>
      <c r="AF6509">
        <v>0.21118945410090409</v>
      </c>
      <c r="AG6509">
        <v>0.23018533092479479</v>
      </c>
      <c r="AH6509">
        <v>0.2491812077486858</v>
      </c>
      <c r="AI6509">
        <v>0.26817708457257677</v>
      </c>
      <c r="AJ6509">
        <v>0.28717296139646747</v>
      </c>
      <c r="AK6509">
        <v>0.30616883822035851</v>
      </c>
      <c r="AL6509">
        <v>0.32628211956330172</v>
      </c>
      <c r="AM6509">
        <v>0.34527799638719242</v>
      </c>
      <c r="AN6509">
        <v>0.3642738732110834</v>
      </c>
      <c r="AO6509">
        <v>0.38326975003497399</v>
      </c>
      <c r="AP6509">
        <v>0.40226562685886508</v>
      </c>
      <c r="AQ6509">
        <v>0.42126150368275572</v>
      </c>
      <c r="AR6509">
        <v>0.44025738050664681</v>
      </c>
      <c r="AS6509">
        <v>0.46037066184959002</v>
      </c>
      <c r="AT6509">
        <v>0.47936653867348061</v>
      </c>
      <c r="AU6509">
        <v>0.49836241549737159</v>
      </c>
    </row>
    <row r="6510" spans="1:47" ht="13.8" x14ac:dyDescent="0.25">
      <c r="A6510" s="2" t="str">
        <f t="shared" si="542"/>
        <v>CB7 Balanced PathwayNorthern IrelandLand useGrasslandHedgerow creationAdditional operating expenditure</v>
      </c>
      <c r="B6510" t="str">
        <f t="shared" si="543"/>
        <v>CB7 Balanced Pathway</v>
      </c>
      <c r="C6510" t="s">
        <v>105</v>
      </c>
      <c r="D6510" t="s">
        <v>6</v>
      </c>
      <c r="E6510"/>
      <c r="F6510" t="s">
        <v>1243</v>
      </c>
      <c r="G6510" t="s">
        <v>46</v>
      </c>
      <c r="H6510" t="s">
        <v>492</v>
      </c>
      <c r="I6510" t="s">
        <v>493</v>
      </c>
      <c r="J6510" t="s">
        <v>493</v>
      </c>
      <c r="K6510"/>
      <c r="L6510"/>
      <c r="M6510"/>
      <c r="N6510"/>
      <c r="O6510" t="s">
        <v>512</v>
      </c>
      <c r="P6510" t="s">
        <v>180</v>
      </c>
      <c r="Q6510" t="s">
        <v>97</v>
      </c>
      <c r="R6510">
        <v>0</v>
      </c>
      <c r="S6510">
        <v>0</v>
      </c>
      <c r="T6510">
        <v>0</v>
      </c>
      <c r="U6510">
        <v>0</v>
      </c>
      <c r="V6510">
        <v>2.3983317069841959E-2</v>
      </c>
      <c r="W6510">
        <v>4.7966634139683419E-2</v>
      </c>
      <c r="X6510">
        <v>7.3360734566574617E-2</v>
      </c>
      <c r="Y6510">
        <v>9.7344051636416573E-2</v>
      </c>
      <c r="Z6510">
        <v>0.121327368706258</v>
      </c>
      <c r="AA6510">
        <v>0.14531068577610001</v>
      </c>
      <c r="AB6510">
        <v>0.16929400284594151</v>
      </c>
      <c r="AC6510">
        <v>0.1932773199157834</v>
      </c>
      <c r="AD6510">
        <v>0.21726063698562481</v>
      </c>
      <c r="AE6510">
        <v>0.24265473741251611</v>
      </c>
      <c r="AF6510">
        <v>0.266638054482358</v>
      </c>
      <c r="AG6510">
        <v>0.29062137155219953</v>
      </c>
      <c r="AH6510">
        <v>0.31460468862204138</v>
      </c>
      <c r="AI6510">
        <v>0.33858800569188341</v>
      </c>
      <c r="AJ6510">
        <v>0.36257132276172488</v>
      </c>
      <c r="AK6510">
        <v>0.38655463983156679</v>
      </c>
      <c r="AL6510">
        <v>0.41194874025845801</v>
      </c>
      <c r="AM6510">
        <v>0.43593205732829943</v>
      </c>
      <c r="AN6510">
        <v>0.45991537439814151</v>
      </c>
      <c r="AO6510">
        <v>0.48389869146798292</v>
      </c>
      <c r="AP6510">
        <v>0.50788200853782495</v>
      </c>
      <c r="AQ6510">
        <v>0.53186532560766642</v>
      </c>
      <c r="AR6510">
        <v>0.55584864267750833</v>
      </c>
      <c r="AS6510">
        <v>0.5812427431043995</v>
      </c>
      <c r="AT6510">
        <v>0.60522606017424097</v>
      </c>
      <c r="AU6510">
        <v>0.62920937724408299</v>
      </c>
    </row>
    <row r="6511" spans="1:47" ht="13.8" x14ac:dyDescent="0.25">
      <c r="A6511" s="2" t="str">
        <f t="shared" si="542"/>
        <v>CB7 Balanced PathwayEnglandLand useGrasslandHedgerow creationAdditional capital expenditure</v>
      </c>
      <c r="B6511" t="str">
        <f t="shared" si="543"/>
        <v>CB7 Balanced Pathway</v>
      </c>
      <c r="C6511" t="s">
        <v>105</v>
      </c>
      <c r="D6511" t="s">
        <v>6</v>
      </c>
      <c r="E6511"/>
      <c r="F6511" t="s">
        <v>1266</v>
      </c>
      <c r="G6511" t="s">
        <v>46</v>
      </c>
      <c r="H6511" t="s">
        <v>492</v>
      </c>
      <c r="I6511" t="s">
        <v>493</v>
      </c>
      <c r="J6511" t="s">
        <v>493</v>
      </c>
      <c r="K6511"/>
      <c r="L6511"/>
      <c r="M6511"/>
      <c r="N6511"/>
      <c r="O6511" t="s">
        <v>512</v>
      </c>
      <c r="P6511" t="s">
        <v>179</v>
      </c>
      <c r="Q6511" t="s">
        <v>97</v>
      </c>
      <c r="R6511">
        <v>0</v>
      </c>
      <c r="S6511">
        <v>0</v>
      </c>
      <c r="T6511">
        <v>0</v>
      </c>
      <c r="U6511">
        <v>0</v>
      </c>
      <c r="V6511">
        <v>0.87902655323854817</v>
      </c>
      <c r="W6511">
        <v>1.132967557507452</v>
      </c>
      <c r="X6511">
        <v>1.132967557507466</v>
      </c>
      <c r="Y6511">
        <v>1.132967557507452</v>
      </c>
      <c r="Z6511">
        <v>1.132967557507452</v>
      </c>
      <c r="AA6511">
        <v>1.132967557507452</v>
      </c>
      <c r="AB6511">
        <v>1.1525014809127621</v>
      </c>
      <c r="AC6511">
        <v>1.132967557507452</v>
      </c>
      <c r="AD6511">
        <v>1.132967557507452</v>
      </c>
      <c r="AE6511">
        <v>1.132967557507452</v>
      </c>
      <c r="AF6511">
        <v>1.1329675575074649</v>
      </c>
      <c r="AG6511">
        <v>1.132967557507452</v>
      </c>
      <c r="AH6511">
        <v>1.152501480912749</v>
      </c>
      <c r="AI6511">
        <v>1.132967557507452</v>
      </c>
      <c r="AJ6511">
        <v>1.132967557507452</v>
      </c>
      <c r="AK6511">
        <v>1.1329675575074789</v>
      </c>
      <c r="AL6511">
        <v>1.132967557507452</v>
      </c>
      <c r="AM6511">
        <v>1.132967557507452</v>
      </c>
      <c r="AN6511">
        <v>1.152501480912749</v>
      </c>
      <c r="AO6511">
        <v>1.1329675575074649</v>
      </c>
      <c r="AP6511">
        <v>1.132967557507452</v>
      </c>
      <c r="AQ6511">
        <v>1.1134336341021549</v>
      </c>
      <c r="AR6511">
        <v>1.132967557507452</v>
      </c>
      <c r="AS6511">
        <v>1.132967557507452</v>
      </c>
      <c r="AT6511">
        <v>1.1525014809127621</v>
      </c>
      <c r="AU6511">
        <v>1.132967557507452</v>
      </c>
    </row>
    <row r="6512" spans="1:47" ht="13.8" x14ac:dyDescent="0.25">
      <c r="A6512" s="2" t="str">
        <f t="shared" si="542"/>
        <v>CB7 Balanced PathwayEnglandLand useGrasslandHedgerow creationAdditional capital expenditure annualised</v>
      </c>
      <c r="B6512" t="str">
        <f t="shared" si="543"/>
        <v>CB7 Balanced Pathway</v>
      </c>
      <c r="C6512" t="s">
        <v>105</v>
      </c>
      <c r="D6512" t="s">
        <v>6</v>
      </c>
      <c r="E6512"/>
      <c r="F6512" t="s">
        <v>1266</v>
      </c>
      <c r="G6512" t="s">
        <v>46</v>
      </c>
      <c r="H6512" t="s">
        <v>492</v>
      </c>
      <c r="I6512" t="s">
        <v>493</v>
      </c>
      <c r="J6512" t="s">
        <v>493</v>
      </c>
      <c r="K6512"/>
      <c r="L6512"/>
      <c r="M6512"/>
      <c r="N6512"/>
      <c r="O6512" t="s">
        <v>512</v>
      </c>
      <c r="P6512" t="s">
        <v>1147</v>
      </c>
      <c r="Q6512" t="s">
        <v>97</v>
      </c>
      <c r="R6512">
        <v>0</v>
      </c>
      <c r="S6512">
        <v>0</v>
      </c>
      <c r="T6512">
        <v>0</v>
      </c>
      <c r="U6512">
        <v>0</v>
      </c>
      <c r="V6512">
        <v>5.0283203357358412E-2</v>
      </c>
      <c r="W6512">
        <v>0.11509266546239751</v>
      </c>
      <c r="X6512">
        <v>0.17990212756743751</v>
      </c>
      <c r="Y6512">
        <v>0.24471158967247661</v>
      </c>
      <c r="Z6512">
        <v>0.30952105177751582</v>
      </c>
      <c r="AA6512">
        <v>0.37433051388255489</v>
      </c>
      <c r="AB6512">
        <v>0.44025738050664698</v>
      </c>
      <c r="AC6512">
        <v>0.50506684261168611</v>
      </c>
      <c r="AD6512">
        <v>0.56987630471672523</v>
      </c>
      <c r="AE6512">
        <v>0.63468576682176436</v>
      </c>
      <c r="AF6512">
        <v>0.69949522892680427</v>
      </c>
      <c r="AG6512">
        <v>0.7643046910318434</v>
      </c>
      <c r="AH6512">
        <v>0.8302315576559347</v>
      </c>
      <c r="AI6512">
        <v>0.89504101976097383</v>
      </c>
      <c r="AJ6512">
        <v>0.95985048186601296</v>
      </c>
      <c r="AK6512">
        <v>1.024659943971054</v>
      </c>
      <c r="AL6512">
        <v>1.089469406076093</v>
      </c>
      <c r="AM6512">
        <v>1.154278868181132</v>
      </c>
      <c r="AN6512">
        <v>1.2202057348052231</v>
      </c>
      <c r="AO6512">
        <v>1.285015196910263</v>
      </c>
      <c r="AP6512">
        <v>1.349824659015302</v>
      </c>
      <c r="AQ6512">
        <v>1.413516716601289</v>
      </c>
      <c r="AR6512">
        <v>1.478326178706328</v>
      </c>
      <c r="AS6512">
        <v>1.543135640811367</v>
      </c>
      <c r="AT6512">
        <v>1.6090625074354601</v>
      </c>
      <c r="AU6512">
        <v>1.6738719695404991</v>
      </c>
    </row>
    <row r="6513" spans="1:47" ht="13.8" x14ac:dyDescent="0.25">
      <c r="A6513" s="2" t="str">
        <f t="shared" si="542"/>
        <v>CB7 Balanced PathwayEnglandLand useGrasslandHedgerow creationAdditional operating expenditure</v>
      </c>
      <c r="B6513" t="str">
        <f t="shared" si="543"/>
        <v>CB7 Balanced Pathway</v>
      </c>
      <c r="C6513" t="s">
        <v>105</v>
      </c>
      <c r="D6513" t="s">
        <v>6</v>
      </c>
      <c r="E6513"/>
      <c r="F6513" t="s">
        <v>1266</v>
      </c>
      <c r="G6513" t="s">
        <v>46</v>
      </c>
      <c r="H6513" t="s">
        <v>492</v>
      </c>
      <c r="I6513" t="s">
        <v>493</v>
      </c>
      <c r="J6513" t="s">
        <v>493</v>
      </c>
      <c r="K6513"/>
      <c r="L6513"/>
      <c r="M6513"/>
      <c r="N6513"/>
      <c r="O6513" t="s">
        <v>512</v>
      </c>
      <c r="P6513" t="s">
        <v>180</v>
      </c>
      <c r="Q6513" t="s">
        <v>97</v>
      </c>
      <c r="R6513">
        <v>0</v>
      </c>
      <c r="S6513">
        <v>0</v>
      </c>
      <c r="T6513">
        <v>0</v>
      </c>
      <c r="U6513">
        <v>0</v>
      </c>
      <c r="V6513">
        <v>6.3485251067228479E-2</v>
      </c>
      <c r="W6513">
        <v>0.14531068577610001</v>
      </c>
      <c r="X6513">
        <v>0.2271361204849725</v>
      </c>
      <c r="Y6513">
        <v>0.30896155519384411</v>
      </c>
      <c r="Z6513">
        <v>0.39078698990271549</v>
      </c>
      <c r="AA6513">
        <v>0.47261242461158698</v>
      </c>
      <c r="AB6513">
        <v>0.55584864267750878</v>
      </c>
      <c r="AC6513">
        <v>0.63767407738638038</v>
      </c>
      <c r="AD6513">
        <v>0.71949951209525187</v>
      </c>
      <c r="AE6513">
        <v>0.80132494680412336</v>
      </c>
      <c r="AF6513">
        <v>0.88315038151299585</v>
      </c>
      <c r="AG6513">
        <v>0.96497581622186757</v>
      </c>
      <c r="AH6513">
        <v>1.0482120342877881</v>
      </c>
      <c r="AI6513">
        <v>1.130037468996659</v>
      </c>
      <c r="AJ6513">
        <v>1.2118629037055311</v>
      </c>
      <c r="AK6513">
        <v>1.293688338414404</v>
      </c>
      <c r="AL6513">
        <v>1.3755137731232761</v>
      </c>
      <c r="AM6513">
        <v>1.457339207832147</v>
      </c>
      <c r="AN6513">
        <v>1.540575425898068</v>
      </c>
      <c r="AO6513">
        <v>1.62240086060694</v>
      </c>
      <c r="AP6513">
        <v>1.704226295315812</v>
      </c>
      <c r="AQ6513">
        <v>1.7846409466676341</v>
      </c>
      <c r="AR6513">
        <v>1.866466381376505</v>
      </c>
      <c r="AS6513">
        <v>1.948291816085377</v>
      </c>
      <c r="AT6513">
        <v>2.0315280341512989</v>
      </c>
      <c r="AU6513">
        <v>2.1133534688601712</v>
      </c>
    </row>
    <row r="6514" spans="1:47" ht="13.8" x14ac:dyDescent="0.25">
      <c r="A6514" s="2" t="str">
        <f t="shared" si="542"/>
        <v>CB7 Balanced PathwayUnited KingdomLand useGrasslandHedgerow creationAdditional capital expenditure</v>
      </c>
      <c r="B6514" t="str">
        <f t="shared" si="543"/>
        <v>CB7 Balanced Pathway</v>
      </c>
      <c r="C6514" t="s">
        <v>105</v>
      </c>
      <c r="D6514" t="s">
        <v>6</v>
      </c>
      <c r="E6514"/>
      <c r="F6514" t="s">
        <v>95</v>
      </c>
      <c r="G6514" t="s">
        <v>46</v>
      </c>
      <c r="H6514" t="s">
        <v>492</v>
      </c>
      <c r="I6514" t="s">
        <v>493</v>
      </c>
      <c r="J6514" t="s">
        <v>493</v>
      </c>
      <c r="K6514"/>
      <c r="L6514"/>
      <c r="M6514"/>
      <c r="N6514"/>
      <c r="O6514" t="s">
        <v>512</v>
      </c>
      <c r="P6514" t="s">
        <v>179</v>
      </c>
      <c r="Q6514" t="s">
        <v>97</v>
      </c>
      <c r="R6514">
        <v>0</v>
      </c>
      <c r="S6514">
        <v>0</v>
      </c>
      <c r="T6514">
        <v>0</v>
      </c>
      <c r="U6514">
        <v>0</v>
      </c>
      <c r="V6514">
        <v>1.6994513362611909</v>
      </c>
      <c r="W6514">
        <v>1.953392340530089</v>
      </c>
      <c r="X6514">
        <v>1.972926263935405</v>
      </c>
      <c r="Y6514">
        <v>1.933858417124793</v>
      </c>
      <c r="Z6514">
        <v>1.9533923405300879</v>
      </c>
      <c r="AA6514">
        <v>1.953392340530095</v>
      </c>
      <c r="AB6514">
        <v>1.972926263935399</v>
      </c>
      <c r="AC6514">
        <v>1.933858417124793</v>
      </c>
      <c r="AD6514">
        <v>1.9533923405300879</v>
      </c>
      <c r="AE6514">
        <v>1.9729262639353939</v>
      </c>
      <c r="AF6514">
        <v>1.9533923405301059</v>
      </c>
      <c r="AG6514">
        <v>1.933858417124789</v>
      </c>
      <c r="AH6514">
        <v>1.9729262639353939</v>
      </c>
      <c r="AI6514">
        <v>1.9533923405300919</v>
      </c>
      <c r="AJ6514">
        <v>1.933858417124789</v>
      </c>
      <c r="AK6514">
        <v>1.9533923405301199</v>
      </c>
      <c r="AL6514">
        <v>1.9729262639353939</v>
      </c>
      <c r="AM6514">
        <v>1.953392340530089</v>
      </c>
      <c r="AN6514">
        <v>1.953392340530089</v>
      </c>
      <c r="AO6514">
        <v>1.9533923405301019</v>
      </c>
      <c r="AP6514">
        <v>1.953392340530093</v>
      </c>
      <c r="AQ6514">
        <v>1.933858417124793</v>
      </c>
      <c r="AR6514">
        <v>1.914324493719495</v>
      </c>
      <c r="AS6514">
        <v>1.99246018734069</v>
      </c>
      <c r="AT6514">
        <v>1.972926263935399</v>
      </c>
      <c r="AU6514">
        <v>1.933858417124795</v>
      </c>
    </row>
    <row r="6515" spans="1:47" ht="13.8" x14ac:dyDescent="0.25">
      <c r="A6515" s="2" t="str">
        <f t="shared" si="542"/>
        <v>CB7 Balanced PathwayUnited KingdomLand useGrasslandHedgerow creationAdditional capital expenditure annualised</v>
      </c>
      <c r="B6515" t="str">
        <f t="shared" si="543"/>
        <v>CB7 Balanced Pathway</v>
      </c>
      <c r="C6515" t="s">
        <v>105</v>
      </c>
      <c r="D6515" t="s">
        <v>6</v>
      </c>
      <c r="E6515"/>
      <c r="F6515" t="s">
        <v>95</v>
      </c>
      <c r="G6515" t="s">
        <v>46</v>
      </c>
      <c r="H6515" t="s">
        <v>492</v>
      </c>
      <c r="I6515" t="s">
        <v>493</v>
      </c>
      <c r="J6515" t="s">
        <v>493</v>
      </c>
      <c r="K6515"/>
      <c r="L6515"/>
      <c r="M6515"/>
      <c r="N6515"/>
      <c r="O6515" t="s">
        <v>512</v>
      </c>
      <c r="P6515" t="s">
        <v>1147</v>
      </c>
      <c r="Q6515" t="s">
        <v>97</v>
      </c>
      <c r="R6515">
        <v>0</v>
      </c>
      <c r="S6515">
        <v>0</v>
      </c>
      <c r="T6515">
        <v>0</v>
      </c>
      <c r="U6515">
        <v>0</v>
      </c>
      <c r="V6515">
        <v>0.13073632872913171</v>
      </c>
      <c r="W6515">
        <v>0.26147265745826342</v>
      </c>
      <c r="X6515">
        <v>0.39220898618739508</v>
      </c>
      <c r="Y6515">
        <v>0.52294531491652674</v>
      </c>
      <c r="Z6515">
        <v>0.65368164364565839</v>
      </c>
      <c r="AA6515">
        <v>0.78441797237479005</v>
      </c>
      <c r="AB6515">
        <v>0.91515430110392171</v>
      </c>
      <c r="AC6515">
        <v>1.045890629833053</v>
      </c>
      <c r="AD6515">
        <v>1.1766269585621849</v>
      </c>
      <c r="AE6515">
        <v>1.307363287291317</v>
      </c>
      <c r="AF6515">
        <v>1.438099616020448</v>
      </c>
      <c r="AG6515">
        <v>1.5688359447495801</v>
      </c>
      <c r="AH6515">
        <v>1.699572273478712</v>
      </c>
      <c r="AI6515">
        <v>1.830308602207843</v>
      </c>
      <c r="AJ6515">
        <v>1.9610449309369751</v>
      </c>
      <c r="AK6515">
        <v>2.091781259666107</v>
      </c>
      <c r="AL6515">
        <v>2.2225175883952391</v>
      </c>
      <c r="AM6515">
        <v>2.3532539171243698</v>
      </c>
      <c r="AN6515">
        <v>2.4839902458535019</v>
      </c>
      <c r="AO6515">
        <v>2.614726574582634</v>
      </c>
      <c r="AP6515">
        <v>2.7454629033117648</v>
      </c>
      <c r="AQ6515">
        <v>2.8761992320408969</v>
      </c>
      <c r="AR6515">
        <v>3.006935560770029</v>
      </c>
      <c r="AS6515">
        <v>3.1376718894991602</v>
      </c>
      <c r="AT6515">
        <v>3.2684082182282919</v>
      </c>
      <c r="AU6515">
        <v>3.399144546957424</v>
      </c>
    </row>
    <row r="6516" spans="1:47" ht="13.8" x14ac:dyDescent="0.25">
      <c r="A6516" s="2" t="str">
        <f t="shared" si="542"/>
        <v>CB7 Balanced PathwayUnited KingdomLand useGrasslandHedgerow creationAdditional operating expenditure</v>
      </c>
      <c r="B6516" t="str">
        <f t="shared" si="543"/>
        <v>CB7 Balanced Pathway</v>
      </c>
      <c r="C6516" t="s">
        <v>105</v>
      </c>
      <c r="D6516" t="s">
        <v>6</v>
      </c>
      <c r="E6516"/>
      <c r="F6516" t="s">
        <v>95</v>
      </c>
      <c r="G6516" t="s">
        <v>46</v>
      </c>
      <c r="H6516" t="s">
        <v>492</v>
      </c>
      <c r="I6516" t="s">
        <v>493</v>
      </c>
      <c r="J6516" t="s">
        <v>493</v>
      </c>
      <c r="K6516"/>
      <c r="L6516"/>
      <c r="M6516"/>
      <c r="N6516"/>
      <c r="O6516" t="s">
        <v>512</v>
      </c>
      <c r="P6516" t="s">
        <v>180</v>
      </c>
      <c r="Q6516" t="s">
        <v>97</v>
      </c>
      <c r="R6516">
        <v>0</v>
      </c>
      <c r="S6516">
        <v>0</v>
      </c>
      <c r="T6516">
        <v>0</v>
      </c>
      <c r="U6516">
        <v>0</v>
      </c>
      <c r="V6516">
        <v>0.12273815206330831</v>
      </c>
      <c r="W6516">
        <v>0.26381648776825911</v>
      </c>
      <c r="X6516">
        <v>0.40630560683026062</v>
      </c>
      <c r="Y6516">
        <v>0.54597315917816236</v>
      </c>
      <c r="Z6516">
        <v>0.68705149488311312</v>
      </c>
      <c r="AA6516">
        <v>0.82812983058806444</v>
      </c>
      <c r="AB6516">
        <v>0.97061894965006545</v>
      </c>
      <c r="AC6516">
        <v>1.1102865019979671</v>
      </c>
      <c r="AD6516">
        <v>1.2513648377029181</v>
      </c>
      <c r="AE6516">
        <v>1.3938539567649191</v>
      </c>
      <c r="AF6516">
        <v>1.534932292469871</v>
      </c>
      <c r="AG6516">
        <v>1.6745998448177719</v>
      </c>
      <c r="AH6516">
        <v>1.8170889638797729</v>
      </c>
      <c r="AI6516">
        <v>1.9581672995847239</v>
      </c>
      <c r="AJ6516">
        <v>2.0978348519326251</v>
      </c>
      <c r="AK6516">
        <v>2.238913187637579</v>
      </c>
      <c r="AL6516">
        <v>2.3814023066995791</v>
      </c>
      <c r="AM6516">
        <v>2.522480642404529</v>
      </c>
      <c r="AN6516">
        <v>2.6635589781094802</v>
      </c>
      <c r="AO6516">
        <v>2.8046373138144318</v>
      </c>
      <c r="AP6516">
        <v>2.945715649519383</v>
      </c>
      <c r="AQ6516">
        <v>3.085383201867284</v>
      </c>
      <c r="AR6516">
        <v>3.2236399708581369</v>
      </c>
      <c r="AS6516">
        <v>3.3675398732771868</v>
      </c>
      <c r="AT6516">
        <v>3.5100289923391879</v>
      </c>
      <c r="AU6516">
        <v>3.649696544687091</v>
      </c>
    </row>
    <row r="6517" spans="1:47" ht="13.8" x14ac:dyDescent="0.25">
      <c r="A6517" s="2" t="str">
        <f t="shared" si="542"/>
        <v>CB7 Balanced PathwayScotlandLand useForestryWoodland creation - broadleavesAdditional capital expenditure</v>
      </c>
      <c r="B6517" t="str">
        <f t="shared" si="543"/>
        <v>CB7 Balanced Pathway</v>
      </c>
      <c r="C6517" t="s">
        <v>105</v>
      </c>
      <c r="D6517" t="s">
        <v>6</v>
      </c>
      <c r="E6517"/>
      <c r="F6517" t="s">
        <v>1241</v>
      </c>
      <c r="G6517" t="s">
        <v>46</v>
      </c>
      <c r="H6517" t="s">
        <v>515</v>
      </c>
      <c r="I6517" t="s">
        <v>1216</v>
      </c>
      <c r="J6517" t="s">
        <v>1217</v>
      </c>
      <c r="K6517"/>
      <c r="L6517"/>
      <c r="M6517"/>
      <c r="N6517"/>
      <c r="O6517" t="s">
        <v>517</v>
      </c>
      <c r="P6517" t="s">
        <v>179</v>
      </c>
      <c r="Q6517" t="s">
        <v>97</v>
      </c>
      <c r="R6517">
        <v>0</v>
      </c>
      <c r="S6517">
        <v>0</v>
      </c>
      <c r="T6517">
        <v>0</v>
      </c>
      <c r="U6517">
        <v>0</v>
      </c>
      <c r="V6517">
        <v>-1.2603428860000001</v>
      </c>
      <c r="W6517">
        <v>2.9656964799999979</v>
      </c>
      <c r="X6517">
        <v>6.9978716980000009</v>
      </c>
      <c r="Y6517">
        <v>10.836182768</v>
      </c>
      <c r="Z6517">
        <v>14.48062968999999</v>
      </c>
      <c r="AA6517">
        <v>17.931212464000001</v>
      </c>
      <c r="AB6517">
        <v>21.187931089999989</v>
      </c>
      <c r="AC6517">
        <v>24.250785567999991</v>
      </c>
      <c r="AD6517">
        <v>27.119775897999979</v>
      </c>
      <c r="AE6517">
        <v>29.794902079999979</v>
      </c>
      <c r="AF6517">
        <v>32.276164113999982</v>
      </c>
      <c r="AG6517">
        <v>34.563561999999997</v>
      </c>
      <c r="AH6517">
        <v>34.464031799999987</v>
      </c>
      <c r="AI6517">
        <v>34.364501600000018</v>
      </c>
      <c r="AJ6517">
        <v>34.264971400000007</v>
      </c>
      <c r="AK6517">
        <v>34.165441200000011</v>
      </c>
      <c r="AL6517">
        <v>34.065911000000007</v>
      </c>
      <c r="AM6517">
        <v>33.966380800000032</v>
      </c>
      <c r="AN6517">
        <v>33.866850600000028</v>
      </c>
      <c r="AO6517">
        <v>33.767320400000017</v>
      </c>
      <c r="AP6517">
        <v>33.66779020000002</v>
      </c>
      <c r="AQ6517">
        <v>33.568260000000038</v>
      </c>
      <c r="AR6517">
        <v>33.468729800000027</v>
      </c>
      <c r="AS6517">
        <v>33.36919960000003</v>
      </c>
      <c r="AT6517">
        <v>33.269669400000033</v>
      </c>
      <c r="AU6517">
        <v>34.563561999999997</v>
      </c>
    </row>
    <row r="6518" spans="1:47" ht="13.8" x14ac:dyDescent="0.25">
      <c r="A6518" s="2" t="str">
        <f t="shared" si="542"/>
        <v>CB7 Balanced PathwayScotlandLand useForestryWoodland creation - broadleavesAdditional capital expenditure annualised</v>
      </c>
      <c r="B6518" t="str">
        <f t="shared" si="543"/>
        <v>CB7 Balanced Pathway</v>
      </c>
      <c r="C6518" t="s">
        <v>105</v>
      </c>
      <c r="D6518" t="s">
        <v>6</v>
      </c>
      <c r="E6518"/>
      <c r="F6518" t="s">
        <v>1241</v>
      </c>
      <c r="G6518" t="s">
        <v>46</v>
      </c>
      <c r="H6518" t="s">
        <v>515</v>
      </c>
      <c r="I6518" t="s">
        <v>1216</v>
      </c>
      <c r="J6518" t="s">
        <v>1217</v>
      </c>
      <c r="K6518"/>
      <c r="L6518"/>
      <c r="M6518"/>
      <c r="N6518"/>
      <c r="O6518" t="s">
        <v>517</v>
      </c>
      <c r="P6518" t="s">
        <v>1147</v>
      </c>
      <c r="Q6518" t="s">
        <v>97</v>
      </c>
      <c r="R6518">
        <v>0</v>
      </c>
      <c r="S6518">
        <v>0</v>
      </c>
      <c r="T6518">
        <v>0</v>
      </c>
      <c r="U6518">
        <v>0</v>
      </c>
      <c r="V6518">
        <v>-7.2095748874994092E-2</v>
      </c>
      <c r="W6518">
        <v>9.7551821668387245E-2</v>
      </c>
      <c r="X6518">
        <v>0.49785304620232451</v>
      </c>
      <c r="Y6518">
        <v>1.117718259298998</v>
      </c>
      <c r="Z6518">
        <v>1.9460577955305871</v>
      </c>
      <c r="AA6518">
        <v>2.9717819894692741</v>
      </c>
      <c r="AB6518">
        <v>4.1838011756872371</v>
      </c>
      <c r="AC6518">
        <v>5.5710256887566576</v>
      </c>
      <c r="AD6518">
        <v>7.1223658632497164</v>
      </c>
      <c r="AE6518">
        <v>8.8267320337385904</v>
      </c>
      <c r="AF6518">
        <v>10.673034534795461</v>
      </c>
      <c r="AG6518">
        <v>12.650183700992519</v>
      </c>
      <c r="AH6518">
        <v>14.62163941314275</v>
      </c>
      <c r="AI6518">
        <v>16.58740167124617</v>
      </c>
      <c r="AJ6518">
        <v>18.547470475302759</v>
      </c>
      <c r="AK6518">
        <v>20.501845825312529</v>
      </c>
      <c r="AL6518">
        <v>22.450527721275481</v>
      </c>
      <c r="AM6518">
        <v>24.39351616319162</v>
      </c>
      <c r="AN6518">
        <v>26.330811151060932</v>
      </c>
      <c r="AO6518">
        <v>28.262412684883419</v>
      </c>
      <c r="AP6518">
        <v>30.188320764659089</v>
      </c>
      <c r="AQ6518">
        <v>32.108535390387942</v>
      </c>
      <c r="AR6518">
        <v>34.023056562069968</v>
      </c>
      <c r="AS6518">
        <v>35.931884279705187</v>
      </c>
      <c r="AT6518">
        <v>37.835018543293579</v>
      </c>
      <c r="AU6518">
        <v>39.81216770949063</v>
      </c>
    </row>
    <row r="6519" spans="1:47" ht="13.8" x14ac:dyDescent="0.25">
      <c r="A6519" s="2" t="str">
        <f t="shared" si="542"/>
        <v>CB7 Balanced PathwayScotlandLand useForestryWoodland creation - broadleavesAdditional operating expenditure</v>
      </c>
      <c r="B6519" t="str">
        <f t="shared" si="543"/>
        <v>CB7 Balanced Pathway</v>
      </c>
      <c r="C6519" t="s">
        <v>105</v>
      </c>
      <c r="D6519" t="s">
        <v>6</v>
      </c>
      <c r="E6519"/>
      <c r="F6519" t="s">
        <v>1241</v>
      </c>
      <c r="G6519" t="s">
        <v>46</v>
      </c>
      <c r="H6519" t="s">
        <v>515</v>
      </c>
      <c r="I6519" t="s">
        <v>1216</v>
      </c>
      <c r="J6519" t="s">
        <v>1217</v>
      </c>
      <c r="K6519"/>
      <c r="L6519"/>
      <c r="M6519"/>
      <c r="N6519"/>
      <c r="O6519" t="s">
        <v>517</v>
      </c>
      <c r="P6519" t="s">
        <v>180</v>
      </c>
      <c r="Q6519" t="s">
        <v>97</v>
      </c>
      <c r="R6519">
        <v>0</v>
      </c>
      <c r="S6519">
        <v>0</v>
      </c>
      <c r="T6519">
        <v>0</v>
      </c>
      <c r="U6519">
        <v>0</v>
      </c>
      <c r="V6519">
        <v>-3.0580950000000051E-2</v>
      </c>
      <c r="W6519">
        <v>4.1378686363636508E-2</v>
      </c>
      <c r="X6519">
        <v>0.211174990909091</v>
      </c>
      <c r="Y6519">
        <v>0.47410404545454549</v>
      </c>
      <c r="Z6519">
        <v>0.82546193181818239</v>
      </c>
      <c r="AA6519">
        <v>1.2605447318181831</v>
      </c>
      <c r="AB6519">
        <v>1.7746485272727279</v>
      </c>
      <c r="AC6519">
        <v>2.3630694000000001</v>
      </c>
      <c r="AD6519">
        <v>3.0211034318181809</v>
      </c>
      <c r="AE6519">
        <v>3.744046704545454</v>
      </c>
      <c r="AF6519">
        <v>4.5271952999999989</v>
      </c>
      <c r="AG6519">
        <v>5.3658452999999993</v>
      </c>
      <c r="AH6519">
        <v>6.2020803000000004</v>
      </c>
      <c r="AI6519">
        <v>7.0359002999999998</v>
      </c>
      <c r="AJ6519">
        <v>7.8673052999999982</v>
      </c>
      <c r="AK6519">
        <v>8.6962952999999992</v>
      </c>
      <c r="AL6519">
        <v>9.5228703000000028</v>
      </c>
      <c r="AM6519">
        <v>10.3470303</v>
      </c>
      <c r="AN6519">
        <v>11.1687753</v>
      </c>
      <c r="AO6519">
        <v>11.988105300000001</v>
      </c>
      <c r="AP6519">
        <v>12.80502030000001</v>
      </c>
      <c r="AQ6519">
        <v>13.6195203</v>
      </c>
      <c r="AR6519">
        <v>14.431605299999999</v>
      </c>
      <c r="AS6519">
        <v>15.2412753</v>
      </c>
      <c r="AT6519">
        <v>16.04853030000001</v>
      </c>
      <c r="AU6519">
        <v>16.887180300000011</v>
      </c>
    </row>
    <row r="6520" spans="1:47" ht="13.8" x14ac:dyDescent="0.25">
      <c r="A6520" s="2" t="str">
        <f t="shared" si="542"/>
        <v>CB7 Balanced PathwayWalesLand useForestryWoodland creation - broadleavesAdditional capital expenditure</v>
      </c>
      <c r="B6520" t="str">
        <f t="shared" si="543"/>
        <v>CB7 Balanced Pathway</v>
      </c>
      <c r="C6520" t="s">
        <v>105</v>
      </c>
      <c r="D6520" t="s">
        <v>6</v>
      </c>
      <c r="E6520"/>
      <c r="F6520" t="s">
        <v>1242</v>
      </c>
      <c r="G6520" t="s">
        <v>46</v>
      </c>
      <c r="H6520" t="s">
        <v>515</v>
      </c>
      <c r="I6520" t="s">
        <v>1216</v>
      </c>
      <c r="J6520" t="s">
        <v>1217</v>
      </c>
      <c r="K6520"/>
      <c r="L6520"/>
      <c r="M6520"/>
      <c r="N6520"/>
      <c r="O6520" t="s">
        <v>517</v>
      </c>
      <c r="P6520" t="s">
        <v>179</v>
      </c>
      <c r="Q6520" t="s">
        <v>97</v>
      </c>
      <c r="R6520">
        <v>0</v>
      </c>
      <c r="S6520">
        <v>0</v>
      </c>
      <c r="T6520">
        <v>0</v>
      </c>
      <c r="U6520">
        <v>0</v>
      </c>
      <c r="V6520">
        <v>2.5519296000000011</v>
      </c>
      <c r="W6520">
        <v>7.5766592000000017</v>
      </c>
      <c r="X6520">
        <v>12.6805184</v>
      </c>
      <c r="Y6520">
        <v>17.784377599999999</v>
      </c>
      <c r="Z6520">
        <v>22.888236800000001</v>
      </c>
      <c r="AA6520">
        <v>26.05674784</v>
      </c>
      <c r="AB6520">
        <v>29.091143200000001</v>
      </c>
      <c r="AC6520">
        <v>32.125538560000003</v>
      </c>
      <c r="AD6520">
        <v>35.159933919999993</v>
      </c>
      <c r="AE6520">
        <v>38.194329279999991</v>
      </c>
      <c r="AF6520">
        <v>41.228724639999989</v>
      </c>
      <c r="AG6520">
        <v>44.263120000000001</v>
      </c>
      <c r="AH6520">
        <v>44.263120000000001</v>
      </c>
      <c r="AI6520">
        <v>44.263120000000001</v>
      </c>
      <c r="AJ6520">
        <v>44.263120000000001</v>
      </c>
      <c r="AK6520">
        <v>44.263120000000001</v>
      </c>
      <c r="AL6520">
        <v>44.263120000000001</v>
      </c>
      <c r="AM6520">
        <v>44.263120000000001</v>
      </c>
      <c r="AN6520">
        <v>44.263120000000001</v>
      </c>
      <c r="AO6520">
        <v>44.263120000000001</v>
      </c>
      <c r="AP6520">
        <v>44.263120000000001</v>
      </c>
      <c r="AQ6520">
        <v>44.263120000000001</v>
      </c>
      <c r="AR6520">
        <v>44.263120000000001</v>
      </c>
      <c r="AS6520">
        <v>44.263120000000001</v>
      </c>
      <c r="AT6520">
        <v>44.263120000000001</v>
      </c>
      <c r="AU6520">
        <v>44.263120000000001</v>
      </c>
    </row>
    <row r="6521" spans="1:47" ht="13.8" x14ac:dyDescent="0.25">
      <c r="A6521" s="2" t="str">
        <f t="shared" si="542"/>
        <v>CB7 Balanced PathwayWalesLand useForestryWoodland creation - broadleavesAdditional capital expenditure annualised</v>
      </c>
      <c r="B6521" t="str">
        <f t="shared" si="543"/>
        <v>CB7 Balanced Pathway</v>
      </c>
      <c r="C6521" t="s">
        <v>105</v>
      </c>
      <c r="D6521" t="s">
        <v>6</v>
      </c>
      <c r="E6521"/>
      <c r="F6521" t="s">
        <v>1242</v>
      </c>
      <c r="G6521" t="s">
        <v>46</v>
      </c>
      <c r="H6521" t="s">
        <v>515</v>
      </c>
      <c r="I6521" t="s">
        <v>1216</v>
      </c>
      <c r="J6521" t="s">
        <v>1217</v>
      </c>
      <c r="K6521"/>
      <c r="L6521"/>
      <c r="M6521"/>
      <c r="N6521"/>
      <c r="O6521" t="s">
        <v>517</v>
      </c>
      <c r="P6521" t="s">
        <v>1147</v>
      </c>
      <c r="Q6521" t="s">
        <v>97</v>
      </c>
      <c r="R6521">
        <v>0</v>
      </c>
      <c r="S6521">
        <v>0</v>
      </c>
      <c r="T6521">
        <v>0</v>
      </c>
      <c r="U6521">
        <v>0</v>
      </c>
      <c r="V6521">
        <v>0.14597874723772919</v>
      </c>
      <c r="W6521">
        <v>0.57938851616835152</v>
      </c>
      <c r="X6521">
        <v>1.304755779574432</v>
      </c>
      <c r="Y6521">
        <v>2.322080537455971</v>
      </c>
      <c r="Z6521">
        <v>3.631362789812969</v>
      </c>
      <c r="AA6521">
        <v>5.1218942710782063</v>
      </c>
      <c r="AB6521">
        <v>6.7860031242571441</v>
      </c>
      <c r="AC6521">
        <v>8.6236893493497799</v>
      </c>
      <c r="AD6521">
        <v>10.634952946356121</v>
      </c>
      <c r="AE6521">
        <v>12.819793915276151</v>
      </c>
      <c r="AF6521">
        <v>15.17821225610988</v>
      </c>
      <c r="AG6521">
        <v>17.710207968857318</v>
      </c>
      <c r="AH6521">
        <v>20.242203681604749</v>
      </c>
      <c r="AI6521">
        <v>22.774199394352191</v>
      </c>
      <c r="AJ6521">
        <v>25.306195107099619</v>
      </c>
      <c r="AK6521">
        <v>27.83819081984706</v>
      </c>
      <c r="AL6521">
        <v>30.370186532594492</v>
      </c>
      <c r="AM6521">
        <v>32.902182245341933</v>
      </c>
      <c r="AN6521">
        <v>35.434177958089357</v>
      </c>
      <c r="AO6521">
        <v>37.966173670836788</v>
      </c>
      <c r="AP6521">
        <v>40.498169383584219</v>
      </c>
      <c r="AQ6521">
        <v>43.03016509633165</v>
      </c>
      <c r="AR6521">
        <v>45.562160809079082</v>
      </c>
      <c r="AS6521">
        <v>48.094156521826513</v>
      </c>
      <c r="AT6521">
        <v>50.626152234573937</v>
      </c>
      <c r="AU6521">
        <v>53.158147947321368</v>
      </c>
    </row>
    <row r="6522" spans="1:47" ht="13.8" x14ac:dyDescent="0.25">
      <c r="A6522" s="2" t="str">
        <f t="shared" si="542"/>
        <v>CB7 Balanced PathwayWalesLand useForestryWoodland creation - broadleavesAdditional operating expenditure</v>
      </c>
      <c r="B6522" t="str">
        <f t="shared" si="543"/>
        <v>CB7 Balanced Pathway</v>
      </c>
      <c r="C6522" t="s">
        <v>105</v>
      </c>
      <c r="D6522" t="s">
        <v>6</v>
      </c>
      <c r="E6522"/>
      <c r="F6522" t="s">
        <v>1242</v>
      </c>
      <c r="G6522" t="s">
        <v>46</v>
      </c>
      <c r="H6522" t="s">
        <v>515</v>
      </c>
      <c r="I6522" t="s">
        <v>1216</v>
      </c>
      <c r="J6522" t="s">
        <v>1217</v>
      </c>
      <c r="K6522"/>
      <c r="L6522"/>
      <c r="M6522"/>
      <c r="N6522"/>
      <c r="O6522" t="s">
        <v>517</v>
      </c>
      <c r="P6522" t="s">
        <v>180</v>
      </c>
      <c r="Q6522" t="s">
        <v>97</v>
      </c>
      <c r="R6522">
        <v>0</v>
      </c>
      <c r="S6522">
        <v>0</v>
      </c>
      <c r="T6522">
        <v>0</v>
      </c>
      <c r="U6522">
        <v>0</v>
      </c>
      <c r="V6522">
        <v>6.1920000000000017E-2</v>
      </c>
      <c r="W6522">
        <v>0.24576000000000001</v>
      </c>
      <c r="X6522">
        <v>0.55343999999999993</v>
      </c>
      <c r="Y6522">
        <v>0.98496000000000006</v>
      </c>
      <c r="Z6522">
        <v>1.5403199999999999</v>
      </c>
      <c r="AA6522">
        <v>2.1725607272727281</v>
      </c>
      <c r="AB6522">
        <v>2.878428</v>
      </c>
      <c r="AC6522">
        <v>3.6579218181818192</v>
      </c>
      <c r="AD6522">
        <v>4.5110421818181834</v>
      </c>
      <c r="AE6522">
        <v>5.4377890909090922</v>
      </c>
      <c r="AF6522">
        <v>6.4381625454545457</v>
      </c>
      <c r="AG6522">
        <v>7.5121625454545464</v>
      </c>
      <c r="AH6522">
        <v>8.5861625454545472</v>
      </c>
      <c r="AI6522">
        <v>9.660162545454547</v>
      </c>
      <c r="AJ6522">
        <v>10.73416254545455</v>
      </c>
      <c r="AK6522">
        <v>11.80816254545455</v>
      </c>
      <c r="AL6522">
        <v>12.88216254545455</v>
      </c>
      <c r="AM6522">
        <v>13.95616254545455</v>
      </c>
      <c r="AN6522">
        <v>15.03016254545455</v>
      </c>
      <c r="AO6522">
        <v>16.10416254545455</v>
      </c>
      <c r="AP6522">
        <v>17.178162545454541</v>
      </c>
      <c r="AQ6522">
        <v>18.252162545454549</v>
      </c>
      <c r="AR6522">
        <v>19.326162545454551</v>
      </c>
      <c r="AS6522">
        <v>20.400162545454549</v>
      </c>
      <c r="AT6522">
        <v>21.474162545454551</v>
      </c>
      <c r="AU6522">
        <v>22.548162545454549</v>
      </c>
    </row>
    <row r="6523" spans="1:47" ht="13.8" x14ac:dyDescent="0.25">
      <c r="A6523" s="2" t="str">
        <f t="shared" si="542"/>
        <v>CB7 Balanced PathwayNorthern IrelandLand useForestryWoodland creation - broadleavesAdditional capital expenditure</v>
      </c>
      <c r="B6523" t="str">
        <f t="shared" si="543"/>
        <v>CB7 Balanced Pathway</v>
      </c>
      <c r="C6523" t="s">
        <v>105</v>
      </c>
      <c r="D6523" t="s">
        <v>6</v>
      </c>
      <c r="E6523"/>
      <c r="F6523" t="s">
        <v>1243</v>
      </c>
      <c r="G6523" t="s">
        <v>46</v>
      </c>
      <c r="H6523" t="s">
        <v>515</v>
      </c>
      <c r="I6523" t="s">
        <v>1216</v>
      </c>
      <c r="J6523" t="s">
        <v>1217</v>
      </c>
      <c r="K6523"/>
      <c r="L6523"/>
      <c r="M6523"/>
      <c r="N6523"/>
      <c r="O6523" t="s">
        <v>517</v>
      </c>
      <c r="P6523" t="s">
        <v>179</v>
      </c>
      <c r="Q6523" t="s">
        <v>97</v>
      </c>
      <c r="R6523">
        <v>0</v>
      </c>
      <c r="S6523">
        <v>0</v>
      </c>
      <c r="T6523">
        <v>0</v>
      </c>
      <c r="U6523">
        <v>0</v>
      </c>
      <c r="V6523">
        <v>0.99184007999999979</v>
      </c>
      <c r="W6523">
        <v>1.6767067680000001</v>
      </c>
      <c r="X6523">
        <v>3.3622661599999999</v>
      </c>
      <c r="Y6523">
        <v>5.1035609589775044</v>
      </c>
      <c r="Z6523">
        <v>5.9464485589775036</v>
      </c>
      <c r="AA6523">
        <v>6.7893361589775036</v>
      </c>
      <c r="AB6523">
        <v>7.6322237589775028</v>
      </c>
      <c r="AC6523">
        <v>8.475111358977502</v>
      </c>
      <c r="AD6523">
        <v>9.3179989589775047</v>
      </c>
      <c r="AE6523">
        <v>10.1608865589775</v>
      </c>
      <c r="AF6523">
        <v>11.0037741589775</v>
      </c>
      <c r="AG6523">
        <v>11.846661758977501</v>
      </c>
      <c r="AH6523">
        <v>11.846661758977501</v>
      </c>
      <c r="AI6523">
        <v>11.846661758977501</v>
      </c>
      <c r="AJ6523">
        <v>11.846661758977501</v>
      </c>
      <c r="AK6523">
        <v>11.846661758977501</v>
      </c>
      <c r="AL6523">
        <v>11.846661758977501</v>
      </c>
      <c r="AM6523">
        <v>11.846661758977501</v>
      </c>
      <c r="AN6523">
        <v>11.846661758977501</v>
      </c>
      <c r="AO6523">
        <v>11.846661758977501</v>
      </c>
      <c r="AP6523">
        <v>11.846661758977501</v>
      </c>
      <c r="AQ6523">
        <v>11.846661758977501</v>
      </c>
      <c r="AR6523">
        <v>11.846661758977501</v>
      </c>
      <c r="AS6523">
        <v>11.846661758977501</v>
      </c>
      <c r="AT6523">
        <v>11.846661758977501</v>
      </c>
      <c r="AU6523">
        <v>11.846661758977501</v>
      </c>
    </row>
    <row r="6524" spans="1:47" ht="13.8" x14ac:dyDescent="0.25">
      <c r="A6524" s="2" t="str">
        <f t="shared" si="542"/>
        <v>CB7 Balanced PathwayNorthern IrelandLand useForestryWoodland creation - broadleavesAdditional capital expenditure annualised</v>
      </c>
      <c r="B6524" t="str">
        <f t="shared" si="543"/>
        <v>CB7 Balanced Pathway</v>
      </c>
      <c r="C6524" t="s">
        <v>105</v>
      </c>
      <c r="D6524" t="s">
        <v>6</v>
      </c>
      <c r="E6524"/>
      <c r="F6524" t="s">
        <v>1243</v>
      </c>
      <c r="G6524" t="s">
        <v>46</v>
      </c>
      <c r="H6524" t="s">
        <v>515</v>
      </c>
      <c r="I6524" t="s">
        <v>1216</v>
      </c>
      <c r="J6524" t="s">
        <v>1217</v>
      </c>
      <c r="K6524"/>
      <c r="L6524"/>
      <c r="M6524"/>
      <c r="N6524"/>
      <c r="O6524" t="s">
        <v>517</v>
      </c>
      <c r="P6524" t="s">
        <v>1147</v>
      </c>
      <c r="Q6524" t="s">
        <v>97</v>
      </c>
      <c r="R6524">
        <v>0</v>
      </c>
      <c r="S6524">
        <v>0</v>
      </c>
      <c r="T6524">
        <v>0</v>
      </c>
      <c r="U6524">
        <v>0</v>
      </c>
      <c r="V6524">
        <v>5.6736507283966238E-2</v>
      </c>
      <c r="W6524">
        <v>0.15264963650103469</v>
      </c>
      <c r="X6524">
        <v>0.34498229407772107</v>
      </c>
      <c r="Y6524">
        <v>0.63692272818801932</v>
      </c>
      <c r="Z6524">
        <v>0.97707909894101186</v>
      </c>
      <c r="AA6524">
        <v>1.3654514063366989</v>
      </c>
      <c r="AB6524">
        <v>1.80203965037508</v>
      </c>
      <c r="AC6524">
        <v>2.2868438310561552</v>
      </c>
      <c r="AD6524">
        <v>2.819863948379925</v>
      </c>
      <c r="AE6524">
        <v>3.401100002346388</v>
      </c>
      <c r="AF6524">
        <v>4.0305519929555462</v>
      </c>
      <c r="AG6524">
        <v>4.7082199202073989</v>
      </c>
      <c r="AH6524">
        <v>5.3858878474592524</v>
      </c>
      <c r="AI6524">
        <v>6.0635557747111042</v>
      </c>
      <c r="AJ6524">
        <v>6.7412237019629568</v>
      </c>
      <c r="AK6524">
        <v>7.4188916292148086</v>
      </c>
      <c r="AL6524">
        <v>8.0965595564666621</v>
      </c>
      <c r="AM6524">
        <v>8.7742274837185139</v>
      </c>
      <c r="AN6524">
        <v>9.4518954109703657</v>
      </c>
      <c r="AO6524">
        <v>10.129563338222219</v>
      </c>
      <c r="AP6524">
        <v>10.807231265474069</v>
      </c>
      <c r="AQ6524">
        <v>11.484899192725919</v>
      </c>
      <c r="AR6524">
        <v>12.162567119977769</v>
      </c>
      <c r="AS6524">
        <v>12.840235047229619</v>
      </c>
      <c r="AT6524">
        <v>13.51790297448148</v>
      </c>
      <c r="AU6524">
        <v>14.19557090173333</v>
      </c>
    </row>
    <row r="6525" spans="1:47" ht="13.8" x14ac:dyDescent="0.25">
      <c r="A6525" s="2" t="str">
        <f t="shared" si="542"/>
        <v>CB7 Balanced PathwayNorthern IrelandLand useForestryWoodland creation - broadleavesAdditional operating expenditure</v>
      </c>
      <c r="B6525" t="str">
        <f t="shared" si="543"/>
        <v>CB7 Balanced Pathway</v>
      </c>
      <c r="C6525" t="s">
        <v>105</v>
      </c>
      <c r="D6525" t="s">
        <v>6</v>
      </c>
      <c r="E6525"/>
      <c r="F6525" t="s">
        <v>1243</v>
      </c>
      <c r="G6525" t="s">
        <v>46</v>
      </c>
      <c r="H6525" t="s">
        <v>515</v>
      </c>
      <c r="I6525" t="s">
        <v>1216</v>
      </c>
      <c r="J6525" t="s">
        <v>1217</v>
      </c>
      <c r="K6525"/>
      <c r="L6525"/>
      <c r="M6525"/>
      <c r="N6525"/>
      <c r="O6525" t="s">
        <v>517</v>
      </c>
      <c r="P6525" t="s">
        <v>180</v>
      </c>
      <c r="Q6525" t="s">
        <v>97</v>
      </c>
      <c r="R6525">
        <v>0</v>
      </c>
      <c r="S6525">
        <v>0</v>
      </c>
      <c r="T6525">
        <v>0</v>
      </c>
      <c r="U6525">
        <v>0</v>
      </c>
      <c r="V6525">
        <v>2.4066000000000001E-2</v>
      </c>
      <c r="W6525">
        <v>6.4749600000000004E-2</v>
      </c>
      <c r="X6525">
        <v>0.14633160000000001</v>
      </c>
      <c r="Y6525">
        <v>0.27016436348214579</v>
      </c>
      <c r="Z6525">
        <v>0.41444894514610969</v>
      </c>
      <c r="AA6525">
        <v>0.579185344991892</v>
      </c>
      <c r="AB6525">
        <v>0.76437356301949233</v>
      </c>
      <c r="AC6525">
        <v>0.97001359922891073</v>
      </c>
      <c r="AD6525">
        <v>1.1961054536201481</v>
      </c>
      <c r="AE6525">
        <v>1.4426491261932031</v>
      </c>
      <c r="AF6525">
        <v>1.7096446169480759</v>
      </c>
      <c r="AG6525">
        <v>1.997091925884767</v>
      </c>
      <c r="AH6525">
        <v>2.2845392348214579</v>
      </c>
      <c r="AI6525">
        <v>2.5719865437581491</v>
      </c>
      <c r="AJ6525">
        <v>2.8594338526948402</v>
      </c>
      <c r="AK6525">
        <v>3.1468811616315309</v>
      </c>
      <c r="AL6525">
        <v>3.4343284705682229</v>
      </c>
      <c r="AM6525">
        <v>3.721775779504914</v>
      </c>
      <c r="AN6525">
        <v>4.0092230884416047</v>
      </c>
      <c r="AO6525">
        <v>4.2966703973782954</v>
      </c>
      <c r="AP6525">
        <v>4.5841177063149861</v>
      </c>
      <c r="AQ6525">
        <v>4.8715650152516794</v>
      </c>
      <c r="AR6525">
        <v>5.1590123241883701</v>
      </c>
      <c r="AS6525">
        <v>5.4464596331250599</v>
      </c>
      <c r="AT6525">
        <v>5.7339069420617514</v>
      </c>
      <c r="AU6525">
        <v>6.0213542509984421</v>
      </c>
    </row>
    <row r="6526" spans="1:47" ht="13.8" x14ac:dyDescent="0.25">
      <c r="A6526" s="2" t="str">
        <f t="shared" si="542"/>
        <v>CB7 Balanced PathwayEnglandLand useForestryWoodland creation - broadleavesAdditional capital expenditure</v>
      </c>
      <c r="B6526" t="str">
        <f t="shared" si="543"/>
        <v>CB7 Balanced Pathway</v>
      </c>
      <c r="C6526" t="s">
        <v>105</v>
      </c>
      <c r="D6526" t="s">
        <v>6</v>
      </c>
      <c r="E6526"/>
      <c r="F6526" t="s">
        <v>1266</v>
      </c>
      <c r="G6526" t="s">
        <v>46</v>
      </c>
      <c r="H6526" t="s">
        <v>515</v>
      </c>
      <c r="I6526" t="s">
        <v>1216</v>
      </c>
      <c r="J6526" t="s">
        <v>1217</v>
      </c>
      <c r="K6526"/>
      <c r="L6526"/>
      <c r="M6526"/>
      <c r="N6526"/>
      <c r="O6526" t="s">
        <v>517</v>
      </c>
      <c r="P6526" t="s">
        <v>179</v>
      </c>
      <c r="Q6526" t="s">
        <v>97</v>
      </c>
      <c r="R6526">
        <v>0</v>
      </c>
      <c r="S6526">
        <v>0</v>
      </c>
      <c r="T6526">
        <v>0</v>
      </c>
      <c r="U6526">
        <v>0</v>
      </c>
      <c r="V6526">
        <v>7.3274181216758709</v>
      </c>
      <c r="W6526">
        <v>12.95825348167587</v>
      </c>
      <c r="X6526">
        <v>18.92624388167587</v>
      </c>
      <c r="Y6526">
        <v>25.231389321675881</v>
      </c>
      <c r="Z6526">
        <v>31.873689801675891</v>
      </c>
      <c r="AA6526">
        <v>38.853145321675889</v>
      </c>
      <c r="AB6526">
        <v>46.16975588167589</v>
      </c>
      <c r="AC6526">
        <v>53.823521481675883</v>
      </c>
      <c r="AD6526">
        <v>61.814442121675881</v>
      </c>
      <c r="AE6526">
        <v>70.142517801675879</v>
      </c>
      <c r="AF6526">
        <v>78.807748521675862</v>
      </c>
      <c r="AG6526">
        <v>87.810134281675872</v>
      </c>
      <c r="AH6526">
        <v>87.983230281675873</v>
      </c>
      <c r="AI6526">
        <v>88.156326281675874</v>
      </c>
      <c r="AJ6526">
        <v>88.329422281675832</v>
      </c>
      <c r="AK6526">
        <v>88.502518281675833</v>
      </c>
      <c r="AL6526">
        <v>88.675614281675834</v>
      </c>
      <c r="AM6526">
        <v>88.848710281675835</v>
      </c>
      <c r="AN6526">
        <v>89.021806281675836</v>
      </c>
      <c r="AO6526">
        <v>89.194902281675837</v>
      </c>
      <c r="AP6526">
        <v>89.367998281675838</v>
      </c>
      <c r="AQ6526">
        <v>89.541094281675839</v>
      </c>
      <c r="AR6526">
        <v>89.714190281675826</v>
      </c>
      <c r="AS6526">
        <v>89.887286281675827</v>
      </c>
      <c r="AT6526">
        <v>90.060382281675828</v>
      </c>
      <c r="AU6526">
        <v>87.810134281675872</v>
      </c>
    </row>
    <row r="6527" spans="1:47" ht="13.8" x14ac:dyDescent="0.25">
      <c r="A6527" s="2" t="str">
        <f t="shared" si="542"/>
        <v>CB7 Balanced PathwayEnglandLand useForestryWoodland creation - broadleavesAdditional capital expenditure annualised</v>
      </c>
      <c r="B6527" t="str">
        <f t="shared" si="543"/>
        <v>CB7 Balanced Pathway</v>
      </c>
      <c r="C6527" t="s">
        <v>105</v>
      </c>
      <c r="D6527" t="s">
        <v>6</v>
      </c>
      <c r="E6527"/>
      <c r="F6527" t="s">
        <v>1266</v>
      </c>
      <c r="G6527" t="s">
        <v>46</v>
      </c>
      <c r="H6527" t="s">
        <v>515</v>
      </c>
      <c r="I6527" t="s">
        <v>1216</v>
      </c>
      <c r="J6527" t="s">
        <v>1217</v>
      </c>
      <c r="K6527"/>
      <c r="L6527"/>
      <c r="M6527"/>
      <c r="N6527"/>
      <c r="O6527" t="s">
        <v>517</v>
      </c>
      <c r="P6527" t="s">
        <v>1147</v>
      </c>
      <c r="Q6527" t="s">
        <v>97</v>
      </c>
      <c r="R6527">
        <v>0</v>
      </c>
      <c r="S6527">
        <v>0</v>
      </c>
      <c r="T6527">
        <v>0</v>
      </c>
      <c r="U6527">
        <v>0</v>
      </c>
      <c r="V6527">
        <v>0.41915236136971729</v>
      </c>
      <c r="W6527">
        <v>1.1604069828310559</v>
      </c>
      <c r="X6527">
        <v>2.2430502390410951</v>
      </c>
      <c r="Y6527">
        <v>3.6863685046569099</v>
      </c>
      <c r="Z6527">
        <v>5.5096481543355811</v>
      </c>
      <c r="AA6527">
        <v>7.7321755627341844</v>
      </c>
      <c r="AB6527">
        <v>10.3732371045098</v>
      </c>
      <c r="AC6527">
        <v>13.452119154319499</v>
      </c>
      <c r="AD6527">
        <v>16.988108086820361</v>
      </c>
      <c r="AE6527">
        <v>21.000490276669471</v>
      </c>
      <c r="AF6527">
        <v>25.5085520985239</v>
      </c>
      <c r="AG6527">
        <v>30.531579927040731</v>
      </c>
      <c r="AH6527">
        <v>35.564509414769418</v>
      </c>
      <c r="AI6527">
        <v>40.607340561709968</v>
      </c>
      <c r="AJ6527">
        <v>45.660073367862381</v>
      </c>
      <c r="AK6527">
        <v>50.72270783322665</v>
      </c>
      <c r="AL6527">
        <v>55.795243957802782</v>
      </c>
      <c r="AM6527">
        <v>60.877681741590777</v>
      </c>
      <c r="AN6527">
        <v>65.970021184590635</v>
      </c>
      <c r="AO6527">
        <v>71.072262286802356</v>
      </c>
      <c r="AP6527">
        <v>76.184405048225941</v>
      </c>
      <c r="AQ6527">
        <v>81.306449468861388</v>
      </c>
      <c r="AR6527">
        <v>86.438395548708684</v>
      </c>
      <c r="AS6527">
        <v>91.580243287767843</v>
      </c>
      <c r="AT6527">
        <v>96.731992686038865</v>
      </c>
      <c r="AU6527">
        <v>101.7550205145557</v>
      </c>
    </row>
    <row r="6528" spans="1:47" ht="13.8" x14ac:dyDescent="0.25">
      <c r="A6528" s="2" t="str">
        <f t="shared" si="542"/>
        <v>CB7 Balanced PathwayEnglandLand useForestryWoodland creation - broadleavesAdditional operating expenditure</v>
      </c>
      <c r="B6528" t="str">
        <f t="shared" si="543"/>
        <v>CB7 Balanced Pathway</v>
      </c>
      <c r="C6528" t="s">
        <v>105</v>
      </c>
      <c r="D6528" t="s">
        <v>6</v>
      </c>
      <c r="E6528"/>
      <c r="F6528" t="s">
        <v>1266</v>
      </c>
      <c r="G6528" t="s">
        <v>46</v>
      </c>
      <c r="H6528" t="s">
        <v>515</v>
      </c>
      <c r="I6528" t="s">
        <v>1216</v>
      </c>
      <c r="J6528" t="s">
        <v>1217</v>
      </c>
      <c r="K6528"/>
      <c r="L6528"/>
      <c r="M6528"/>
      <c r="N6528"/>
      <c r="O6528" t="s">
        <v>517</v>
      </c>
      <c r="P6528" t="s">
        <v>180</v>
      </c>
      <c r="Q6528" t="s">
        <v>97</v>
      </c>
      <c r="R6528">
        <v>0</v>
      </c>
      <c r="S6528">
        <v>0</v>
      </c>
      <c r="T6528">
        <v>0</v>
      </c>
      <c r="U6528">
        <v>0</v>
      </c>
      <c r="V6528">
        <v>0.17779241641077009</v>
      </c>
      <c r="W6528">
        <v>0.49221137827608552</v>
      </c>
      <c r="X6528">
        <v>0.95143761286867357</v>
      </c>
      <c r="Y6528">
        <v>1.5636518474612631</v>
      </c>
      <c r="Z6528">
        <v>2.3370348093265778</v>
      </c>
      <c r="AA6528">
        <v>3.279767225737348</v>
      </c>
      <c r="AB6528">
        <v>4.4000298239663014</v>
      </c>
      <c r="AC6528">
        <v>5.7060033312861629</v>
      </c>
      <c r="AD6528">
        <v>7.2058684749696607</v>
      </c>
      <c r="AE6528">
        <v>8.9078059822895206</v>
      </c>
      <c r="AF6528">
        <v>10.819996580518479</v>
      </c>
      <c r="AG6528">
        <v>12.95062099692924</v>
      </c>
      <c r="AH6528">
        <v>15.085445413340009</v>
      </c>
      <c r="AI6528">
        <v>17.224469829750781</v>
      </c>
      <c r="AJ6528">
        <v>19.367694246161559</v>
      </c>
      <c r="AK6528">
        <v>21.51511866257232</v>
      </c>
      <c r="AL6528">
        <v>23.666743078983089</v>
      </c>
      <c r="AM6528">
        <v>25.822567495393859</v>
      </c>
      <c r="AN6528">
        <v>27.982591911804629</v>
      </c>
      <c r="AO6528">
        <v>30.146816328215401</v>
      </c>
      <c r="AP6528">
        <v>32.315240744626173</v>
      </c>
      <c r="AQ6528">
        <v>34.487865161036943</v>
      </c>
      <c r="AR6528">
        <v>36.66468957744771</v>
      </c>
      <c r="AS6528">
        <v>38.845713993858467</v>
      </c>
      <c r="AT6528">
        <v>41.030938410269243</v>
      </c>
      <c r="AU6528">
        <v>43.161562826680012</v>
      </c>
    </row>
    <row r="6529" spans="1:47" ht="13.8" x14ac:dyDescent="0.25">
      <c r="A6529" s="2" t="str">
        <f t="shared" si="542"/>
        <v>CB7 Balanced PathwayUnited KingdomLand useForestryWoodland creation - broadleavesAdditional capital expenditure</v>
      </c>
      <c r="B6529" t="str">
        <f t="shared" si="543"/>
        <v>CB7 Balanced Pathway</v>
      </c>
      <c r="C6529" t="s">
        <v>105</v>
      </c>
      <c r="D6529" t="s">
        <v>6</v>
      </c>
      <c r="E6529"/>
      <c r="F6529" t="s">
        <v>95</v>
      </c>
      <c r="G6529" t="s">
        <v>46</v>
      </c>
      <c r="H6529" t="s">
        <v>515</v>
      </c>
      <c r="I6529" t="s">
        <v>1216</v>
      </c>
      <c r="J6529" t="s">
        <v>1217</v>
      </c>
      <c r="K6529"/>
      <c r="L6529"/>
      <c r="M6529"/>
      <c r="N6529"/>
      <c r="O6529" t="s">
        <v>517</v>
      </c>
      <c r="P6529" t="s">
        <v>179</v>
      </c>
      <c r="Q6529" t="s">
        <v>97</v>
      </c>
      <c r="R6529">
        <v>0</v>
      </c>
      <c r="S6529">
        <v>0</v>
      </c>
      <c r="T6529">
        <v>0</v>
      </c>
      <c r="U6529">
        <v>0</v>
      </c>
      <c r="V6529">
        <v>9.6108449156758695</v>
      </c>
      <c r="W6529">
        <v>25.177315929675871</v>
      </c>
      <c r="X6529">
        <v>41.966900139675872</v>
      </c>
      <c r="Y6529">
        <v>58.955510648653387</v>
      </c>
      <c r="Z6529">
        <v>75.18900485065339</v>
      </c>
      <c r="AA6529">
        <v>89.630441784653385</v>
      </c>
      <c r="AB6529">
        <v>104.0810539306534</v>
      </c>
      <c r="AC6529">
        <v>118.6749569686534</v>
      </c>
      <c r="AD6529">
        <v>133.41215089865341</v>
      </c>
      <c r="AE6529">
        <v>148.29263572065341</v>
      </c>
      <c r="AF6529">
        <v>163.3164114346533</v>
      </c>
      <c r="AG6529">
        <v>178.48347804065341</v>
      </c>
      <c r="AH6529">
        <v>178.55704384065339</v>
      </c>
      <c r="AI6529">
        <v>178.6306096406534</v>
      </c>
      <c r="AJ6529">
        <v>178.7041754406533</v>
      </c>
      <c r="AK6529">
        <v>178.77774124065331</v>
      </c>
      <c r="AL6529">
        <v>178.85130704065341</v>
      </c>
      <c r="AM6529">
        <v>178.92487284065339</v>
      </c>
      <c r="AN6529">
        <v>178.9984386406534</v>
      </c>
      <c r="AO6529">
        <v>179.07200444065339</v>
      </c>
      <c r="AP6529">
        <v>179.14557024065331</v>
      </c>
      <c r="AQ6529">
        <v>179.21913604065341</v>
      </c>
      <c r="AR6529">
        <v>179.29270184065339</v>
      </c>
      <c r="AS6529">
        <v>179.36626764065329</v>
      </c>
      <c r="AT6529">
        <v>179.43983344065339</v>
      </c>
      <c r="AU6529">
        <v>178.48347804065341</v>
      </c>
    </row>
    <row r="6530" spans="1:47" ht="13.8" x14ac:dyDescent="0.25">
      <c r="A6530" s="2" t="str">
        <f t="shared" si="542"/>
        <v>CB7 Balanced PathwayUnited KingdomLand useForestryWoodland creation - broadleavesAdditional capital expenditure annualised</v>
      </c>
      <c r="B6530" t="str">
        <f t="shared" si="543"/>
        <v>CB7 Balanced Pathway</v>
      </c>
      <c r="C6530" t="s">
        <v>105</v>
      </c>
      <c r="D6530" t="s">
        <v>6</v>
      </c>
      <c r="E6530"/>
      <c r="F6530" t="s">
        <v>95</v>
      </c>
      <c r="G6530" t="s">
        <v>46</v>
      </c>
      <c r="H6530" t="s">
        <v>515</v>
      </c>
      <c r="I6530" t="s">
        <v>1216</v>
      </c>
      <c r="J6530" t="s">
        <v>1217</v>
      </c>
      <c r="K6530"/>
      <c r="L6530"/>
      <c r="M6530"/>
      <c r="N6530"/>
      <c r="O6530" t="s">
        <v>517</v>
      </c>
      <c r="P6530" t="s">
        <v>1147</v>
      </c>
      <c r="Q6530" t="s">
        <v>97</v>
      </c>
      <c r="R6530">
        <v>0</v>
      </c>
      <c r="S6530">
        <v>0</v>
      </c>
      <c r="T6530">
        <v>0</v>
      </c>
      <c r="U6530">
        <v>0</v>
      </c>
      <c r="V6530">
        <v>0.54977186701641856</v>
      </c>
      <c r="W6530">
        <v>1.9899969571688301</v>
      </c>
      <c r="X6530">
        <v>4.3906413588955706</v>
      </c>
      <c r="Y6530">
        <v>7.7630900295998977</v>
      </c>
      <c r="Z6530">
        <v>12.064147838620149</v>
      </c>
      <c r="AA6530">
        <v>17.191303229618359</v>
      </c>
      <c r="AB6530">
        <v>23.145081054829259</v>
      </c>
      <c r="AC6530">
        <v>29.933678023482091</v>
      </c>
      <c r="AD6530">
        <v>37.565290844806107</v>
      </c>
      <c r="AE6530">
        <v>46.048116228030601</v>
      </c>
      <c r="AF6530">
        <v>55.390350882384787</v>
      </c>
      <c r="AG6530">
        <v>65.600191517097969</v>
      </c>
      <c r="AH6530">
        <v>75.814240356976171</v>
      </c>
      <c r="AI6530">
        <v>86.03249740201943</v>
      </c>
      <c r="AJ6530">
        <v>96.254962652227718</v>
      </c>
      <c r="AK6530">
        <v>106.48163610760101</v>
      </c>
      <c r="AL6530">
        <v>116.71251776813941</v>
      </c>
      <c r="AM6530">
        <v>126.94760763384279</v>
      </c>
      <c r="AN6530">
        <v>137.18690570471131</v>
      </c>
      <c r="AO6530">
        <v>147.43041198074479</v>
      </c>
      <c r="AP6530">
        <v>157.67812646194329</v>
      </c>
      <c r="AQ6530">
        <v>167.93004914830689</v>
      </c>
      <c r="AR6530">
        <v>178.18618003983551</v>
      </c>
      <c r="AS6530">
        <v>188.44651913652919</v>
      </c>
      <c r="AT6530">
        <v>198.71106643838789</v>
      </c>
      <c r="AU6530">
        <v>208.92090707310101</v>
      </c>
    </row>
    <row r="6531" spans="1:47" ht="13.8" x14ac:dyDescent="0.25">
      <c r="A6531" s="2" t="str">
        <f t="shared" si="542"/>
        <v>CB7 Balanced PathwayUnited KingdomLand useForestryWoodland creation - broadleavesAdditional operating expenditure</v>
      </c>
      <c r="B6531" t="str">
        <f t="shared" si="543"/>
        <v>CB7 Balanced Pathway</v>
      </c>
      <c r="C6531" t="s">
        <v>105</v>
      </c>
      <c r="D6531" t="s">
        <v>6</v>
      </c>
      <c r="E6531"/>
      <c r="F6531" t="s">
        <v>95</v>
      </c>
      <c r="G6531" t="s">
        <v>46</v>
      </c>
      <c r="H6531" t="s">
        <v>515</v>
      </c>
      <c r="I6531" t="s">
        <v>1216</v>
      </c>
      <c r="J6531" t="s">
        <v>1217</v>
      </c>
      <c r="K6531"/>
      <c r="L6531"/>
      <c r="M6531"/>
      <c r="N6531"/>
      <c r="O6531" t="s">
        <v>517</v>
      </c>
      <c r="P6531" t="s">
        <v>180</v>
      </c>
      <c r="Q6531" t="s">
        <v>97</v>
      </c>
      <c r="R6531">
        <v>0</v>
      </c>
      <c r="S6531">
        <v>0</v>
      </c>
      <c r="T6531">
        <v>0</v>
      </c>
      <c r="U6531">
        <v>0</v>
      </c>
      <c r="V6531">
        <v>0.23319746641076999</v>
      </c>
      <c r="W6531">
        <v>0.84409966463972164</v>
      </c>
      <c r="X6531">
        <v>1.862384203777764</v>
      </c>
      <c r="Y6531">
        <v>3.2928802563979538</v>
      </c>
      <c r="Z6531">
        <v>5.1172656862908701</v>
      </c>
      <c r="AA6531">
        <v>7.2920580298201498</v>
      </c>
      <c r="AB6531">
        <v>9.8174799142585218</v>
      </c>
      <c r="AC6531">
        <v>12.69700814869689</v>
      </c>
      <c r="AD6531">
        <v>15.934119542226171</v>
      </c>
      <c r="AE6531">
        <v>19.53229090393727</v>
      </c>
      <c r="AF6531">
        <v>23.494999042921101</v>
      </c>
      <c r="AG6531">
        <v>27.82572076826855</v>
      </c>
      <c r="AH6531">
        <v>32.158227493616018</v>
      </c>
      <c r="AI6531">
        <v>36.49251921896348</v>
      </c>
      <c r="AJ6531">
        <v>40.828595944310948</v>
      </c>
      <c r="AK6531">
        <v>45.166457669658413</v>
      </c>
      <c r="AL6531">
        <v>49.506104395005863</v>
      </c>
      <c r="AM6531">
        <v>53.847536120353332</v>
      </c>
      <c r="AN6531">
        <v>58.190752845700793</v>
      </c>
      <c r="AO6531">
        <v>62.535754571048237</v>
      </c>
      <c r="AP6531">
        <v>66.882541296395715</v>
      </c>
      <c r="AQ6531">
        <v>71.23111302174317</v>
      </c>
      <c r="AR6531">
        <v>75.581469747090622</v>
      </c>
      <c r="AS6531">
        <v>79.933611472438088</v>
      </c>
      <c r="AT6531">
        <v>84.287538197785551</v>
      </c>
      <c r="AU6531">
        <v>88.618259923132996</v>
      </c>
    </row>
    <row r="6532" spans="1:47" ht="13.8" x14ac:dyDescent="0.25">
      <c r="A6532" s="2" t="str">
        <f t="shared" si="542"/>
        <v>CB7 Balanced PathwayScotlandLand useForestryWoodland creation - conifersAdditional capital expenditure</v>
      </c>
      <c r="B6532" t="str">
        <f t="shared" si="543"/>
        <v>CB7 Balanced Pathway</v>
      </c>
      <c r="C6532" t="s">
        <v>105</v>
      </c>
      <c r="D6532" t="s">
        <v>6</v>
      </c>
      <c r="E6532"/>
      <c r="F6532" t="s">
        <v>1241</v>
      </c>
      <c r="G6532" t="s">
        <v>46</v>
      </c>
      <c r="H6532" t="s">
        <v>515</v>
      </c>
      <c r="I6532" t="s">
        <v>1216</v>
      </c>
      <c r="J6532" t="s">
        <v>1217</v>
      </c>
      <c r="K6532"/>
      <c r="L6532"/>
      <c r="M6532"/>
      <c r="N6532"/>
      <c r="O6532" t="s">
        <v>521</v>
      </c>
      <c r="P6532" t="s">
        <v>179</v>
      </c>
      <c r="Q6532" t="s">
        <v>97</v>
      </c>
      <c r="R6532">
        <v>0</v>
      </c>
      <c r="S6532">
        <v>0</v>
      </c>
      <c r="T6532">
        <v>0</v>
      </c>
      <c r="U6532">
        <v>0</v>
      </c>
      <c r="V6532">
        <v>-33.425714945000003</v>
      </c>
      <c r="W6532">
        <v>-24.393375381818171</v>
      </c>
      <c r="X6532">
        <v>-15.77538283772726</v>
      </c>
      <c r="Y6532">
        <v>-7.5717373127272509</v>
      </c>
      <c r="Z6532">
        <v>0.21756119318183659</v>
      </c>
      <c r="AA6532">
        <v>7.5925126799999987</v>
      </c>
      <c r="AB6532">
        <v>14.55311714772728</v>
      </c>
      <c r="AC6532">
        <v>21.099374596363621</v>
      </c>
      <c r="AD6532">
        <v>27.23128502590906</v>
      </c>
      <c r="AE6532">
        <v>32.948848436363583</v>
      </c>
      <c r="AF6532">
        <v>38.252064827727217</v>
      </c>
      <c r="AG6532">
        <v>43.140934199999997</v>
      </c>
      <c r="AH6532">
        <v>42.928207700000002</v>
      </c>
      <c r="AI6532">
        <v>42.715481200000028</v>
      </c>
      <c r="AJ6532">
        <v>42.502754700000033</v>
      </c>
      <c r="AK6532">
        <v>42.290028200000023</v>
      </c>
      <c r="AL6532">
        <v>42.077301700000021</v>
      </c>
      <c r="AM6532">
        <v>41.864575200000033</v>
      </c>
      <c r="AN6532">
        <v>41.651848700000038</v>
      </c>
      <c r="AO6532">
        <v>41.439122200000043</v>
      </c>
      <c r="AP6532">
        <v>41.22639570000004</v>
      </c>
      <c r="AQ6532">
        <v>41.013669200000074</v>
      </c>
      <c r="AR6532">
        <v>40.800942700000057</v>
      </c>
      <c r="AS6532">
        <v>40.588216200000062</v>
      </c>
      <c r="AT6532">
        <v>40.375489700000067</v>
      </c>
      <c r="AU6532">
        <v>43.140934199999997</v>
      </c>
    </row>
    <row r="6533" spans="1:47" ht="13.8" x14ac:dyDescent="0.25">
      <c r="A6533" s="2" t="str">
        <f t="shared" si="542"/>
        <v>CB7 Balanced PathwayScotlandLand useForestryWoodland creation - conifersAdditional capital expenditure annualised</v>
      </c>
      <c r="B6533" t="str">
        <f t="shared" si="543"/>
        <v>CB7 Balanced Pathway</v>
      </c>
      <c r="C6533" t="s">
        <v>105</v>
      </c>
      <c r="D6533" t="s">
        <v>6</v>
      </c>
      <c r="E6533"/>
      <c r="F6533" t="s">
        <v>1241</v>
      </c>
      <c r="G6533" t="s">
        <v>46</v>
      </c>
      <c r="H6533" t="s">
        <v>515</v>
      </c>
      <c r="I6533" t="s">
        <v>1216</v>
      </c>
      <c r="J6533" t="s">
        <v>1217</v>
      </c>
      <c r="K6533"/>
      <c r="L6533"/>
      <c r="M6533"/>
      <c r="N6533"/>
      <c r="O6533" t="s">
        <v>521</v>
      </c>
      <c r="P6533" t="s">
        <v>1147</v>
      </c>
      <c r="Q6533" t="s">
        <v>97</v>
      </c>
      <c r="R6533">
        <v>0</v>
      </c>
      <c r="S6533">
        <v>0</v>
      </c>
      <c r="T6533">
        <v>0</v>
      </c>
      <c r="U6533">
        <v>0</v>
      </c>
      <c r="V6533">
        <v>-1.912060580823445</v>
      </c>
      <c r="W6533">
        <v>-3.3074416991495461</v>
      </c>
      <c r="X6533">
        <v>-4.2098453641436739</v>
      </c>
      <c r="Y6533">
        <v>-4.6429735849711973</v>
      </c>
      <c r="Z6533">
        <v>-4.6305283707974869</v>
      </c>
      <c r="AA6533">
        <v>-4.1962117307879137</v>
      </c>
      <c r="AB6533">
        <v>-3.3637256741078461</v>
      </c>
      <c r="AC6533">
        <v>-2.1567722099226549</v>
      </c>
      <c r="AD6533">
        <v>-0.59905334739771043</v>
      </c>
      <c r="AE6533">
        <v>1.285728904301618</v>
      </c>
      <c r="AF6533">
        <v>3.4738725360099632</v>
      </c>
      <c r="AG6533">
        <v>5.941675538561956</v>
      </c>
      <c r="AH6533">
        <v>8.3973098872552114</v>
      </c>
      <c r="AI6533">
        <v>10.84077558208973</v>
      </c>
      <c r="AJ6533">
        <v>13.27207262306551</v>
      </c>
      <c r="AK6533">
        <v>15.691201010182549</v>
      </c>
      <c r="AL6533">
        <v>18.098160743440861</v>
      </c>
      <c r="AM6533">
        <v>20.492951822840428</v>
      </c>
      <c r="AN6533">
        <v>22.875574248381259</v>
      </c>
      <c r="AO6533">
        <v>25.246028020063349</v>
      </c>
      <c r="AP6533">
        <v>27.604313137886709</v>
      </c>
      <c r="AQ6533">
        <v>29.950429601851329</v>
      </c>
      <c r="AR6533">
        <v>32.284377411957209</v>
      </c>
      <c r="AS6533">
        <v>34.606156568204362</v>
      </c>
      <c r="AT6533">
        <v>36.915767070592757</v>
      </c>
      <c r="AU6533">
        <v>39.38357007314476</v>
      </c>
    </row>
    <row r="6534" spans="1:47" ht="13.8" x14ac:dyDescent="0.25">
      <c r="A6534" s="2" t="str">
        <f t="shared" si="542"/>
        <v>CB7 Balanced PathwayScotlandLand useForestryWoodland creation - conifersAdditional operating expenditure</v>
      </c>
      <c r="B6534" t="str">
        <f t="shared" si="543"/>
        <v>CB7 Balanced Pathway</v>
      </c>
      <c r="C6534" t="s">
        <v>105</v>
      </c>
      <c r="D6534" t="s">
        <v>6</v>
      </c>
      <c r="E6534"/>
      <c r="F6534" t="s">
        <v>1241</v>
      </c>
      <c r="G6534" t="s">
        <v>46</v>
      </c>
      <c r="H6534" t="s">
        <v>515</v>
      </c>
      <c r="I6534" t="s">
        <v>1216</v>
      </c>
      <c r="J6534" t="s">
        <v>1217</v>
      </c>
      <c r="K6534"/>
      <c r="L6534"/>
      <c r="M6534"/>
      <c r="N6534"/>
      <c r="O6534" t="s">
        <v>521</v>
      </c>
      <c r="P6534" t="s">
        <v>180</v>
      </c>
      <c r="Q6534" t="s">
        <v>97</v>
      </c>
      <c r="R6534">
        <v>0</v>
      </c>
      <c r="S6534">
        <v>0</v>
      </c>
      <c r="T6534">
        <v>0</v>
      </c>
      <c r="U6534">
        <v>0</v>
      </c>
      <c r="V6534">
        <v>-0.24823797503239509</v>
      </c>
      <c r="W6534">
        <v>-0.42939676606951621</v>
      </c>
      <c r="X6534">
        <v>-0.54655354483825258</v>
      </c>
      <c r="Y6534">
        <v>-0.60278548306549506</v>
      </c>
      <c r="Z6534">
        <v>-0.6011697524781332</v>
      </c>
      <c r="AA6534">
        <v>-0.54478352480305592</v>
      </c>
      <c r="AB6534">
        <v>-0.43670397176715481</v>
      </c>
      <c r="AC6534">
        <v>-0.2800082650973188</v>
      </c>
      <c r="AD6534">
        <v>-7.7773576520438148E-2</v>
      </c>
      <c r="AE6534">
        <v>0.16692292223659599</v>
      </c>
      <c r="AF6534">
        <v>0.45100405944689648</v>
      </c>
      <c r="AG6534">
        <v>0.77139266338357171</v>
      </c>
      <c r="AH6534">
        <v>1.090201441857046</v>
      </c>
      <c r="AI6534">
        <v>1.4074303948673259</v>
      </c>
      <c r="AJ6534">
        <v>1.7230795224144051</v>
      </c>
      <c r="AK6534">
        <v>2.0371488244982872</v>
      </c>
      <c r="AL6534">
        <v>2.3496383011189699</v>
      </c>
      <c r="AM6534">
        <v>2.660547952276453</v>
      </c>
      <c r="AN6534">
        <v>2.969877777970737</v>
      </c>
      <c r="AO6534">
        <v>3.2776277782018219</v>
      </c>
      <c r="AP6534">
        <v>3.5837979529697108</v>
      </c>
      <c r="AQ6534">
        <v>3.8883883022744001</v>
      </c>
      <c r="AR6534">
        <v>4.1913988261158917</v>
      </c>
      <c r="AS6534">
        <v>4.4928295244941836</v>
      </c>
      <c r="AT6534">
        <v>4.792680397409276</v>
      </c>
      <c r="AU6534">
        <v>5.1130690013459503</v>
      </c>
    </row>
    <row r="6535" spans="1:47" ht="13.8" x14ac:dyDescent="0.25">
      <c r="A6535" s="2" t="str">
        <f t="shared" si="542"/>
        <v>CB7 Balanced PathwayWalesLand useForestryWoodland creation - conifersAdditional capital expenditure</v>
      </c>
      <c r="B6535" t="str">
        <f t="shared" si="543"/>
        <v>CB7 Balanced Pathway</v>
      </c>
      <c r="C6535" t="s">
        <v>105</v>
      </c>
      <c r="D6535" t="s">
        <v>6</v>
      </c>
      <c r="E6535"/>
      <c r="F6535" t="s">
        <v>1242</v>
      </c>
      <c r="G6535" t="s">
        <v>46</v>
      </c>
      <c r="H6535" t="s">
        <v>515</v>
      </c>
      <c r="I6535" t="s">
        <v>1216</v>
      </c>
      <c r="J6535" t="s">
        <v>1217</v>
      </c>
      <c r="K6535"/>
      <c r="L6535"/>
      <c r="M6535"/>
      <c r="N6535"/>
      <c r="O6535" t="s">
        <v>521</v>
      </c>
      <c r="P6535" t="s">
        <v>179</v>
      </c>
      <c r="Q6535" t="s">
        <v>97</v>
      </c>
      <c r="R6535">
        <v>0</v>
      </c>
      <c r="S6535">
        <v>0</v>
      </c>
      <c r="T6535">
        <v>0</v>
      </c>
      <c r="U6535">
        <v>0</v>
      </c>
      <c r="V6535">
        <v>-5.8347839999999707E-2</v>
      </c>
      <c r="W6535">
        <v>2.4117107199999999</v>
      </c>
      <c r="X6535">
        <v>4.9206678400000001</v>
      </c>
      <c r="Y6535">
        <v>7.4296249599999999</v>
      </c>
      <c r="Z6535">
        <v>9.9385820800000015</v>
      </c>
      <c r="AA6535">
        <v>11.496159987636361</v>
      </c>
      <c r="AB6535">
        <v>12.987809256363629</v>
      </c>
      <c r="AC6535">
        <v>14.47945852509091</v>
      </c>
      <c r="AD6535">
        <v>15.971107793818179</v>
      </c>
      <c r="AE6535">
        <v>17.462757062545439</v>
      </c>
      <c r="AF6535">
        <v>18.954406331272711</v>
      </c>
      <c r="AG6535">
        <v>20.44605559999999</v>
      </c>
      <c r="AH6535">
        <v>20.44605559999999</v>
      </c>
      <c r="AI6535">
        <v>20.44605559999999</v>
      </c>
      <c r="AJ6535">
        <v>20.44605559999999</v>
      </c>
      <c r="AK6535">
        <v>20.44605559999999</v>
      </c>
      <c r="AL6535">
        <v>20.44605559999999</v>
      </c>
      <c r="AM6535">
        <v>20.44605559999999</v>
      </c>
      <c r="AN6535">
        <v>20.44605559999999</v>
      </c>
      <c r="AO6535">
        <v>20.44605559999999</v>
      </c>
      <c r="AP6535">
        <v>20.44605559999999</v>
      </c>
      <c r="AQ6535">
        <v>20.44605559999999</v>
      </c>
      <c r="AR6535">
        <v>20.44605559999999</v>
      </c>
      <c r="AS6535">
        <v>20.44605559999999</v>
      </c>
      <c r="AT6535">
        <v>20.44605559999999</v>
      </c>
      <c r="AU6535">
        <v>20.44605559999999</v>
      </c>
    </row>
    <row r="6536" spans="1:47" ht="13.8" x14ac:dyDescent="0.25">
      <c r="A6536" s="2" t="str">
        <f t="shared" si="542"/>
        <v>CB7 Balanced PathwayWalesLand useForestryWoodland creation - conifersAdditional capital expenditure annualised</v>
      </c>
      <c r="B6536" t="str">
        <f t="shared" si="543"/>
        <v>CB7 Balanced Pathway</v>
      </c>
      <c r="C6536" t="s">
        <v>105</v>
      </c>
      <c r="D6536" t="s">
        <v>6</v>
      </c>
      <c r="E6536"/>
      <c r="F6536" t="s">
        <v>1242</v>
      </c>
      <c r="G6536" t="s">
        <v>46</v>
      </c>
      <c r="H6536" t="s">
        <v>515</v>
      </c>
      <c r="I6536" t="s">
        <v>1216</v>
      </c>
      <c r="J6536" t="s">
        <v>1217</v>
      </c>
      <c r="K6536"/>
      <c r="L6536"/>
      <c r="M6536"/>
      <c r="N6536"/>
      <c r="O6536" t="s">
        <v>521</v>
      </c>
      <c r="P6536" t="s">
        <v>1147</v>
      </c>
      <c r="Q6536" t="s">
        <v>97</v>
      </c>
      <c r="R6536">
        <v>0</v>
      </c>
      <c r="S6536">
        <v>0</v>
      </c>
      <c r="T6536">
        <v>0</v>
      </c>
      <c r="U6536">
        <v>0</v>
      </c>
      <c r="V6536">
        <v>-3.33768791553945E-3</v>
      </c>
      <c r="W6536">
        <v>0.13462007926009181</v>
      </c>
      <c r="X6536">
        <v>0.41609842680392017</v>
      </c>
      <c r="Y6536">
        <v>0.84109735471594549</v>
      </c>
      <c r="Z6536">
        <v>1.4096168629961681</v>
      </c>
      <c r="AA6536">
        <v>2.067234938761136</v>
      </c>
      <c r="AB6536">
        <v>2.8101802475214348</v>
      </c>
      <c r="AC6536">
        <v>3.6384527892770651</v>
      </c>
      <c r="AD6536">
        <v>4.5520525640280258</v>
      </c>
      <c r="AE6536">
        <v>5.5509795717743184</v>
      </c>
      <c r="AF6536">
        <v>6.6352338125159402</v>
      </c>
      <c r="AG6536">
        <v>7.8048152862528948</v>
      </c>
      <c r="AH6536">
        <v>8.9743967599898493</v>
      </c>
      <c r="AI6536">
        <v>10.1439782337268</v>
      </c>
      <c r="AJ6536">
        <v>11.31355970746376</v>
      </c>
      <c r="AK6536">
        <v>12.483141181200709</v>
      </c>
      <c r="AL6536">
        <v>13.652722654937669</v>
      </c>
      <c r="AM6536">
        <v>14.82230412867462</v>
      </c>
      <c r="AN6536">
        <v>15.99188560241158</v>
      </c>
      <c r="AO6536">
        <v>17.161467076148529</v>
      </c>
      <c r="AP6536">
        <v>18.33104854988548</v>
      </c>
      <c r="AQ6536">
        <v>19.500630023622438</v>
      </c>
      <c r="AR6536">
        <v>20.670211497359389</v>
      </c>
      <c r="AS6536">
        <v>21.839792971096351</v>
      </c>
      <c r="AT6536">
        <v>23.009374444833298</v>
      </c>
      <c r="AU6536">
        <v>24.17895591857026</v>
      </c>
    </row>
    <row r="6537" spans="1:47" ht="13.8" x14ac:dyDescent="0.25">
      <c r="A6537" s="2" t="str">
        <f t="shared" si="542"/>
        <v>CB7 Balanced PathwayWalesLand useForestryWoodland creation - conifersAdditional operating expenditure</v>
      </c>
      <c r="B6537" t="str">
        <f t="shared" si="543"/>
        <v>CB7 Balanced Pathway</v>
      </c>
      <c r="C6537" t="s">
        <v>105</v>
      </c>
      <c r="D6537" t="s">
        <v>6</v>
      </c>
      <c r="E6537"/>
      <c r="F6537" t="s">
        <v>1242</v>
      </c>
      <c r="G6537" t="s">
        <v>46</v>
      </c>
      <c r="H6537" t="s">
        <v>515</v>
      </c>
      <c r="I6537" t="s">
        <v>1216</v>
      </c>
      <c r="J6537" t="s">
        <v>1217</v>
      </c>
      <c r="K6537"/>
      <c r="L6537"/>
      <c r="M6537"/>
      <c r="N6537"/>
      <c r="O6537" t="s">
        <v>521</v>
      </c>
      <c r="P6537" t="s">
        <v>180</v>
      </c>
      <c r="Q6537" t="s">
        <v>97</v>
      </c>
      <c r="R6537">
        <v>0</v>
      </c>
      <c r="S6537">
        <v>0</v>
      </c>
      <c r="T6537">
        <v>0</v>
      </c>
      <c r="U6537">
        <v>0</v>
      </c>
      <c r="V6537">
        <v>-4.3332355562018121E-4</v>
      </c>
      <c r="W6537">
        <v>1.7477383410014171E-2</v>
      </c>
      <c r="X6537">
        <v>5.4021003267316528E-2</v>
      </c>
      <c r="Y6537">
        <v>0.1091975360162869</v>
      </c>
      <c r="Z6537">
        <v>0.18300698165692519</v>
      </c>
      <c r="AA6537">
        <v>0.26838386830467609</v>
      </c>
      <c r="AB6537">
        <v>0.36483857316923068</v>
      </c>
      <c r="AC6537">
        <v>0.47237109625058898</v>
      </c>
      <c r="AD6537">
        <v>0.5909814375487511</v>
      </c>
      <c r="AE6537">
        <v>0.72066959706371692</v>
      </c>
      <c r="AF6537">
        <v>0.8614355747954866</v>
      </c>
      <c r="AG6537">
        <v>1.0132793707440599</v>
      </c>
      <c r="AH6537">
        <v>1.165123166692634</v>
      </c>
      <c r="AI6537">
        <v>1.3169669626412071</v>
      </c>
      <c r="AJ6537">
        <v>1.4688107585897809</v>
      </c>
      <c r="AK6537">
        <v>1.6206545545383539</v>
      </c>
      <c r="AL6537">
        <v>1.7724983504869269</v>
      </c>
      <c r="AM6537">
        <v>1.9243421464355011</v>
      </c>
      <c r="AN6537">
        <v>2.0761859423840749</v>
      </c>
      <c r="AO6537">
        <v>2.2280297383326482</v>
      </c>
      <c r="AP6537">
        <v>2.3798735342812218</v>
      </c>
      <c r="AQ6537">
        <v>2.5317173302297951</v>
      </c>
      <c r="AR6537">
        <v>2.6835611261783692</v>
      </c>
      <c r="AS6537">
        <v>2.835404922126942</v>
      </c>
      <c r="AT6537">
        <v>2.9872487180755161</v>
      </c>
      <c r="AU6537">
        <v>3.1390925140240888</v>
      </c>
    </row>
    <row r="6538" spans="1:47" ht="13.8" x14ac:dyDescent="0.25">
      <c r="A6538" s="2" t="str">
        <f t="shared" si="542"/>
        <v>CB7 Balanced PathwayNorthern IrelandLand useForestryWoodland creation - conifersAdditional capital expenditure</v>
      </c>
      <c r="B6538" t="str">
        <f t="shared" si="543"/>
        <v>CB7 Balanced Pathway</v>
      </c>
      <c r="C6538" t="s">
        <v>105</v>
      </c>
      <c r="D6538" t="s">
        <v>6</v>
      </c>
      <c r="E6538"/>
      <c r="F6538" t="s">
        <v>1243</v>
      </c>
      <c r="G6538" t="s">
        <v>46</v>
      </c>
      <c r="H6538" t="s">
        <v>515</v>
      </c>
      <c r="I6538" t="s">
        <v>1216</v>
      </c>
      <c r="J6538" t="s">
        <v>1217</v>
      </c>
      <c r="K6538"/>
      <c r="L6538"/>
      <c r="M6538"/>
      <c r="N6538"/>
      <c r="O6538" t="s">
        <v>521</v>
      </c>
      <c r="P6538" t="s">
        <v>179</v>
      </c>
      <c r="Q6538" t="s">
        <v>97</v>
      </c>
      <c r="R6538">
        <v>0</v>
      </c>
      <c r="S6538">
        <v>0</v>
      </c>
      <c r="T6538">
        <v>0</v>
      </c>
      <c r="U6538">
        <v>0</v>
      </c>
      <c r="V6538">
        <v>0.57569868799999979</v>
      </c>
      <c r="W6538">
        <v>0.9123657248</v>
      </c>
      <c r="X6538">
        <v>1.740953676</v>
      </c>
      <c r="Y6538">
        <v>2.5969400605604469</v>
      </c>
      <c r="Z6538">
        <v>3.0112870796513569</v>
      </c>
      <c r="AA6538">
        <v>3.4256340987422642</v>
      </c>
      <c r="AB6538">
        <v>3.8399811178331742</v>
      </c>
      <c r="AC6538">
        <v>4.2543281369240828</v>
      </c>
      <c r="AD6538">
        <v>4.6686751560149924</v>
      </c>
      <c r="AE6538">
        <v>5.083022175105901</v>
      </c>
      <c r="AF6538">
        <v>5.4973691941968088</v>
      </c>
      <c r="AG6538">
        <v>5.9117162132877183</v>
      </c>
      <c r="AH6538">
        <v>5.9117162132877183</v>
      </c>
      <c r="AI6538">
        <v>5.9117162132877183</v>
      </c>
      <c r="AJ6538">
        <v>5.9117162132877183</v>
      </c>
      <c r="AK6538">
        <v>5.9117162132877183</v>
      </c>
      <c r="AL6538">
        <v>5.9117162132877183</v>
      </c>
      <c r="AM6538">
        <v>5.9117162132877183</v>
      </c>
      <c r="AN6538">
        <v>5.9117162132877183</v>
      </c>
      <c r="AO6538">
        <v>5.9117162132877183</v>
      </c>
      <c r="AP6538">
        <v>5.9117162132877183</v>
      </c>
      <c r="AQ6538">
        <v>5.9117162132877183</v>
      </c>
      <c r="AR6538">
        <v>5.9117162132877183</v>
      </c>
      <c r="AS6538">
        <v>5.9117162132877183</v>
      </c>
      <c r="AT6538">
        <v>5.9117162132877183</v>
      </c>
      <c r="AU6538">
        <v>5.9117162132877183</v>
      </c>
    </row>
    <row r="6539" spans="1:47" ht="13.8" x14ac:dyDescent="0.25">
      <c r="A6539" s="2" t="str">
        <f t="shared" si="542"/>
        <v>CB7 Balanced PathwayNorthern IrelandLand useForestryWoodland creation - conifersAdditional capital expenditure annualised</v>
      </c>
      <c r="B6539" t="str">
        <f t="shared" si="543"/>
        <v>CB7 Balanced Pathway</v>
      </c>
      <c r="C6539" t="s">
        <v>105</v>
      </c>
      <c r="D6539" t="s">
        <v>6</v>
      </c>
      <c r="E6539"/>
      <c r="F6539" t="s">
        <v>1243</v>
      </c>
      <c r="G6539" t="s">
        <v>46</v>
      </c>
      <c r="H6539" t="s">
        <v>515</v>
      </c>
      <c r="I6539" t="s">
        <v>1216</v>
      </c>
      <c r="J6539" t="s">
        <v>1217</v>
      </c>
      <c r="K6539"/>
      <c r="L6539"/>
      <c r="M6539"/>
      <c r="N6539"/>
      <c r="O6539" t="s">
        <v>521</v>
      </c>
      <c r="P6539" t="s">
        <v>1147</v>
      </c>
      <c r="Q6539" t="s">
        <v>97</v>
      </c>
      <c r="R6539">
        <v>0</v>
      </c>
      <c r="S6539">
        <v>0</v>
      </c>
      <c r="T6539">
        <v>0</v>
      </c>
      <c r="U6539">
        <v>0</v>
      </c>
      <c r="V6539">
        <v>3.2931854099989388E-2</v>
      </c>
      <c r="W6539">
        <v>8.5122167472641508E-2</v>
      </c>
      <c r="X6539">
        <v>0.1847104306525503</v>
      </c>
      <c r="Y6539">
        <v>0.33326392393547111</v>
      </c>
      <c r="Z6539">
        <v>0.50551942638376168</v>
      </c>
      <c r="AA6539">
        <v>0.70147693799742183</v>
      </c>
      <c r="AB6539">
        <v>0.92113645877645178</v>
      </c>
      <c r="AC6539">
        <v>1.164497988720852</v>
      </c>
      <c r="AD6539">
        <v>1.4315615278306211</v>
      </c>
      <c r="AE6539">
        <v>1.7223270761057601</v>
      </c>
      <c r="AF6539">
        <v>2.0367946335462692</v>
      </c>
      <c r="AG6539">
        <v>2.374964200152148</v>
      </c>
      <c r="AH6539">
        <v>2.7131337667580269</v>
      </c>
      <c r="AI6539">
        <v>3.0513033333639061</v>
      </c>
      <c r="AJ6539">
        <v>3.389472899969785</v>
      </c>
      <c r="AK6539">
        <v>3.7276424665756629</v>
      </c>
      <c r="AL6539">
        <v>4.0658120331815422</v>
      </c>
      <c r="AM6539">
        <v>4.4039815997874214</v>
      </c>
      <c r="AN6539">
        <v>4.7421511663932989</v>
      </c>
      <c r="AO6539">
        <v>5.0803207329991773</v>
      </c>
      <c r="AP6539">
        <v>5.4184902996050557</v>
      </c>
      <c r="AQ6539">
        <v>5.7566598662109341</v>
      </c>
      <c r="AR6539">
        <v>6.0948294328168124</v>
      </c>
      <c r="AS6539">
        <v>6.4329989994226908</v>
      </c>
      <c r="AT6539">
        <v>6.7711685660285692</v>
      </c>
      <c r="AU6539">
        <v>7.1093381326344476</v>
      </c>
    </row>
    <row r="6540" spans="1:47" ht="13.8" x14ac:dyDescent="0.25">
      <c r="A6540" s="2" t="str">
        <f t="shared" si="542"/>
        <v>CB7 Balanced PathwayNorthern IrelandLand useForestryWoodland creation - conifersAdditional operating expenditure</v>
      </c>
      <c r="B6540" t="str">
        <f t="shared" si="543"/>
        <v>CB7 Balanced Pathway</v>
      </c>
      <c r="C6540" t="s">
        <v>105</v>
      </c>
      <c r="D6540" t="s">
        <v>6</v>
      </c>
      <c r="E6540"/>
      <c r="F6540" t="s">
        <v>1243</v>
      </c>
      <c r="G6540" t="s">
        <v>46</v>
      </c>
      <c r="H6540" t="s">
        <v>515</v>
      </c>
      <c r="I6540" t="s">
        <v>1216</v>
      </c>
      <c r="J6540" t="s">
        <v>1217</v>
      </c>
      <c r="K6540"/>
      <c r="L6540"/>
      <c r="M6540"/>
      <c r="N6540"/>
      <c r="O6540" t="s">
        <v>521</v>
      </c>
      <c r="P6540" t="s">
        <v>180</v>
      </c>
      <c r="Q6540" t="s">
        <v>97</v>
      </c>
      <c r="R6540">
        <v>0</v>
      </c>
      <c r="S6540">
        <v>0</v>
      </c>
      <c r="T6540">
        <v>0</v>
      </c>
      <c r="U6540">
        <v>0</v>
      </c>
      <c r="V6540">
        <v>4.2754590821191697E-3</v>
      </c>
      <c r="W6540">
        <v>1.105119508016681E-2</v>
      </c>
      <c r="X6540">
        <v>2.3980486670984111E-2</v>
      </c>
      <c r="Y6540">
        <v>4.3266809879770503E-2</v>
      </c>
      <c r="Z6540">
        <v>6.5630304815446794E-2</v>
      </c>
      <c r="AA6540">
        <v>9.1070971478013046E-2</v>
      </c>
      <c r="AB6540">
        <v>0.1195888098674693</v>
      </c>
      <c r="AC6540">
        <v>0.15118381998381539</v>
      </c>
      <c r="AD6540">
        <v>0.1858560018270515</v>
      </c>
      <c r="AE6540">
        <v>0.22360535539717749</v>
      </c>
      <c r="AF6540">
        <v>0.26443188069419338</v>
      </c>
      <c r="AG6540">
        <v>0.30833557771809922</v>
      </c>
      <c r="AH6540">
        <v>0.35223927474200512</v>
      </c>
      <c r="AI6540">
        <v>0.39614297176591101</v>
      </c>
      <c r="AJ6540">
        <v>0.4400466687898168</v>
      </c>
      <c r="AK6540">
        <v>0.48395036581372269</v>
      </c>
      <c r="AL6540">
        <v>0.52785406283762859</v>
      </c>
      <c r="AM6540">
        <v>0.57175775986153443</v>
      </c>
      <c r="AN6540">
        <v>0.61566145688544027</v>
      </c>
      <c r="AO6540">
        <v>0.65956515390934611</v>
      </c>
      <c r="AP6540">
        <v>0.70346885093325184</v>
      </c>
      <c r="AQ6540">
        <v>0.7473725479571578</v>
      </c>
      <c r="AR6540">
        <v>0.79127624498106364</v>
      </c>
      <c r="AS6540">
        <v>0.83517994200496959</v>
      </c>
      <c r="AT6540">
        <v>0.87908363902887554</v>
      </c>
      <c r="AU6540">
        <v>0.92298733605278138</v>
      </c>
    </row>
    <row r="6541" spans="1:47" ht="13.8" x14ac:dyDescent="0.25">
      <c r="A6541" s="2" t="str">
        <f t="shared" si="542"/>
        <v>CB7 Balanced PathwayEnglandLand useForestryWoodland creation - conifersAdditional capital expenditure</v>
      </c>
      <c r="B6541" t="str">
        <f t="shared" si="543"/>
        <v>CB7 Balanced Pathway</v>
      </c>
      <c r="C6541" t="s">
        <v>105</v>
      </c>
      <c r="D6541" t="s">
        <v>6</v>
      </c>
      <c r="E6541"/>
      <c r="F6541" t="s">
        <v>1266</v>
      </c>
      <c r="G6541" t="s">
        <v>46</v>
      </c>
      <c r="H6541" t="s">
        <v>515</v>
      </c>
      <c r="I6541" t="s">
        <v>1216</v>
      </c>
      <c r="J6541" t="s">
        <v>1217</v>
      </c>
      <c r="K6541"/>
      <c r="L6541"/>
      <c r="M6541"/>
      <c r="N6541"/>
      <c r="O6541" t="s">
        <v>521</v>
      </c>
      <c r="P6541" t="s">
        <v>179</v>
      </c>
      <c r="Q6541" t="s">
        <v>97</v>
      </c>
      <c r="R6541">
        <v>0</v>
      </c>
      <c r="S6541">
        <v>0</v>
      </c>
      <c r="T6541">
        <v>0</v>
      </c>
      <c r="U6541">
        <v>0</v>
      </c>
      <c r="V6541">
        <v>7.3333510239999988</v>
      </c>
      <c r="W6541">
        <v>10.10135929272727</v>
      </c>
      <c r="X6541">
        <v>13.03510636909091</v>
      </c>
      <c r="Y6541">
        <v>16.134592253090911</v>
      </c>
      <c r="Z6541">
        <v>19.39981694472727</v>
      </c>
      <c r="AA6541">
        <v>22.830780443999998</v>
      </c>
      <c r="AB6541">
        <v>26.4274827509091</v>
      </c>
      <c r="AC6541">
        <v>30.189923865454539</v>
      </c>
      <c r="AD6541">
        <v>34.118103787636358</v>
      </c>
      <c r="AE6541">
        <v>38.212022517454542</v>
      </c>
      <c r="AF6541">
        <v>42.471680054909072</v>
      </c>
      <c r="AG6541">
        <v>46.897076399999982</v>
      </c>
      <c r="AH6541">
        <v>46.98216699999999</v>
      </c>
      <c r="AI6541">
        <v>47.067257599999991</v>
      </c>
      <c r="AJ6541">
        <v>47.152348199999977</v>
      </c>
      <c r="AK6541">
        <v>47.237438799999978</v>
      </c>
      <c r="AL6541">
        <v>47.322529399999979</v>
      </c>
      <c r="AM6541">
        <v>47.407619999999973</v>
      </c>
      <c r="AN6541">
        <v>47.492710599999967</v>
      </c>
      <c r="AO6541">
        <v>47.577801199999968</v>
      </c>
      <c r="AP6541">
        <v>47.662891799999962</v>
      </c>
      <c r="AQ6541">
        <v>47.747982399999962</v>
      </c>
      <c r="AR6541">
        <v>47.833072999999963</v>
      </c>
      <c r="AS6541">
        <v>47.918163599999957</v>
      </c>
      <c r="AT6541">
        <v>48.003254199999972</v>
      </c>
      <c r="AU6541">
        <v>46.897076399999982</v>
      </c>
    </row>
    <row r="6542" spans="1:47" ht="13.8" x14ac:dyDescent="0.25">
      <c r="A6542" s="2" t="str">
        <f t="shared" si="542"/>
        <v>CB7 Balanced PathwayEnglandLand useForestryWoodland creation - conifersAdditional capital expenditure annualised</v>
      </c>
      <c r="B6542" t="str">
        <f t="shared" si="543"/>
        <v>CB7 Balanced Pathway</v>
      </c>
      <c r="C6542" t="s">
        <v>105</v>
      </c>
      <c r="D6542" t="s">
        <v>6</v>
      </c>
      <c r="E6542"/>
      <c r="F6542" t="s">
        <v>1266</v>
      </c>
      <c r="G6542" t="s">
        <v>46</v>
      </c>
      <c r="H6542" t="s">
        <v>515</v>
      </c>
      <c r="I6542" t="s">
        <v>1216</v>
      </c>
      <c r="J6542" t="s">
        <v>1217</v>
      </c>
      <c r="K6542"/>
      <c r="L6542"/>
      <c r="M6542"/>
      <c r="N6542"/>
      <c r="O6542" t="s">
        <v>521</v>
      </c>
      <c r="P6542" t="s">
        <v>1147</v>
      </c>
      <c r="Q6542" t="s">
        <v>97</v>
      </c>
      <c r="R6542">
        <v>0</v>
      </c>
      <c r="S6542">
        <v>0</v>
      </c>
      <c r="T6542">
        <v>0</v>
      </c>
      <c r="U6542">
        <v>0</v>
      </c>
      <c r="V6542">
        <v>0.41949174285138519</v>
      </c>
      <c r="W6542">
        <v>0.99732264185052721</v>
      </c>
      <c r="X6542">
        <v>1.742973500663574</v>
      </c>
      <c r="Y6542">
        <v>2.6659251229566738</v>
      </c>
      <c r="Z6542">
        <v>3.7756583123959739</v>
      </c>
      <c r="AA6542">
        <v>5.0816538726476228</v>
      </c>
      <c r="AB6542">
        <v>6.5933926073777682</v>
      </c>
      <c r="AC6542">
        <v>8.320355320252558</v>
      </c>
      <c r="AD6542">
        <v>10.27202281493814</v>
      </c>
      <c r="AE6542">
        <v>12.45787589510066</v>
      </c>
      <c r="AF6542">
        <v>14.88739536440627</v>
      </c>
      <c r="AG6542">
        <v>17.570062026521111</v>
      </c>
      <c r="AH6542">
        <v>20.257596150179459</v>
      </c>
      <c r="AI6542">
        <v>22.949997735381292</v>
      </c>
      <c r="AJ6542">
        <v>25.647266782126621</v>
      </c>
      <c r="AK6542">
        <v>28.349403290415449</v>
      </c>
      <c r="AL6542">
        <v>31.05640726024777</v>
      </c>
      <c r="AM6542">
        <v>33.768278691623578</v>
      </c>
      <c r="AN6542">
        <v>36.485017584542888</v>
      </c>
      <c r="AO6542">
        <v>39.206623939005688</v>
      </c>
      <c r="AP6542">
        <v>41.933097755011993</v>
      </c>
      <c r="AQ6542">
        <v>44.664439032561788</v>
      </c>
      <c r="AR6542">
        <v>47.40064777165508</v>
      </c>
      <c r="AS6542">
        <v>50.141723972291857</v>
      </c>
      <c r="AT6542">
        <v>52.887667634472137</v>
      </c>
      <c r="AU6542">
        <v>55.570334296586992</v>
      </c>
    </row>
    <row r="6543" spans="1:47" ht="13.8" x14ac:dyDescent="0.25">
      <c r="A6543" s="2" t="str">
        <f t="shared" si="542"/>
        <v>CB7 Balanced PathwayEnglandLand useForestryWoodland creation - conifersAdditional operating expenditure</v>
      </c>
      <c r="B6543" t="str">
        <f t="shared" ref="B6543:B6580" si="544">CONCATENATE("CB7 ", D6543)</f>
        <v>CB7 Balanced Pathway</v>
      </c>
      <c r="C6543" t="s">
        <v>105</v>
      </c>
      <c r="D6543" t="s">
        <v>6</v>
      </c>
      <c r="E6543"/>
      <c r="F6543" t="s">
        <v>1266</v>
      </c>
      <c r="G6543" t="s">
        <v>46</v>
      </c>
      <c r="H6543" t="s">
        <v>515</v>
      </c>
      <c r="I6543" t="s">
        <v>1216</v>
      </c>
      <c r="J6543" t="s">
        <v>1217</v>
      </c>
      <c r="K6543"/>
      <c r="L6543"/>
      <c r="M6543"/>
      <c r="N6543"/>
      <c r="O6543" t="s">
        <v>521</v>
      </c>
      <c r="P6543" t="s">
        <v>180</v>
      </c>
      <c r="Q6543" t="s">
        <v>97</v>
      </c>
      <c r="R6543">
        <v>0</v>
      </c>
      <c r="S6543">
        <v>0</v>
      </c>
      <c r="T6543">
        <v>0</v>
      </c>
      <c r="U6543">
        <v>0</v>
      </c>
      <c r="V6543">
        <v>5.446154888219705E-2</v>
      </c>
      <c r="W6543">
        <v>0.12947986876038939</v>
      </c>
      <c r="X6543">
        <v>0.22628582832533309</v>
      </c>
      <c r="Y6543">
        <v>0.34611029626778411</v>
      </c>
      <c r="Z6543">
        <v>0.4901841412784983</v>
      </c>
      <c r="AA6543">
        <v>0.6597382320482319</v>
      </c>
      <c r="AB6543">
        <v>0.85600343726774075</v>
      </c>
      <c r="AC6543">
        <v>1.080210625627781</v>
      </c>
      <c r="AD6543">
        <v>1.3335906658191079</v>
      </c>
      <c r="AE6543">
        <v>1.6173744265324781</v>
      </c>
      <c r="AF6543">
        <v>1.932792776458647</v>
      </c>
      <c r="AG6543">
        <v>2.281076584288372</v>
      </c>
      <c r="AH6543">
        <v>2.6299923223033761</v>
      </c>
      <c r="AI6543">
        <v>2.979539990503659</v>
      </c>
      <c r="AJ6543">
        <v>3.3297195888892221</v>
      </c>
      <c r="AK6543">
        <v>3.6805311174600628</v>
      </c>
      <c r="AL6543">
        <v>4.0319745762161858</v>
      </c>
      <c r="AM6543">
        <v>4.3840499651575868</v>
      </c>
      <c r="AN6543">
        <v>4.7367572842842671</v>
      </c>
      <c r="AO6543">
        <v>5.0900965335962276</v>
      </c>
      <c r="AP6543">
        <v>5.4440677130934674</v>
      </c>
      <c r="AQ6543">
        <v>5.7986708227759856</v>
      </c>
      <c r="AR6543">
        <v>6.153905862643783</v>
      </c>
      <c r="AS6543">
        <v>6.5097728326968607</v>
      </c>
      <c r="AT6543">
        <v>6.8662717329352194</v>
      </c>
      <c r="AU6543">
        <v>7.2145555407649429</v>
      </c>
    </row>
    <row r="6544" spans="1:47" ht="13.8" x14ac:dyDescent="0.25">
      <c r="A6544" s="2" t="str">
        <f t="shared" ref="A6544:A6581" si="545">CONCATENATE(B6544,F6544,G6544,H6544,O6544, P6544)</f>
        <v>CB7 Balanced PathwayUnited KingdomLand useForestryWoodland creation - conifersAdditional capital expenditure</v>
      </c>
      <c r="B6544" t="str">
        <f t="shared" si="544"/>
        <v>CB7 Balanced Pathway</v>
      </c>
      <c r="C6544" t="s">
        <v>105</v>
      </c>
      <c r="D6544" t="s">
        <v>6</v>
      </c>
      <c r="E6544"/>
      <c r="F6544" t="s">
        <v>95</v>
      </c>
      <c r="G6544" t="s">
        <v>46</v>
      </c>
      <c r="H6544" t="s">
        <v>515</v>
      </c>
      <c r="I6544" t="s">
        <v>1216</v>
      </c>
      <c r="J6544" t="s">
        <v>1217</v>
      </c>
      <c r="K6544"/>
      <c r="L6544"/>
      <c r="M6544"/>
      <c r="N6544"/>
      <c r="O6544" t="s">
        <v>521</v>
      </c>
      <c r="P6544" t="s">
        <v>179</v>
      </c>
      <c r="Q6544" t="s">
        <v>97</v>
      </c>
      <c r="R6544">
        <v>0</v>
      </c>
      <c r="S6544">
        <v>0</v>
      </c>
      <c r="T6544">
        <v>0</v>
      </c>
      <c r="U6544">
        <v>0</v>
      </c>
      <c r="V6544">
        <v>-25.57501307299999</v>
      </c>
      <c r="W6544">
        <v>-10.96793964429091</v>
      </c>
      <c r="X6544">
        <v>3.9213450473636442</v>
      </c>
      <c r="Y6544">
        <v>18.589419960924118</v>
      </c>
      <c r="Z6544">
        <v>32.567247297560471</v>
      </c>
      <c r="AA6544">
        <v>45.345087210378637</v>
      </c>
      <c r="AB6544">
        <v>57.808390272833179</v>
      </c>
      <c r="AC6544">
        <v>70.023085123833141</v>
      </c>
      <c r="AD6544">
        <v>81.989171763378607</v>
      </c>
      <c r="AE6544">
        <v>93.706650191469464</v>
      </c>
      <c r="AF6544">
        <v>105.1755204081058</v>
      </c>
      <c r="AG6544">
        <v>116.39578241328771</v>
      </c>
      <c r="AH6544">
        <v>116.2681465132877</v>
      </c>
      <c r="AI6544">
        <v>116.1405106132877</v>
      </c>
      <c r="AJ6544">
        <v>116.0128747132877</v>
      </c>
      <c r="AK6544">
        <v>115.8852388132877</v>
      </c>
      <c r="AL6544">
        <v>115.7576029132877</v>
      </c>
      <c r="AM6544">
        <v>115.6299670132877</v>
      </c>
      <c r="AN6544">
        <v>115.5023311132877</v>
      </c>
      <c r="AO6544">
        <v>115.37469521328769</v>
      </c>
      <c r="AP6544">
        <v>115.24705931328771</v>
      </c>
      <c r="AQ6544">
        <v>115.11942341328781</v>
      </c>
      <c r="AR6544">
        <v>114.9917875132878</v>
      </c>
      <c r="AS6544">
        <v>114.8641516132878</v>
      </c>
      <c r="AT6544">
        <v>114.7365157132878</v>
      </c>
      <c r="AU6544">
        <v>116.39578241328771</v>
      </c>
    </row>
    <row r="6545" spans="1:47" ht="13.8" x14ac:dyDescent="0.25">
      <c r="A6545" s="2" t="str">
        <f t="shared" si="545"/>
        <v>CB7 Balanced PathwayUnited KingdomLand useForestryWoodland creation - conifersAdditional capital expenditure annualised</v>
      </c>
      <c r="B6545" t="str">
        <f t="shared" si="544"/>
        <v>CB7 Balanced Pathway</v>
      </c>
      <c r="C6545" t="s">
        <v>105</v>
      </c>
      <c r="D6545" t="s">
        <v>6</v>
      </c>
      <c r="E6545"/>
      <c r="F6545" t="s">
        <v>95</v>
      </c>
      <c r="G6545" t="s">
        <v>46</v>
      </c>
      <c r="H6545" t="s">
        <v>515</v>
      </c>
      <c r="I6545" t="s">
        <v>1216</v>
      </c>
      <c r="J6545" t="s">
        <v>1217</v>
      </c>
      <c r="K6545"/>
      <c r="L6545"/>
      <c r="M6545"/>
      <c r="N6545"/>
      <c r="O6545" t="s">
        <v>521</v>
      </c>
      <c r="P6545" t="s">
        <v>1147</v>
      </c>
      <c r="Q6545" t="s">
        <v>97</v>
      </c>
      <c r="R6545">
        <v>0</v>
      </c>
      <c r="S6545">
        <v>0</v>
      </c>
      <c r="T6545">
        <v>0</v>
      </c>
      <c r="U6545">
        <v>0</v>
      </c>
      <c r="V6545">
        <v>-1.4629746717876091</v>
      </c>
      <c r="W6545">
        <v>-2.0903768105662861</v>
      </c>
      <c r="X6545">
        <v>-1.8660630060236301</v>
      </c>
      <c r="Y6545">
        <v>-0.80268718336310663</v>
      </c>
      <c r="Z6545">
        <v>1.060266230978417</v>
      </c>
      <c r="AA6545">
        <v>3.6541540186182671</v>
      </c>
      <c r="AB6545">
        <v>6.96098363956781</v>
      </c>
      <c r="AC6545">
        <v>10.96653388832782</v>
      </c>
      <c r="AD6545">
        <v>15.656583559399079</v>
      </c>
      <c r="AE6545">
        <v>21.016911447282361</v>
      </c>
      <c r="AF6545">
        <v>27.033296346478441</v>
      </c>
      <c r="AG6545">
        <v>33.69151705148812</v>
      </c>
      <c r="AH6545">
        <v>40.342436564182549</v>
      </c>
      <c r="AI6545">
        <v>46.986054884561739</v>
      </c>
      <c r="AJ6545">
        <v>53.622372012625682</v>
      </c>
      <c r="AK6545">
        <v>60.251387948374393</v>
      </c>
      <c r="AL6545">
        <v>66.873102691807844</v>
      </c>
      <c r="AM6545">
        <v>73.487516242926063</v>
      </c>
      <c r="AN6545">
        <v>80.094628601729042</v>
      </c>
      <c r="AO6545">
        <v>86.694439768216768</v>
      </c>
      <c r="AP6545">
        <v>93.286949742389254</v>
      </c>
      <c r="AQ6545">
        <v>99.872158524246501</v>
      </c>
      <c r="AR6545">
        <v>106.45006611378849</v>
      </c>
      <c r="AS6545">
        <v>113.02067251101531</v>
      </c>
      <c r="AT6545">
        <v>119.58397771592681</v>
      </c>
      <c r="AU6545">
        <v>126.2421984209365</v>
      </c>
    </row>
    <row r="6546" spans="1:47" ht="13.8" x14ac:dyDescent="0.25">
      <c r="A6546" s="2" t="str">
        <f t="shared" si="545"/>
        <v>CB7 Balanced PathwayUnited KingdomLand useForestryWoodland creation - conifersAdditional operating expenditure</v>
      </c>
      <c r="B6546" t="str">
        <f t="shared" si="544"/>
        <v>CB7 Balanced Pathway</v>
      </c>
      <c r="C6546" t="s">
        <v>105</v>
      </c>
      <c r="D6546" t="s">
        <v>6</v>
      </c>
      <c r="E6546"/>
      <c r="F6546" t="s">
        <v>95</v>
      </c>
      <c r="G6546" t="s">
        <v>46</v>
      </c>
      <c r="H6546" t="s">
        <v>515</v>
      </c>
      <c r="I6546" t="s">
        <v>1216</v>
      </c>
      <c r="J6546" t="s">
        <v>1217</v>
      </c>
      <c r="K6546"/>
      <c r="L6546"/>
      <c r="M6546"/>
      <c r="N6546"/>
      <c r="O6546" t="s">
        <v>521</v>
      </c>
      <c r="P6546" t="s">
        <v>180</v>
      </c>
      <c r="Q6546" t="s">
        <v>97</v>
      </c>
      <c r="R6546">
        <v>0</v>
      </c>
      <c r="S6546">
        <v>0</v>
      </c>
      <c r="T6546">
        <v>0</v>
      </c>
      <c r="U6546">
        <v>0</v>
      </c>
      <c r="V6546">
        <v>-0.18993429062369899</v>
      </c>
      <c r="W6546">
        <v>-0.27138831881894571</v>
      </c>
      <c r="X6546">
        <v>-0.24226622657461891</v>
      </c>
      <c r="Y6546">
        <v>-0.10421084090165331</v>
      </c>
      <c r="Z6546">
        <v>0.13765167527273681</v>
      </c>
      <c r="AA6546">
        <v>0.47440954702786492</v>
      </c>
      <c r="AB6546">
        <v>0.90372684853728558</v>
      </c>
      <c r="AC6546">
        <v>1.4237572767648661</v>
      </c>
      <c r="AD6546">
        <v>2.0326545286744722</v>
      </c>
      <c r="AE6546">
        <v>2.7285723012299701</v>
      </c>
      <c r="AF6546">
        <v>3.509664291395223</v>
      </c>
      <c r="AG6546">
        <v>4.3740841961341026</v>
      </c>
      <c r="AH6546">
        <v>5.2375562055950606</v>
      </c>
      <c r="AI6546">
        <v>6.1000803197781028</v>
      </c>
      <c r="AJ6546">
        <v>6.9616565386832239</v>
      </c>
      <c r="AK6546">
        <v>7.8222848623104264</v>
      </c>
      <c r="AL6546">
        <v>8.6819652906597113</v>
      </c>
      <c r="AM6546">
        <v>9.5406978237310742</v>
      </c>
      <c r="AN6546">
        <v>10.398482461524519</v>
      </c>
      <c r="AO6546">
        <v>11.25531920404004</v>
      </c>
      <c r="AP6546">
        <v>12.11120805127765</v>
      </c>
      <c r="AQ6546">
        <v>12.966149003237341</v>
      </c>
      <c r="AR6546">
        <v>13.82014205991911</v>
      </c>
      <c r="AS6546">
        <v>14.67318722132296</v>
      </c>
      <c r="AT6546">
        <v>15.525284487448889</v>
      </c>
      <c r="AU6546">
        <v>16.38970439218776</v>
      </c>
    </row>
    <row r="6547" spans="1:47" ht="13.8" x14ac:dyDescent="0.25">
      <c r="A6547" s="2" t="str">
        <f t="shared" si="545"/>
        <v>CB7 Balanced PathwayScotlandLand useForestryForest peat restoredAdditional capital expenditure</v>
      </c>
      <c r="B6547" t="str">
        <f t="shared" si="544"/>
        <v>CB7 Balanced Pathway</v>
      </c>
      <c r="C6547" t="s">
        <v>105</v>
      </c>
      <c r="D6547" t="s">
        <v>6</v>
      </c>
      <c r="E6547"/>
      <c r="F6547" t="s">
        <v>1241</v>
      </c>
      <c r="G6547" t="s">
        <v>46</v>
      </c>
      <c r="H6547" t="s">
        <v>515</v>
      </c>
      <c r="I6547" t="s">
        <v>1213</v>
      </c>
      <c r="J6547" t="s">
        <v>1215</v>
      </c>
      <c r="K6547"/>
      <c r="L6547"/>
      <c r="M6547"/>
      <c r="N6547"/>
      <c r="O6547" t="s">
        <v>524</v>
      </c>
      <c r="P6547" t="s">
        <v>179</v>
      </c>
      <c r="Q6547" t="s">
        <v>97</v>
      </c>
      <c r="R6547">
        <v>0</v>
      </c>
      <c r="S6547">
        <v>0</v>
      </c>
      <c r="T6547">
        <v>0</v>
      </c>
      <c r="U6547">
        <v>0</v>
      </c>
      <c r="V6547">
        <v>0.38648249217350278</v>
      </c>
      <c r="W6547">
        <v>1.4557880300744921</v>
      </c>
      <c r="X6547">
        <v>3.059746336925977</v>
      </c>
      <c r="Y6547">
        <v>4.1369284886611544</v>
      </c>
      <c r="Z6547">
        <v>4.1369284886611544</v>
      </c>
      <c r="AA6547">
        <v>4.5295322934804627</v>
      </c>
      <c r="AB6547">
        <v>4.5295322934804627</v>
      </c>
      <c r="AC6547">
        <v>4.5295322934804627</v>
      </c>
      <c r="AD6547">
        <v>4.5295322934804627</v>
      </c>
      <c r="AE6547">
        <v>4.5295322934804627</v>
      </c>
      <c r="AF6547">
        <v>4.5295322934804627</v>
      </c>
      <c r="AG6547">
        <v>4.5295322934804627</v>
      </c>
      <c r="AH6547">
        <v>4.5295322934804627</v>
      </c>
      <c r="AI6547">
        <v>4.5295322934804627</v>
      </c>
      <c r="AJ6547">
        <v>4.5295322934804627</v>
      </c>
      <c r="AK6547">
        <v>4.5295322934804627</v>
      </c>
      <c r="AL6547">
        <v>4.5295322934804627</v>
      </c>
      <c r="AM6547">
        <v>4.5295322934804627</v>
      </c>
      <c r="AN6547">
        <v>4.5295322934804627</v>
      </c>
      <c r="AO6547">
        <v>4.5295322934804627</v>
      </c>
      <c r="AP6547">
        <v>4.5295322934804627</v>
      </c>
      <c r="AQ6547">
        <v>4.5295322934804627</v>
      </c>
      <c r="AR6547">
        <v>4.5295322934804627</v>
      </c>
      <c r="AS6547">
        <v>4.5295322934804627</v>
      </c>
      <c r="AT6547">
        <v>4.5295322934804627</v>
      </c>
      <c r="AU6547">
        <v>4.5295322934804627</v>
      </c>
    </row>
    <row r="6548" spans="1:47" ht="13.8" x14ac:dyDescent="0.25">
      <c r="A6548" s="2" t="str">
        <f t="shared" si="545"/>
        <v>CB7 Balanced PathwayScotlandLand useForestryForest peat restoredAdditional capital expenditure annualised</v>
      </c>
      <c r="B6548" t="str">
        <f t="shared" si="544"/>
        <v>CB7 Balanced Pathway</v>
      </c>
      <c r="C6548" t="s">
        <v>105</v>
      </c>
      <c r="D6548" t="s">
        <v>6</v>
      </c>
      <c r="E6548"/>
      <c r="F6548" t="s">
        <v>1241</v>
      </c>
      <c r="G6548" t="s">
        <v>46</v>
      </c>
      <c r="H6548" t="s">
        <v>515</v>
      </c>
      <c r="I6548" t="s">
        <v>1213</v>
      </c>
      <c r="J6548" t="s">
        <v>1215</v>
      </c>
      <c r="K6548"/>
      <c r="L6548"/>
      <c r="M6548"/>
      <c r="N6548"/>
      <c r="O6548" t="s">
        <v>524</v>
      </c>
      <c r="P6548" t="s">
        <v>1147</v>
      </c>
      <c r="Q6548" t="s">
        <v>97</v>
      </c>
      <c r="R6548">
        <v>0</v>
      </c>
      <c r="S6548">
        <v>0</v>
      </c>
      <c r="T6548">
        <v>0</v>
      </c>
      <c r="U6548">
        <v>0</v>
      </c>
      <c r="V6548">
        <v>2.210806678867764E-2</v>
      </c>
      <c r="W6548">
        <v>0.10538391925496669</v>
      </c>
      <c r="X6548">
        <v>0.28041145023767278</v>
      </c>
      <c r="Y6548">
        <v>0.51705733505629303</v>
      </c>
      <c r="Z6548">
        <v>0.75370321987491329</v>
      </c>
      <c r="AA6548">
        <v>1.012807330652544</v>
      </c>
      <c r="AB6548">
        <v>1.271911441430176</v>
      </c>
      <c r="AC6548">
        <v>1.5310155522078071</v>
      </c>
      <c r="AD6548">
        <v>1.7901196629854379</v>
      </c>
      <c r="AE6548">
        <v>2.0492237737630701</v>
      </c>
      <c r="AF6548">
        <v>2.3083278845407009</v>
      </c>
      <c r="AG6548">
        <v>2.5674319953183322</v>
      </c>
      <c r="AH6548">
        <v>2.826536106095964</v>
      </c>
      <c r="AI6548">
        <v>3.0856402168735948</v>
      </c>
      <c r="AJ6548">
        <v>3.3447443276512261</v>
      </c>
      <c r="AK6548">
        <v>3.6038484384288569</v>
      </c>
      <c r="AL6548">
        <v>3.8629525492064891</v>
      </c>
      <c r="AM6548">
        <v>4.1220566599841204</v>
      </c>
      <c r="AN6548">
        <v>4.3811607707617508</v>
      </c>
      <c r="AO6548">
        <v>4.6402648815393821</v>
      </c>
      <c r="AP6548">
        <v>4.8993689923170134</v>
      </c>
      <c r="AQ6548">
        <v>5.1584731030946447</v>
      </c>
      <c r="AR6548">
        <v>5.417577213872276</v>
      </c>
      <c r="AS6548">
        <v>5.6766813246499073</v>
      </c>
      <c r="AT6548">
        <v>5.9357854354275386</v>
      </c>
      <c r="AU6548">
        <v>6.1948895462051699</v>
      </c>
    </row>
    <row r="6549" spans="1:47" ht="13.8" x14ac:dyDescent="0.25">
      <c r="A6549" s="2" t="str">
        <f t="shared" si="545"/>
        <v>CB7 Balanced PathwayScotlandLand useForestryForest peat restoredAdditional operating expenditure</v>
      </c>
      <c r="B6549" t="str">
        <f t="shared" si="544"/>
        <v>CB7 Balanced Pathway</v>
      </c>
      <c r="C6549" t="s">
        <v>105</v>
      </c>
      <c r="D6549" t="s">
        <v>6</v>
      </c>
      <c r="E6549"/>
      <c r="F6549" t="s">
        <v>1241</v>
      </c>
      <c r="G6549" t="s">
        <v>46</v>
      </c>
      <c r="H6549" t="s">
        <v>515</v>
      </c>
      <c r="I6549" t="s">
        <v>1213</v>
      </c>
      <c r="J6549" t="s">
        <v>1215</v>
      </c>
      <c r="K6549"/>
      <c r="L6549"/>
      <c r="M6549"/>
      <c r="N6549"/>
      <c r="O6549" t="s">
        <v>524</v>
      </c>
      <c r="P6549" t="s">
        <v>180</v>
      </c>
      <c r="Q6549" t="s">
        <v>97</v>
      </c>
      <c r="R6549">
        <v>0</v>
      </c>
      <c r="S6549">
        <v>0</v>
      </c>
      <c r="T6549">
        <v>0</v>
      </c>
      <c r="U6549">
        <v>0</v>
      </c>
      <c r="V6549">
        <v>1.232263018524213E-2</v>
      </c>
      <c r="W6549">
        <v>5.8739060129646248E-2</v>
      </c>
      <c r="X6549">
        <v>0.1562961897127933</v>
      </c>
      <c r="Y6549">
        <v>0.28819825746720701</v>
      </c>
      <c r="Z6549">
        <v>0.42010032522162061</v>
      </c>
      <c r="AA6549">
        <v>0.56452019544853393</v>
      </c>
      <c r="AB6549">
        <v>0.70894006567544743</v>
      </c>
      <c r="AC6549">
        <v>0.8533599359023607</v>
      </c>
      <c r="AD6549">
        <v>0.99777980612927397</v>
      </c>
      <c r="AE6549">
        <v>1.142199676356187</v>
      </c>
      <c r="AF6549">
        <v>1.2866195465831001</v>
      </c>
      <c r="AG6549">
        <v>1.431039416810014</v>
      </c>
      <c r="AH6549">
        <v>1.5754592870369259</v>
      </c>
      <c r="AI6549">
        <v>1.7198791572638401</v>
      </c>
      <c r="AJ6549">
        <v>1.8642990274907529</v>
      </c>
      <c r="AK6549">
        <v>2.008718897717666</v>
      </c>
      <c r="AL6549">
        <v>2.1531387679445788</v>
      </c>
      <c r="AM6549">
        <v>2.297558638171493</v>
      </c>
      <c r="AN6549">
        <v>2.4419785083984058</v>
      </c>
      <c r="AO6549">
        <v>2.58639837862532</v>
      </c>
      <c r="AP6549">
        <v>2.7308182488522328</v>
      </c>
      <c r="AQ6549">
        <v>2.8752381190791461</v>
      </c>
      <c r="AR6549">
        <v>3.0196579893060602</v>
      </c>
      <c r="AS6549">
        <v>3.164077859532973</v>
      </c>
      <c r="AT6549">
        <v>3.3084977297598872</v>
      </c>
      <c r="AU6549">
        <v>3.4529175999868009</v>
      </c>
    </row>
    <row r="6550" spans="1:47" ht="13.8" x14ac:dyDescent="0.25">
      <c r="A6550" s="2" t="str">
        <f t="shared" si="545"/>
        <v>CB7 Balanced PathwayWalesLand useForestryForest peat restoredAdditional capital expenditure</v>
      </c>
      <c r="B6550" t="str">
        <f t="shared" si="544"/>
        <v>CB7 Balanced Pathway</v>
      </c>
      <c r="C6550" t="s">
        <v>105</v>
      </c>
      <c r="D6550" t="s">
        <v>6</v>
      </c>
      <c r="E6550"/>
      <c r="F6550" t="s">
        <v>1242</v>
      </c>
      <c r="G6550" t="s">
        <v>46</v>
      </c>
      <c r="H6550" t="s">
        <v>515</v>
      </c>
      <c r="I6550" t="s">
        <v>1213</v>
      </c>
      <c r="J6550" t="s">
        <v>1215</v>
      </c>
      <c r="K6550"/>
      <c r="L6550"/>
      <c r="M6550"/>
      <c r="N6550"/>
      <c r="O6550" t="s">
        <v>524</v>
      </c>
      <c r="P6550" t="s">
        <v>179</v>
      </c>
      <c r="Q6550" t="s">
        <v>97</v>
      </c>
      <c r="R6550">
        <v>0</v>
      </c>
      <c r="S6550">
        <v>0</v>
      </c>
      <c r="T6550">
        <v>0</v>
      </c>
      <c r="U6550">
        <v>0</v>
      </c>
      <c r="V6550">
        <v>1.5884276537032161E-2</v>
      </c>
      <c r="W6550">
        <v>5.983230836398E-2</v>
      </c>
      <c r="X6550">
        <v>0.12575435610440169</v>
      </c>
      <c r="Y6550">
        <v>0.17002611362358999</v>
      </c>
      <c r="Z6550">
        <v>0.17002611362358999</v>
      </c>
      <c r="AA6550">
        <v>0.18616197367295351</v>
      </c>
      <c r="AB6550">
        <v>0.18616197367295351</v>
      </c>
      <c r="AC6550">
        <v>0.18616197367295351</v>
      </c>
      <c r="AD6550">
        <v>0.18616197367295351</v>
      </c>
      <c r="AE6550">
        <v>0.18616197367295351</v>
      </c>
      <c r="AF6550">
        <v>0.18616197367295351</v>
      </c>
      <c r="AG6550">
        <v>0.18616197367295351</v>
      </c>
      <c r="AH6550">
        <v>0.18616197367295351</v>
      </c>
      <c r="AI6550">
        <v>0.18616197367295351</v>
      </c>
      <c r="AJ6550">
        <v>0.18616197367295351</v>
      </c>
      <c r="AK6550">
        <v>0.18616197367295351</v>
      </c>
      <c r="AL6550">
        <v>0.18616197367295351</v>
      </c>
      <c r="AM6550">
        <v>0.18616197367295351</v>
      </c>
      <c r="AN6550">
        <v>0.18616197367295351</v>
      </c>
      <c r="AO6550">
        <v>0.18616197367295351</v>
      </c>
      <c r="AP6550">
        <v>0.18616197367295351</v>
      </c>
      <c r="AQ6550">
        <v>0.18616197367295351</v>
      </c>
      <c r="AR6550">
        <v>0.18616197367295351</v>
      </c>
      <c r="AS6550">
        <v>0.18616197367295351</v>
      </c>
      <c r="AT6550">
        <v>0.18616197367295351</v>
      </c>
      <c r="AU6550">
        <v>0.18616197367295351</v>
      </c>
    </row>
    <row r="6551" spans="1:47" ht="13.8" x14ac:dyDescent="0.25">
      <c r="A6551" s="2" t="str">
        <f t="shared" si="545"/>
        <v>CB7 Balanced PathwayWalesLand useForestryForest peat restoredAdditional capital expenditure annualised</v>
      </c>
      <c r="B6551" t="str">
        <f t="shared" si="544"/>
        <v>CB7 Balanced Pathway</v>
      </c>
      <c r="C6551" t="s">
        <v>105</v>
      </c>
      <c r="D6551" t="s">
        <v>6</v>
      </c>
      <c r="E6551"/>
      <c r="F6551" t="s">
        <v>1242</v>
      </c>
      <c r="G6551" t="s">
        <v>46</v>
      </c>
      <c r="H6551" t="s">
        <v>515</v>
      </c>
      <c r="I6551" t="s">
        <v>1213</v>
      </c>
      <c r="J6551" t="s">
        <v>1215</v>
      </c>
      <c r="K6551"/>
      <c r="L6551"/>
      <c r="M6551"/>
      <c r="N6551"/>
      <c r="O6551" t="s">
        <v>524</v>
      </c>
      <c r="P6551" t="s">
        <v>1147</v>
      </c>
      <c r="Q6551" t="s">
        <v>97</v>
      </c>
      <c r="R6551">
        <v>0</v>
      </c>
      <c r="S6551">
        <v>0</v>
      </c>
      <c r="T6551">
        <v>0</v>
      </c>
      <c r="U6551">
        <v>0</v>
      </c>
      <c r="V6551">
        <v>9.0863274192736724E-4</v>
      </c>
      <c r="W6551">
        <v>4.3312371191465918E-3</v>
      </c>
      <c r="X6551">
        <v>1.15247989493036E-2</v>
      </c>
      <c r="Y6551">
        <v>2.1250850586649501E-2</v>
      </c>
      <c r="Z6551">
        <v>3.0976902223995399E-2</v>
      </c>
      <c r="AA6551">
        <v>4.1625978005741443E-2</v>
      </c>
      <c r="AB6551">
        <v>5.2275053787487487E-2</v>
      </c>
      <c r="AC6551">
        <v>6.2924129569233531E-2</v>
      </c>
      <c r="AD6551">
        <v>7.3573205350979581E-2</v>
      </c>
      <c r="AE6551">
        <v>8.4222281132725632E-2</v>
      </c>
      <c r="AF6551">
        <v>9.4871356914471683E-2</v>
      </c>
      <c r="AG6551">
        <v>0.10552043269621771</v>
      </c>
      <c r="AH6551">
        <v>0.1161695084779638</v>
      </c>
      <c r="AI6551">
        <v>0.12681858425970979</v>
      </c>
      <c r="AJ6551">
        <v>0.13746766004145591</v>
      </c>
      <c r="AK6551">
        <v>0.14811673582320189</v>
      </c>
      <c r="AL6551">
        <v>0.1587658116049479</v>
      </c>
      <c r="AM6551">
        <v>0.169414887386694</v>
      </c>
      <c r="AN6551">
        <v>0.18006396316844001</v>
      </c>
      <c r="AO6551">
        <v>0.19071303895018599</v>
      </c>
      <c r="AP6551">
        <v>0.20136211473193211</v>
      </c>
      <c r="AQ6551">
        <v>0.21201119051367809</v>
      </c>
      <c r="AR6551">
        <v>0.22266026629542421</v>
      </c>
      <c r="AS6551">
        <v>0.23330934207717019</v>
      </c>
      <c r="AT6551">
        <v>0.2439584178589162</v>
      </c>
      <c r="AU6551">
        <v>0.25460749364066232</v>
      </c>
    </row>
    <row r="6552" spans="1:47" ht="13.8" x14ac:dyDescent="0.25">
      <c r="A6552" s="2" t="str">
        <f t="shared" si="545"/>
        <v>CB7 Balanced PathwayWalesLand useForestryForest peat restoredAdditional operating expenditure</v>
      </c>
      <c r="B6552" t="str">
        <f t="shared" si="544"/>
        <v>CB7 Balanced Pathway</v>
      </c>
      <c r="C6552" t="s">
        <v>105</v>
      </c>
      <c r="D6552" t="s">
        <v>6</v>
      </c>
      <c r="E6552"/>
      <c r="F6552" t="s">
        <v>1242</v>
      </c>
      <c r="G6552" t="s">
        <v>46</v>
      </c>
      <c r="H6552" t="s">
        <v>515</v>
      </c>
      <c r="I6552" t="s">
        <v>1213</v>
      </c>
      <c r="J6552" t="s">
        <v>1215</v>
      </c>
      <c r="K6552"/>
      <c r="L6552"/>
      <c r="M6552"/>
      <c r="N6552"/>
      <c r="O6552" t="s">
        <v>524</v>
      </c>
      <c r="P6552" t="s">
        <v>180</v>
      </c>
      <c r="Q6552" t="s">
        <v>97</v>
      </c>
      <c r="R6552">
        <v>0</v>
      </c>
      <c r="S6552">
        <v>0</v>
      </c>
      <c r="T6552">
        <v>0</v>
      </c>
      <c r="U6552">
        <v>0</v>
      </c>
      <c r="V6552">
        <v>5.0645519393435886E-4</v>
      </c>
      <c r="W6552">
        <v>2.414151982351113E-3</v>
      </c>
      <c r="X6552">
        <v>6.4237111624914599E-3</v>
      </c>
      <c r="Y6552">
        <v>1.18448336258523E-2</v>
      </c>
      <c r="Z6552">
        <v>1.7265956089213139E-2</v>
      </c>
      <c r="AA6552">
        <v>2.3201555249800061E-2</v>
      </c>
      <c r="AB6552">
        <v>2.913715441038699E-2</v>
      </c>
      <c r="AC6552">
        <v>3.5072753570973912E-2</v>
      </c>
      <c r="AD6552">
        <v>4.1008352731560817E-2</v>
      </c>
      <c r="AE6552">
        <v>4.6943951892147749E-2</v>
      </c>
      <c r="AF6552">
        <v>5.2879551052734668E-2</v>
      </c>
      <c r="AG6552">
        <v>5.8815150213321593E-2</v>
      </c>
      <c r="AH6552">
        <v>6.4750749373908512E-2</v>
      </c>
      <c r="AI6552">
        <v>7.068634853449543E-2</v>
      </c>
      <c r="AJ6552">
        <v>7.6621947695082376E-2</v>
      </c>
      <c r="AK6552">
        <v>8.2557546855669295E-2</v>
      </c>
      <c r="AL6552">
        <v>8.8493146016256213E-2</v>
      </c>
      <c r="AM6552">
        <v>9.4428745176843173E-2</v>
      </c>
      <c r="AN6552">
        <v>0.10036434433743011</v>
      </c>
      <c r="AO6552">
        <v>0.106299943498017</v>
      </c>
      <c r="AP6552">
        <v>0.112235542658604</v>
      </c>
      <c r="AQ6552">
        <v>0.1181711418191909</v>
      </c>
      <c r="AR6552">
        <v>0.12410674097977779</v>
      </c>
      <c r="AS6552">
        <v>0.13004234014036481</v>
      </c>
      <c r="AT6552">
        <v>0.1359779393009517</v>
      </c>
      <c r="AU6552">
        <v>0.14191353846153859</v>
      </c>
    </row>
    <row r="6553" spans="1:47" ht="13.8" x14ac:dyDescent="0.25">
      <c r="A6553" s="2" t="str">
        <f t="shared" si="545"/>
        <v>CB7 Balanced PathwayNorthern IrelandLand useForestryForest peat restoredAdditional capital expenditure</v>
      </c>
      <c r="B6553" t="str">
        <f t="shared" si="544"/>
        <v>CB7 Balanced Pathway</v>
      </c>
      <c r="C6553" t="s">
        <v>105</v>
      </c>
      <c r="D6553" t="s">
        <v>6</v>
      </c>
      <c r="E6553"/>
      <c r="F6553" t="s">
        <v>1243</v>
      </c>
      <c r="G6553" t="s">
        <v>46</v>
      </c>
      <c r="H6553" t="s">
        <v>515</v>
      </c>
      <c r="I6553" t="s">
        <v>1213</v>
      </c>
      <c r="J6553" t="s">
        <v>1215</v>
      </c>
      <c r="K6553"/>
      <c r="L6553"/>
      <c r="M6553"/>
      <c r="N6553"/>
      <c r="O6553" t="s">
        <v>524</v>
      </c>
      <c r="P6553" t="s">
        <v>179</v>
      </c>
      <c r="Q6553" t="s">
        <v>97</v>
      </c>
      <c r="R6553">
        <v>0</v>
      </c>
      <c r="S6553">
        <v>0</v>
      </c>
      <c r="T6553">
        <v>0</v>
      </c>
      <c r="U6553">
        <v>0</v>
      </c>
      <c r="V6553">
        <v>5.6734700426576697E-2</v>
      </c>
      <c r="W6553">
        <v>0.21370618189295321</v>
      </c>
      <c r="X6553">
        <v>0.44916340409251809</v>
      </c>
      <c r="Y6553">
        <v>0.60729115352784024</v>
      </c>
      <c r="Z6553">
        <v>0.60729115352784024</v>
      </c>
      <c r="AA6553">
        <v>0.66492444793010808</v>
      </c>
      <c r="AB6553">
        <v>0.66492444793010808</v>
      </c>
      <c r="AC6553">
        <v>0.66492444793010808</v>
      </c>
      <c r="AD6553">
        <v>0.66492444793010808</v>
      </c>
      <c r="AE6553">
        <v>0.66492444793010808</v>
      </c>
      <c r="AF6553">
        <v>0.66492444793010808</v>
      </c>
      <c r="AG6553">
        <v>0.66492444793010808</v>
      </c>
      <c r="AH6553">
        <v>0.66492444793010808</v>
      </c>
      <c r="AI6553">
        <v>0.66492444793010808</v>
      </c>
      <c r="AJ6553">
        <v>0.66492444793010808</v>
      </c>
      <c r="AK6553">
        <v>0.66492444793010808</v>
      </c>
      <c r="AL6553">
        <v>0.66492444793010808</v>
      </c>
      <c r="AM6553">
        <v>0.66492444793010808</v>
      </c>
      <c r="AN6553">
        <v>0.66492444793010808</v>
      </c>
      <c r="AO6553">
        <v>0.66492444793010808</v>
      </c>
      <c r="AP6553">
        <v>0.66492444793010808</v>
      </c>
      <c r="AQ6553">
        <v>0.66492444793010808</v>
      </c>
      <c r="AR6553">
        <v>0.66492444793010808</v>
      </c>
      <c r="AS6553">
        <v>0.66492444793010808</v>
      </c>
      <c r="AT6553">
        <v>0.66492444793010808</v>
      </c>
      <c r="AU6553">
        <v>0.66492444793010808</v>
      </c>
    </row>
    <row r="6554" spans="1:47" ht="13.8" x14ac:dyDescent="0.25">
      <c r="A6554" s="2" t="str">
        <f t="shared" si="545"/>
        <v>CB7 Balanced PathwayNorthern IrelandLand useForestryForest peat restoredAdditional capital expenditure annualised</v>
      </c>
      <c r="B6554" t="str">
        <f t="shared" si="544"/>
        <v>CB7 Balanced Pathway</v>
      </c>
      <c r="C6554" t="s">
        <v>105</v>
      </c>
      <c r="D6554" t="s">
        <v>6</v>
      </c>
      <c r="E6554"/>
      <c r="F6554" t="s">
        <v>1243</v>
      </c>
      <c r="G6554" t="s">
        <v>46</v>
      </c>
      <c r="H6554" t="s">
        <v>515</v>
      </c>
      <c r="I6554" t="s">
        <v>1213</v>
      </c>
      <c r="J6554" t="s">
        <v>1215</v>
      </c>
      <c r="K6554"/>
      <c r="L6554"/>
      <c r="M6554"/>
      <c r="N6554"/>
      <c r="O6554" t="s">
        <v>524</v>
      </c>
      <c r="P6554" t="s">
        <v>1147</v>
      </c>
      <c r="Q6554" t="s">
        <v>97</v>
      </c>
      <c r="R6554">
        <v>0</v>
      </c>
      <c r="S6554">
        <v>0</v>
      </c>
      <c r="T6554">
        <v>0</v>
      </c>
      <c r="U6554">
        <v>0</v>
      </c>
      <c r="V6554">
        <v>3.2454110384469558E-3</v>
      </c>
      <c r="W6554">
        <v>1.547010591627258E-2</v>
      </c>
      <c r="X6554">
        <v>4.1163726553166219E-2</v>
      </c>
      <c r="Y6554">
        <v>7.590277335153775E-2</v>
      </c>
      <c r="Z6554">
        <v>0.1106418201499093</v>
      </c>
      <c r="AA6554">
        <v>0.14867768051085961</v>
      </c>
      <c r="AB6554">
        <v>0.18671354087181</v>
      </c>
      <c r="AC6554">
        <v>0.2247494012327603</v>
      </c>
      <c r="AD6554">
        <v>0.26278526159371068</v>
      </c>
      <c r="AE6554">
        <v>0.30082112195466099</v>
      </c>
      <c r="AF6554">
        <v>0.3388569823156114</v>
      </c>
      <c r="AG6554">
        <v>0.37689284267656181</v>
      </c>
      <c r="AH6554">
        <v>0.41492870303751211</v>
      </c>
      <c r="AI6554">
        <v>0.45296456339846253</v>
      </c>
      <c r="AJ6554">
        <v>0.49100042375941277</v>
      </c>
      <c r="AK6554">
        <v>0.52903628412036319</v>
      </c>
      <c r="AL6554">
        <v>0.56707214448131349</v>
      </c>
      <c r="AM6554">
        <v>0.60510800484226379</v>
      </c>
      <c r="AN6554">
        <v>0.64314386520321409</v>
      </c>
      <c r="AO6554">
        <v>0.6811797255641644</v>
      </c>
      <c r="AP6554">
        <v>0.7192155859251147</v>
      </c>
      <c r="AQ6554">
        <v>0.757251446286065</v>
      </c>
      <c r="AR6554">
        <v>0.7952873066470153</v>
      </c>
      <c r="AS6554">
        <v>0.8333231670079656</v>
      </c>
      <c r="AT6554">
        <v>0.87135902736891591</v>
      </c>
      <c r="AU6554">
        <v>0.90939488772986621</v>
      </c>
    </row>
    <row r="6555" spans="1:47" ht="13.8" x14ac:dyDescent="0.25">
      <c r="A6555" s="2" t="str">
        <f t="shared" si="545"/>
        <v>CB7 Balanced PathwayNorthern IrelandLand useForestryForest peat restoredAdditional operating expenditure</v>
      </c>
      <c r="B6555" t="str">
        <f t="shared" si="544"/>
        <v>CB7 Balanced Pathway</v>
      </c>
      <c r="C6555" t="s">
        <v>105</v>
      </c>
      <c r="D6555" t="s">
        <v>6</v>
      </c>
      <c r="E6555"/>
      <c r="F6555" t="s">
        <v>1243</v>
      </c>
      <c r="G6555" t="s">
        <v>46</v>
      </c>
      <c r="H6555" t="s">
        <v>515</v>
      </c>
      <c r="I6555" t="s">
        <v>1213</v>
      </c>
      <c r="J6555" t="s">
        <v>1215</v>
      </c>
      <c r="K6555"/>
      <c r="L6555"/>
      <c r="M6555"/>
      <c r="N6555"/>
      <c r="O6555" t="s">
        <v>524</v>
      </c>
      <c r="P6555" t="s">
        <v>180</v>
      </c>
      <c r="Q6555" t="s">
        <v>97</v>
      </c>
      <c r="R6555">
        <v>0</v>
      </c>
      <c r="S6555">
        <v>0</v>
      </c>
      <c r="T6555">
        <v>0</v>
      </c>
      <c r="U6555">
        <v>0</v>
      </c>
      <c r="V6555">
        <v>1.808932477369112E-3</v>
      </c>
      <c r="W6555">
        <v>8.6227527696081992E-3</v>
      </c>
      <c r="X6555">
        <v>2.2943904784152251E-2</v>
      </c>
      <c r="Y6555">
        <v>4.2306811128518182E-2</v>
      </c>
      <c r="Z6555">
        <v>6.1669717472884113E-2</v>
      </c>
      <c r="AA6555">
        <v>8.2870207117032482E-2</v>
      </c>
      <c r="AB6555">
        <v>0.1040706967611808</v>
      </c>
      <c r="AC6555">
        <v>0.12527118640532919</v>
      </c>
      <c r="AD6555">
        <v>0.14647167604947761</v>
      </c>
      <c r="AE6555">
        <v>0.16767216569362589</v>
      </c>
      <c r="AF6555">
        <v>0.18887265533777431</v>
      </c>
      <c r="AG6555">
        <v>0.2100731449819227</v>
      </c>
      <c r="AH6555">
        <v>0.23127363462607109</v>
      </c>
      <c r="AI6555">
        <v>0.25247412427021942</v>
      </c>
      <c r="AJ6555">
        <v>0.27367461391436781</v>
      </c>
      <c r="AK6555">
        <v>0.29487510355851609</v>
      </c>
      <c r="AL6555">
        <v>0.31607559320266448</v>
      </c>
      <c r="AM6555">
        <v>0.33727608284681287</v>
      </c>
      <c r="AN6555">
        <v>0.35847657249096121</v>
      </c>
      <c r="AO6555">
        <v>0.3796770621351096</v>
      </c>
      <c r="AP6555">
        <v>0.40087755177925788</v>
      </c>
      <c r="AQ6555">
        <v>0.42207804142340632</v>
      </c>
      <c r="AR6555">
        <v>0.44327853106755472</v>
      </c>
      <c r="AS6555">
        <v>0.46447902071170311</v>
      </c>
      <c r="AT6555">
        <v>0.48567951035585138</v>
      </c>
      <c r="AU6555">
        <v>0.50687999999999978</v>
      </c>
    </row>
    <row r="6556" spans="1:47" ht="13.8" x14ac:dyDescent="0.25">
      <c r="A6556" s="2" t="str">
        <f t="shared" si="545"/>
        <v>CB7 Balanced PathwayEnglandLand useForestryForest peat restoredAdditional capital expenditure</v>
      </c>
      <c r="B6556" t="str">
        <f t="shared" si="544"/>
        <v>CB7 Balanced Pathway</v>
      </c>
      <c r="C6556" t="s">
        <v>105</v>
      </c>
      <c r="D6556" t="s">
        <v>6</v>
      </c>
      <c r="E6556"/>
      <c r="F6556" t="s">
        <v>1266</v>
      </c>
      <c r="G6556" t="s">
        <v>46</v>
      </c>
      <c r="H6556" t="s">
        <v>515</v>
      </c>
      <c r="I6556" t="s">
        <v>1213</v>
      </c>
      <c r="J6556" t="s">
        <v>1215</v>
      </c>
      <c r="K6556"/>
      <c r="L6556"/>
      <c r="M6556"/>
      <c r="N6556"/>
      <c r="O6556" t="s">
        <v>524</v>
      </c>
      <c r="P6556" t="s">
        <v>179</v>
      </c>
      <c r="Q6556" t="s">
        <v>97</v>
      </c>
      <c r="R6556">
        <v>0</v>
      </c>
      <c r="S6556">
        <v>0</v>
      </c>
      <c r="T6556">
        <v>0</v>
      </c>
      <c r="U6556">
        <v>0</v>
      </c>
      <c r="V6556">
        <v>9.3663588181868374E-2</v>
      </c>
      <c r="W6556">
        <v>0.35280855741267902</v>
      </c>
      <c r="X6556">
        <v>0.74152601125889517</v>
      </c>
      <c r="Y6556">
        <v>1.002579868807735</v>
      </c>
      <c r="Z6556">
        <v>1.002579868807735</v>
      </c>
      <c r="AA6556">
        <v>1.0977269500802349</v>
      </c>
      <c r="AB6556">
        <v>1.0977269500802349</v>
      </c>
      <c r="AC6556">
        <v>1.0977269500802349</v>
      </c>
      <c r="AD6556">
        <v>1.0977269500802349</v>
      </c>
      <c r="AE6556">
        <v>1.0977269500802349</v>
      </c>
      <c r="AF6556">
        <v>1.0977269500802349</v>
      </c>
      <c r="AG6556">
        <v>1.0977269500802349</v>
      </c>
      <c r="AH6556">
        <v>1.0977269500802349</v>
      </c>
      <c r="AI6556">
        <v>1.0977269500802349</v>
      </c>
      <c r="AJ6556">
        <v>1.0977269500802349</v>
      </c>
      <c r="AK6556">
        <v>1.0977269500802349</v>
      </c>
      <c r="AL6556">
        <v>1.0977269500802349</v>
      </c>
      <c r="AM6556">
        <v>1.0977269500802349</v>
      </c>
      <c r="AN6556">
        <v>1.0977269500802349</v>
      </c>
      <c r="AO6556">
        <v>1.0977269500802349</v>
      </c>
      <c r="AP6556">
        <v>1.0977269500802349</v>
      </c>
      <c r="AQ6556">
        <v>1.0977269500802349</v>
      </c>
      <c r="AR6556">
        <v>1.0977269500802349</v>
      </c>
      <c r="AS6556">
        <v>1.0977269500802349</v>
      </c>
      <c r="AT6556">
        <v>1.0977269500802349</v>
      </c>
      <c r="AU6556">
        <v>1.0977269500802349</v>
      </c>
    </row>
    <row r="6557" spans="1:47" ht="13.8" x14ac:dyDescent="0.25">
      <c r="A6557" s="2" t="str">
        <f t="shared" si="545"/>
        <v>CB7 Balanced PathwayEnglandLand useForestryForest peat restoredAdditional capital expenditure annualised</v>
      </c>
      <c r="B6557" t="str">
        <f t="shared" si="544"/>
        <v>CB7 Balanced Pathway</v>
      </c>
      <c r="C6557" t="s">
        <v>105</v>
      </c>
      <c r="D6557" t="s">
        <v>6</v>
      </c>
      <c r="E6557"/>
      <c r="F6557" t="s">
        <v>1266</v>
      </c>
      <c r="G6557" t="s">
        <v>46</v>
      </c>
      <c r="H6557" t="s">
        <v>515</v>
      </c>
      <c r="I6557" t="s">
        <v>1213</v>
      </c>
      <c r="J6557" t="s">
        <v>1215</v>
      </c>
      <c r="K6557"/>
      <c r="L6557"/>
      <c r="M6557"/>
      <c r="N6557"/>
      <c r="O6557" t="s">
        <v>524</v>
      </c>
      <c r="P6557" t="s">
        <v>1147</v>
      </c>
      <c r="Q6557" t="s">
        <v>97</v>
      </c>
      <c r="R6557">
        <v>0</v>
      </c>
      <c r="S6557">
        <v>0</v>
      </c>
      <c r="T6557">
        <v>0</v>
      </c>
      <c r="U6557">
        <v>0</v>
      </c>
      <c r="V6557">
        <v>5.3578645996267774E-3</v>
      </c>
      <c r="W6557">
        <v>2.553967181948634E-2</v>
      </c>
      <c r="X6557">
        <v>6.7957392969695107E-2</v>
      </c>
      <c r="Y6557">
        <v>0.12530825141591559</v>
      </c>
      <c r="Z6557">
        <v>0.1826591098621361</v>
      </c>
      <c r="AA6557">
        <v>0.24545269358082719</v>
      </c>
      <c r="AB6557">
        <v>0.30824627729951831</v>
      </c>
      <c r="AC6557">
        <v>0.3710398610182094</v>
      </c>
      <c r="AD6557">
        <v>0.43383344473690061</v>
      </c>
      <c r="AE6557">
        <v>0.4966270284555917</v>
      </c>
      <c r="AF6557">
        <v>0.55942061217428285</v>
      </c>
      <c r="AG6557">
        <v>0.622214195892974</v>
      </c>
      <c r="AH6557">
        <v>0.68500777961166515</v>
      </c>
      <c r="AI6557">
        <v>0.74780136333035629</v>
      </c>
      <c r="AJ6557">
        <v>0.81059494704904744</v>
      </c>
      <c r="AK6557">
        <v>0.87338853076773859</v>
      </c>
      <c r="AL6557">
        <v>0.93618211448642974</v>
      </c>
      <c r="AM6557">
        <v>0.99897569820512089</v>
      </c>
      <c r="AN6557">
        <v>1.061769281923812</v>
      </c>
      <c r="AO6557">
        <v>1.1245628656425031</v>
      </c>
      <c r="AP6557">
        <v>1.1873564493611941</v>
      </c>
      <c r="AQ6557">
        <v>1.2501500330798849</v>
      </c>
      <c r="AR6557">
        <v>1.312943616798576</v>
      </c>
      <c r="AS6557">
        <v>1.375737200517267</v>
      </c>
      <c r="AT6557">
        <v>1.438530784235958</v>
      </c>
      <c r="AU6557">
        <v>1.5013243679546491</v>
      </c>
    </row>
    <row r="6558" spans="1:47" ht="13.8" x14ac:dyDescent="0.25">
      <c r="A6558" s="2" t="str">
        <f t="shared" si="545"/>
        <v>CB7 Balanced PathwayEnglandLand useForestryForest peat restoredAdditional operating expenditure</v>
      </c>
      <c r="B6558" t="str">
        <f t="shared" si="544"/>
        <v>CB7 Balanced Pathway</v>
      </c>
      <c r="C6558" t="s">
        <v>105</v>
      </c>
      <c r="D6558" t="s">
        <v>6</v>
      </c>
      <c r="E6558"/>
      <c r="F6558" t="s">
        <v>1266</v>
      </c>
      <c r="G6558" t="s">
        <v>46</v>
      </c>
      <c r="H6558" t="s">
        <v>515</v>
      </c>
      <c r="I6558" t="s">
        <v>1213</v>
      </c>
      <c r="J6558" t="s">
        <v>1215</v>
      </c>
      <c r="K6558"/>
      <c r="L6558"/>
      <c r="M6558"/>
      <c r="N6558"/>
      <c r="O6558" t="s">
        <v>524</v>
      </c>
      <c r="P6558" t="s">
        <v>180</v>
      </c>
      <c r="Q6558" t="s">
        <v>97</v>
      </c>
      <c r="R6558">
        <v>0</v>
      </c>
      <c r="S6558">
        <v>0</v>
      </c>
      <c r="T6558">
        <v>0</v>
      </c>
      <c r="U6558">
        <v>0</v>
      </c>
      <c r="V6558">
        <v>2.9863752753639199E-3</v>
      </c>
      <c r="W6558">
        <v>1.423534377257977E-2</v>
      </c>
      <c r="X6558">
        <v>3.7878202102573519E-2</v>
      </c>
      <c r="Y6558">
        <v>6.9844516760211472E-2</v>
      </c>
      <c r="Z6558">
        <v>0.1018108314178494</v>
      </c>
      <c r="AA6558">
        <v>0.13681082113055251</v>
      </c>
      <c r="AB6558">
        <v>0.1718108108432557</v>
      </c>
      <c r="AC6558">
        <v>0.2068108005559588</v>
      </c>
      <c r="AD6558">
        <v>0.2418107902686619</v>
      </c>
      <c r="AE6558">
        <v>0.27681077998136511</v>
      </c>
      <c r="AF6558">
        <v>0.31181076969406812</v>
      </c>
      <c r="AG6558">
        <v>0.34681075940677131</v>
      </c>
      <c r="AH6558">
        <v>0.38181074911947438</v>
      </c>
      <c r="AI6558">
        <v>0.41681073883217751</v>
      </c>
      <c r="AJ6558">
        <v>0.45181072854488058</v>
      </c>
      <c r="AK6558">
        <v>0.48681071825758371</v>
      </c>
      <c r="AL6558">
        <v>0.52181070797028684</v>
      </c>
      <c r="AM6558">
        <v>0.55681069768298985</v>
      </c>
      <c r="AN6558">
        <v>0.59181068739569298</v>
      </c>
      <c r="AO6558">
        <v>0.62681067710839611</v>
      </c>
      <c r="AP6558">
        <v>0.66181066682109924</v>
      </c>
      <c r="AQ6558">
        <v>0.69681065653380259</v>
      </c>
      <c r="AR6558">
        <v>0.73181064624650571</v>
      </c>
      <c r="AS6558">
        <v>0.76681063595920895</v>
      </c>
      <c r="AT6558">
        <v>0.80181062567191219</v>
      </c>
      <c r="AU6558">
        <v>0.83681061538461554</v>
      </c>
    </row>
    <row r="6559" spans="1:47" ht="13.8" x14ac:dyDescent="0.25">
      <c r="A6559" s="2" t="str">
        <f t="shared" si="545"/>
        <v>CB7 Balanced PathwayUnited KingdomLand useForestryForest peat restoredAdditional capital expenditure</v>
      </c>
      <c r="B6559" t="str">
        <f t="shared" si="544"/>
        <v>CB7 Balanced Pathway</v>
      </c>
      <c r="C6559" t="s">
        <v>105</v>
      </c>
      <c r="D6559" t="s">
        <v>6</v>
      </c>
      <c r="E6559"/>
      <c r="F6559" t="s">
        <v>95</v>
      </c>
      <c r="G6559" t="s">
        <v>46</v>
      </c>
      <c r="H6559" t="s">
        <v>515</v>
      </c>
      <c r="I6559" t="s">
        <v>1213</v>
      </c>
      <c r="J6559" t="s">
        <v>1215</v>
      </c>
      <c r="K6559"/>
      <c r="L6559"/>
      <c r="M6559"/>
      <c r="N6559"/>
      <c r="O6559" t="s">
        <v>524</v>
      </c>
      <c r="P6559" t="s">
        <v>179</v>
      </c>
      <c r="Q6559" t="s">
        <v>97</v>
      </c>
      <c r="R6559">
        <v>0</v>
      </c>
      <c r="S6559">
        <v>0</v>
      </c>
      <c r="T6559">
        <v>0</v>
      </c>
      <c r="U6559">
        <v>0</v>
      </c>
      <c r="V6559">
        <v>0.55276505731898018</v>
      </c>
      <c r="W6559">
        <v>2.082135077744105</v>
      </c>
      <c r="X6559">
        <v>4.3761901083817918</v>
      </c>
      <c r="Y6559">
        <v>5.916825624620321</v>
      </c>
      <c r="Z6559">
        <v>5.916825624620321</v>
      </c>
      <c r="AA6559">
        <v>6.4783456651637596</v>
      </c>
      <c r="AB6559">
        <v>6.4783456651637596</v>
      </c>
      <c r="AC6559">
        <v>6.4783456651637596</v>
      </c>
      <c r="AD6559">
        <v>6.4783456651637596</v>
      </c>
      <c r="AE6559">
        <v>6.4783456651637596</v>
      </c>
      <c r="AF6559">
        <v>6.4783456651637596</v>
      </c>
      <c r="AG6559">
        <v>6.4783456651637596</v>
      </c>
      <c r="AH6559">
        <v>6.4783456651637596</v>
      </c>
      <c r="AI6559">
        <v>6.4783456651637596</v>
      </c>
      <c r="AJ6559">
        <v>6.4783456651637596</v>
      </c>
      <c r="AK6559">
        <v>6.4783456651637596</v>
      </c>
      <c r="AL6559">
        <v>6.4783456651637596</v>
      </c>
      <c r="AM6559">
        <v>6.4783456651637596</v>
      </c>
      <c r="AN6559">
        <v>6.4783456651637596</v>
      </c>
      <c r="AO6559">
        <v>6.4783456651637596</v>
      </c>
      <c r="AP6559">
        <v>6.4783456651637596</v>
      </c>
      <c r="AQ6559">
        <v>6.4783456651637596</v>
      </c>
      <c r="AR6559">
        <v>6.4783456651637596</v>
      </c>
      <c r="AS6559">
        <v>6.4783456651637596</v>
      </c>
      <c r="AT6559">
        <v>6.4783456651637596</v>
      </c>
      <c r="AU6559">
        <v>6.4783456651637596</v>
      </c>
    </row>
    <row r="6560" spans="1:47" ht="13.8" x14ac:dyDescent="0.25">
      <c r="A6560" s="2" t="str">
        <f t="shared" si="545"/>
        <v>CB7 Balanced PathwayUnited KingdomLand useForestryForest peat restoredAdditional capital expenditure annualised</v>
      </c>
      <c r="B6560" t="str">
        <f t="shared" si="544"/>
        <v>CB7 Balanced Pathway</v>
      </c>
      <c r="C6560" t="s">
        <v>105</v>
      </c>
      <c r="D6560" t="s">
        <v>6</v>
      </c>
      <c r="E6560"/>
      <c r="F6560" t="s">
        <v>95</v>
      </c>
      <c r="G6560" t="s">
        <v>46</v>
      </c>
      <c r="H6560" t="s">
        <v>515</v>
      </c>
      <c r="I6560" t="s">
        <v>1213</v>
      </c>
      <c r="J6560" t="s">
        <v>1215</v>
      </c>
      <c r="K6560"/>
      <c r="L6560"/>
      <c r="M6560"/>
      <c r="N6560"/>
      <c r="O6560" t="s">
        <v>524</v>
      </c>
      <c r="P6560" t="s">
        <v>1147</v>
      </c>
      <c r="Q6560" t="s">
        <v>97</v>
      </c>
      <c r="R6560">
        <v>0</v>
      </c>
      <c r="S6560">
        <v>0</v>
      </c>
      <c r="T6560">
        <v>0</v>
      </c>
      <c r="U6560">
        <v>0</v>
      </c>
      <c r="V6560">
        <v>3.1619975168678753E-2</v>
      </c>
      <c r="W6560">
        <v>0.1507249341098722</v>
      </c>
      <c r="X6560">
        <v>0.40105736870983771</v>
      </c>
      <c r="Y6560">
        <v>0.73951921041039592</v>
      </c>
      <c r="Z6560">
        <v>1.0779810521109541</v>
      </c>
      <c r="AA6560">
        <v>1.448563682749973</v>
      </c>
      <c r="AB6560">
        <v>1.819146313388992</v>
      </c>
      <c r="AC6560">
        <v>2.189728944028011</v>
      </c>
      <c r="AD6560">
        <v>2.56031157466703</v>
      </c>
      <c r="AE6560">
        <v>2.9308942053060481</v>
      </c>
      <c r="AF6560">
        <v>3.301476835945067</v>
      </c>
      <c r="AG6560">
        <v>3.672059466584086</v>
      </c>
      <c r="AH6560">
        <v>4.042642097223105</v>
      </c>
      <c r="AI6560">
        <v>4.4132247278621239</v>
      </c>
      <c r="AJ6560">
        <v>4.7838073585011429</v>
      </c>
      <c r="AK6560">
        <v>5.1543899891401619</v>
      </c>
      <c r="AL6560">
        <v>5.5249726197791809</v>
      </c>
      <c r="AM6560">
        <v>5.8955552504181998</v>
      </c>
      <c r="AN6560">
        <v>6.2661378810572188</v>
      </c>
      <c r="AO6560">
        <v>6.6367205116962378</v>
      </c>
      <c r="AP6560">
        <v>7.0073031423352568</v>
      </c>
      <c r="AQ6560">
        <v>7.3778857729742757</v>
      </c>
      <c r="AR6560">
        <v>7.7484684036132947</v>
      </c>
      <c r="AS6560">
        <v>8.1190510342523137</v>
      </c>
      <c r="AT6560">
        <v>8.4896336648913326</v>
      </c>
      <c r="AU6560">
        <v>8.8602162955303516</v>
      </c>
    </row>
    <row r="6561" spans="1:47" ht="13.8" x14ac:dyDescent="0.25">
      <c r="A6561" s="2" t="str">
        <f t="shared" si="545"/>
        <v>CB7 Balanced PathwayUnited KingdomLand useForestryForest peat restoredAdditional operating expenditure</v>
      </c>
      <c r="B6561" t="str">
        <f t="shared" si="544"/>
        <v>CB7 Balanced Pathway</v>
      </c>
      <c r="C6561" t="s">
        <v>105</v>
      </c>
      <c r="D6561" t="s">
        <v>6</v>
      </c>
      <c r="E6561"/>
      <c r="F6561" t="s">
        <v>95</v>
      </c>
      <c r="G6561" t="s">
        <v>46</v>
      </c>
      <c r="H6561" t="s">
        <v>515</v>
      </c>
      <c r="I6561" t="s">
        <v>1213</v>
      </c>
      <c r="J6561" t="s">
        <v>1215</v>
      </c>
      <c r="K6561"/>
      <c r="L6561"/>
      <c r="M6561"/>
      <c r="N6561"/>
      <c r="O6561" t="s">
        <v>524</v>
      </c>
      <c r="P6561" t="s">
        <v>180</v>
      </c>
      <c r="Q6561" t="s">
        <v>97</v>
      </c>
      <c r="R6561">
        <v>0</v>
      </c>
      <c r="S6561">
        <v>0</v>
      </c>
      <c r="T6561">
        <v>0</v>
      </c>
      <c r="U6561">
        <v>0</v>
      </c>
      <c r="V6561">
        <v>6.9800330972968616E-2</v>
      </c>
      <c r="W6561">
        <v>0.21445115325683309</v>
      </c>
      <c r="X6561">
        <v>0.47137771250704141</v>
      </c>
      <c r="Y6561">
        <v>0.8037061194339904</v>
      </c>
      <c r="Z6561">
        <v>1.136034526360939</v>
      </c>
      <c r="AA6561">
        <v>1.4958448705262739</v>
      </c>
      <c r="AB6561">
        <v>1.8556552146916081</v>
      </c>
      <c r="AC6561">
        <v>2.2154655588569421</v>
      </c>
      <c r="AD6561">
        <v>2.575275903022276</v>
      </c>
      <c r="AE6561">
        <v>2.93508624718761</v>
      </c>
      <c r="AF6561">
        <v>3.294896591352944</v>
      </c>
      <c r="AG6561">
        <v>3.6547069355182789</v>
      </c>
      <c r="AH6561">
        <v>4.0145172796836119</v>
      </c>
      <c r="AI6561">
        <v>4.374327623848945</v>
      </c>
      <c r="AJ6561">
        <v>4.7341379680142799</v>
      </c>
      <c r="AK6561">
        <v>5.0939483121796147</v>
      </c>
      <c r="AL6561">
        <v>5.4537586563449487</v>
      </c>
      <c r="AM6561">
        <v>5.8135690005102836</v>
      </c>
      <c r="AN6561">
        <v>6.1733793446756184</v>
      </c>
      <c r="AO6561">
        <v>6.5331896888409524</v>
      </c>
      <c r="AP6561">
        <v>6.8930000330062864</v>
      </c>
      <c r="AQ6561">
        <v>7.2528103771716212</v>
      </c>
      <c r="AR6561">
        <v>7.6126207213369543</v>
      </c>
      <c r="AS6561">
        <v>7.9724310655022919</v>
      </c>
      <c r="AT6561">
        <v>8.3322414096676241</v>
      </c>
      <c r="AU6561">
        <v>8.6920517538329598</v>
      </c>
    </row>
    <row r="6562" spans="1:47" ht="13.8" x14ac:dyDescent="0.25">
      <c r="A6562" s="2" t="str">
        <f t="shared" si="545"/>
        <v>CB7 Balanced PathwayScotlandLand useWetlandCropland peat restoredAdditional capital expenditure</v>
      </c>
      <c r="B6562" t="str">
        <f t="shared" si="544"/>
        <v>CB7 Balanced Pathway</v>
      </c>
      <c r="C6562" t="s">
        <v>105</v>
      </c>
      <c r="D6562" t="s">
        <v>6</v>
      </c>
      <c r="E6562"/>
      <c r="F6562" t="s">
        <v>1241</v>
      </c>
      <c r="G6562" t="s">
        <v>46</v>
      </c>
      <c r="H6562" t="s">
        <v>527</v>
      </c>
      <c r="I6562" t="s">
        <v>1213</v>
      </c>
      <c r="J6562" t="s">
        <v>1214</v>
      </c>
      <c r="K6562"/>
      <c r="L6562"/>
      <c r="M6562"/>
      <c r="N6562"/>
      <c r="O6562" t="s">
        <v>528</v>
      </c>
      <c r="P6562" t="s">
        <v>179</v>
      </c>
      <c r="Q6562" t="s">
        <v>97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4.6660094092659962E-2</v>
      </c>
      <c r="AC6562">
        <v>4.6660094092659962E-2</v>
      </c>
      <c r="AD6562">
        <v>0.14755577041427059</v>
      </c>
      <c r="AE6562">
        <v>0.14755577041427059</v>
      </c>
      <c r="AF6562">
        <v>0.28880971726452548</v>
      </c>
      <c r="AG6562">
        <v>0.28880971726452548</v>
      </c>
      <c r="AH6562">
        <v>0.28880971726452548</v>
      </c>
      <c r="AI6562">
        <v>0.28880971726452548</v>
      </c>
      <c r="AJ6562">
        <v>0.28880971726452548</v>
      </c>
      <c r="AK6562">
        <v>0.28880971726452548</v>
      </c>
      <c r="AL6562">
        <v>0.28880971726452548</v>
      </c>
      <c r="AM6562">
        <v>0.28880971726452548</v>
      </c>
      <c r="AN6562">
        <v>0.28880971726452548</v>
      </c>
      <c r="AO6562">
        <v>0.28880971726452548</v>
      </c>
      <c r="AP6562">
        <v>0.28880971726452548</v>
      </c>
      <c r="AQ6562">
        <v>0.28880971726452548</v>
      </c>
      <c r="AR6562">
        <v>0.28880971726452548</v>
      </c>
      <c r="AS6562">
        <v>0.28880971726452548</v>
      </c>
      <c r="AT6562">
        <v>0.28880971726452548</v>
      </c>
      <c r="AU6562">
        <v>0.30898885252884761</v>
      </c>
    </row>
    <row r="6563" spans="1:47" ht="13.8" x14ac:dyDescent="0.25">
      <c r="A6563" s="2" t="str">
        <f t="shared" si="545"/>
        <v>CB7 Balanced PathwayScotlandLand useWetlandCropland peat restoredAdditional capital expenditure annualised</v>
      </c>
      <c r="B6563" t="str">
        <f t="shared" si="544"/>
        <v>CB7 Balanced Pathway</v>
      </c>
      <c r="C6563" t="s">
        <v>105</v>
      </c>
      <c r="D6563" t="s">
        <v>6</v>
      </c>
      <c r="E6563"/>
      <c r="F6563" t="s">
        <v>1241</v>
      </c>
      <c r="G6563" t="s">
        <v>46</v>
      </c>
      <c r="H6563" t="s">
        <v>527</v>
      </c>
      <c r="I6563" t="s">
        <v>1213</v>
      </c>
      <c r="J6563" t="s">
        <v>1214</v>
      </c>
      <c r="K6563"/>
      <c r="L6563"/>
      <c r="M6563"/>
      <c r="N6563"/>
      <c r="O6563" t="s">
        <v>528</v>
      </c>
      <c r="P6563" t="s">
        <v>1147</v>
      </c>
      <c r="Q6563" t="s">
        <v>97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1.8740897131241229E-3</v>
      </c>
      <c r="AC6563">
        <v>3.7481794262482471E-3</v>
      </c>
      <c r="AD6563">
        <v>9.6747159415055198E-3</v>
      </c>
      <c r="AE6563">
        <v>1.560125245676279E-2</v>
      </c>
      <c r="AF6563">
        <v>2.7201214495006482E-2</v>
      </c>
      <c r="AG6563">
        <v>3.8801176533250159E-2</v>
      </c>
      <c r="AH6563">
        <v>5.0401138571493843E-2</v>
      </c>
      <c r="AI6563">
        <v>6.2001100609737528E-2</v>
      </c>
      <c r="AJ6563">
        <v>7.3601062647981219E-2</v>
      </c>
      <c r="AK6563">
        <v>8.5201024686224897E-2</v>
      </c>
      <c r="AL6563">
        <v>9.6800986724468574E-2</v>
      </c>
      <c r="AM6563">
        <v>0.10840094876271229</v>
      </c>
      <c r="AN6563">
        <v>0.1200009108009559</v>
      </c>
      <c r="AO6563">
        <v>0.13160087283919961</v>
      </c>
      <c r="AP6563">
        <v>0.14320083487744331</v>
      </c>
      <c r="AQ6563">
        <v>0.15480079691568699</v>
      </c>
      <c r="AR6563">
        <v>0.16640075895393061</v>
      </c>
      <c r="AS6563">
        <v>0.17800072099217429</v>
      </c>
      <c r="AT6563">
        <v>0.18960068303041799</v>
      </c>
      <c r="AU6563">
        <v>0.2020111344290883</v>
      </c>
    </row>
    <row r="6564" spans="1:47" ht="13.8" x14ac:dyDescent="0.25">
      <c r="A6564" s="2" t="str">
        <f t="shared" si="545"/>
        <v>CB7 Balanced PathwayScotlandLand useWetlandCropland peat restoredAdditional operating expenditure</v>
      </c>
      <c r="B6564" t="str">
        <f t="shared" si="544"/>
        <v>CB7 Balanced Pathway</v>
      </c>
      <c r="C6564" t="s">
        <v>105</v>
      </c>
      <c r="D6564" t="s">
        <v>6</v>
      </c>
      <c r="E6564"/>
      <c r="F6564" t="s">
        <v>1241</v>
      </c>
      <c r="G6564" t="s">
        <v>46</v>
      </c>
      <c r="H6564" t="s">
        <v>527</v>
      </c>
      <c r="I6564" t="s">
        <v>1213</v>
      </c>
      <c r="J6564" t="s">
        <v>1214</v>
      </c>
      <c r="K6564"/>
      <c r="L6564"/>
      <c r="M6564"/>
      <c r="N6564"/>
      <c r="O6564" t="s">
        <v>528</v>
      </c>
      <c r="P6564" t="s">
        <v>180</v>
      </c>
      <c r="Q6564" t="s">
        <v>97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3.9481618078404572E-3</v>
      </c>
      <c r="AC6564">
        <v>7.8963236156809145E-3</v>
      </c>
      <c r="AD6564">
        <v>2.0381811881503811E-2</v>
      </c>
      <c r="AE6564">
        <v>3.2867300147326722E-2</v>
      </c>
      <c r="AF6564">
        <v>5.7305045454325021E-2</v>
      </c>
      <c r="AG6564">
        <v>8.1742790761323333E-2</v>
      </c>
      <c r="AH6564">
        <v>0.1061805360683216</v>
      </c>
      <c r="AI6564">
        <v>0.13061828137532</v>
      </c>
      <c r="AJ6564">
        <v>0.1550560266823183</v>
      </c>
      <c r="AK6564">
        <v>0.1794937719893166</v>
      </c>
      <c r="AL6564">
        <v>0.20393151729631501</v>
      </c>
      <c r="AM6564">
        <v>0.22836926260331319</v>
      </c>
      <c r="AN6564">
        <v>0.25280700791031152</v>
      </c>
      <c r="AO6564">
        <v>0.2772447532173099</v>
      </c>
      <c r="AP6564">
        <v>0.30168249852430817</v>
      </c>
      <c r="AQ6564">
        <v>0.3261202438313065</v>
      </c>
      <c r="AR6564">
        <v>0.35055798913830483</v>
      </c>
      <c r="AS6564">
        <v>0.37499573444530321</v>
      </c>
      <c r="AT6564">
        <v>0.39943347975230148</v>
      </c>
      <c r="AU6564">
        <v>0.42557869035089629</v>
      </c>
    </row>
    <row r="6565" spans="1:47" ht="13.8" x14ac:dyDescent="0.25">
      <c r="A6565" s="2" t="str">
        <f t="shared" si="545"/>
        <v>CB7 Balanced PathwayWalesLand useWetlandCropland peat restoredAdditional capital expenditure</v>
      </c>
      <c r="B6565" t="str">
        <f t="shared" si="544"/>
        <v>CB7 Balanced Pathway</v>
      </c>
      <c r="C6565" t="s">
        <v>105</v>
      </c>
      <c r="D6565" t="s">
        <v>6</v>
      </c>
      <c r="E6565"/>
      <c r="F6565" t="s">
        <v>1242</v>
      </c>
      <c r="G6565" t="s">
        <v>46</v>
      </c>
      <c r="H6565" t="s">
        <v>527</v>
      </c>
      <c r="I6565" t="s">
        <v>1213</v>
      </c>
      <c r="J6565" t="s">
        <v>1214</v>
      </c>
      <c r="K6565"/>
      <c r="L6565"/>
      <c r="M6565"/>
      <c r="N6565"/>
      <c r="O6565" t="s">
        <v>528</v>
      </c>
      <c r="P6565" t="s">
        <v>179</v>
      </c>
      <c r="Q6565" t="s">
        <v>97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7.6091096321513336E-4</v>
      </c>
      <c r="AC6565">
        <v>7.6091096321513336E-4</v>
      </c>
      <c r="AD6565">
        <v>2.4062704025180231E-3</v>
      </c>
      <c r="AE6565">
        <v>2.4062704025180231E-3</v>
      </c>
      <c r="AF6565">
        <v>4.70977361754207E-3</v>
      </c>
      <c r="AG6565">
        <v>4.70977361754207E-3</v>
      </c>
      <c r="AH6565">
        <v>4.70977361754207E-3</v>
      </c>
      <c r="AI6565">
        <v>4.70977361754207E-3</v>
      </c>
      <c r="AJ6565">
        <v>4.70977361754207E-3</v>
      </c>
      <c r="AK6565">
        <v>4.70977361754207E-3</v>
      </c>
      <c r="AL6565">
        <v>4.70977361754207E-3</v>
      </c>
      <c r="AM6565">
        <v>4.70977361754207E-3</v>
      </c>
      <c r="AN6565">
        <v>4.70977361754207E-3</v>
      </c>
      <c r="AO6565">
        <v>4.70977361754207E-3</v>
      </c>
      <c r="AP6565">
        <v>4.70977361754207E-3</v>
      </c>
      <c r="AQ6565">
        <v>4.70977361754207E-3</v>
      </c>
      <c r="AR6565">
        <v>4.70977361754207E-3</v>
      </c>
      <c r="AS6565">
        <v>4.70977361754207E-3</v>
      </c>
      <c r="AT6565">
        <v>4.70977361754207E-3</v>
      </c>
      <c r="AU6565">
        <v>5.0388455054026469E-3</v>
      </c>
    </row>
    <row r="6566" spans="1:47" ht="13.8" x14ac:dyDescent="0.25">
      <c r="A6566" s="2" t="str">
        <f t="shared" si="545"/>
        <v>CB7 Balanced PathwayWalesLand useWetlandCropland peat restoredAdditional capital expenditure annualised</v>
      </c>
      <c r="B6566" t="str">
        <f t="shared" si="544"/>
        <v>CB7 Balanced Pathway</v>
      </c>
      <c r="C6566" t="s">
        <v>105</v>
      </c>
      <c r="D6566" t="s">
        <v>6</v>
      </c>
      <c r="E6566"/>
      <c r="F6566" t="s">
        <v>1242</v>
      </c>
      <c r="G6566" t="s">
        <v>46</v>
      </c>
      <c r="H6566" t="s">
        <v>527</v>
      </c>
      <c r="I6566" t="s">
        <v>1213</v>
      </c>
      <c r="J6566" t="s">
        <v>1214</v>
      </c>
      <c r="K6566"/>
      <c r="L6566"/>
      <c r="M6566"/>
      <c r="N6566"/>
      <c r="O6566" t="s">
        <v>528</v>
      </c>
      <c r="P6566" t="s">
        <v>1147</v>
      </c>
      <c r="Q6566" t="s">
        <v>97</v>
      </c>
      <c r="R6566">
        <v>0</v>
      </c>
      <c r="S6566">
        <v>0</v>
      </c>
      <c r="T6566">
        <v>0</v>
      </c>
      <c r="U6566">
        <v>0</v>
      </c>
      <c r="V6566">
        <v>0</v>
      </c>
      <c r="W6566">
        <v>0</v>
      </c>
      <c r="X6566">
        <v>0</v>
      </c>
      <c r="Y6566">
        <v>0</v>
      </c>
      <c r="Z6566">
        <v>0</v>
      </c>
      <c r="AA6566">
        <v>0</v>
      </c>
      <c r="AB6566">
        <v>3.0561777392325813E-5</v>
      </c>
      <c r="AC6566">
        <v>6.1123554784651613E-5</v>
      </c>
      <c r="AD6566">
        <v>1.5777073683702269E-4</v>
      </c>
      <c r="AE6566">
        <v>2.5441791888939377E-4</v>
      </c>
      <c r="AF6566">
        <v>4.4358466746582828E-4</v>
      </c>
      <c r="AG6566">
        <v>6.3275141604226279E-4</v>
      </c>
      <c r="AH6566">
        <v>8.219181646186973E-4</v>
      </c>
      <c r="AI6566">
        <v>1.0110849131951319E-3</v>
      </c>
      <c r="AJ6566">
        <v>1.200251661771566E-3</v>
      </c>
      <c r="AK6566">
        <v>1.3894184103480009E-3</v>
      </c>
      <c r="AL6566">
        <v>1.578585158924435E-3</v>
      </c>
      <c r="AM6566">
        <v>1.7677519075008699E-3</v>
      </c>
      <c r="AN6566">
        <v>1.9569186560773038E-3</v>
      </c>
      <c r="AO6566">
        <v>2.1460854046537392E-3</v>
      </c>
      <c r="AP6566">
        <v>2.3352521532301728E-3</v>
      </c>
      <c r="AQ6566">
        <v>2.5244189018066082E-3</v>
      </c>
      <c r="AR6566">
        <v>2.7135856503830418E-3</v>
      </c>
      <c r="AS6566">
        <v>2.9027523989594772E-3</v>
      </c>
      <c r="AT6566">
        <v>3.0919191475359108E-3</v>
      </c>
      <c r="AU6566">
        <v>3.294302977044355E-3</v>
      </c>
    </row>
    <row r="6567" spans="1:47" ht="13.8" x14ac:dyDescent="0.25">
      <c r="A6567" s="2" t="str">
        <f t="shared" si="545"/>
        <v>CB7 Balanced PathwayWalesLand useWetlandCropland peat restoredAdditional operating expenditure</v>
      </c>
      <c r="B6567" t="str">
        <f t="shared" si="544"/>
        <v>CB7 Balanced Pathway</v>
      </c>
      <c r="C6567" t="s">
        <v>105</v>
      </c>
      <c r="D6567" t="s">
        <v>6</v>
      </c>
      <c r="E6567"/>
      <c r="F6567" t="s">
        <v>1242</v>
      </c>
      <c r="G6567" t="s">
        <v>46</v>
      </c>
      <c r="H6567" t="s">
        <v>527</v>
      </c>
      <c r="I6567" t="s">
        <v>1213</v>
      </c>
      <c r="J6567" t="s">
        <v>1214</v>
      </c>
      <c r="K6567"/>
      <c r="L6567"/>
      <c r="M6567"/>
      <c r="N6567"/>
      <c r="O6567" t="s">
        <v>528</v>
      </c>
      <c r="P6567" t="s">
        <v>180</v>
      </c>
      <c r="Q6567" t="s">
        <v>97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7.7860656701083408E-5</v>
      </c>
      <c r="AC6567">
        <v>1.5572131340216679E-4</v>
      </c>
      <c r="AD6567">
        <v>4.0194433133424368E-4</v>
      </c>
      <c r="AE6567">
        <v>6.4816734926632046E-4</v>
      </c>
      <c r="AF6567">
        <v>1.130097672921788E-3</v>
      </c>
      <c r="AG6567">
        <v>1.6120279965772561E-3</v>
      </c>
      <c r="AH6567">
        <v>2.0939583202327231E-3</v>
      </c>
      <c r="AI6567">
        <v>2.5758886438881912E-3</v>
      </c>
      <c r="AJ6567">
        <v>3.0578189675436579E-3</v>
      </c>
      <c r="AK6567">
        <v>3.539749291199126E-3</v>
      </c>
      <c r="AL6567">
        <v>4.0216796148545928E-3</v>
      </c>
      <c r="AM6567">
        <v>4.5036099385100618E-3</v>
      </c>
      <c r="AN6567">
        <v>4.985540262165529E-3</v>
      </c>
      <c r="AO6567">
        <v>5.4674705858209971E-3</v>
      </c>
      <c r="AP6567">
        <v>5.9494009094764651E-3</v>
      </c>
      <c r="AQ6567">
        <v>6.4313312331319332E-3</v>
      </c>
      <c r="AR6567">
        <v>6.9132615567873996E-3</v>
      </c>
      <c r="AS6567">
        <v>7.3951918804428694E-3</v>
      </c>
      <c r="AT6567">
        <v>7.8771222040983375E-3</v>
      </c>
      <c r="AU6567">
        <v>8.3927250000000019E-3</v>
      </c>
    </row>
    <row r="6568" spans="1:47" ht="13.8" x14ac:dyDescent="0.25">
      <c r="A6568" s="2" t="str">
        <f t="shared" si="545"/>
        <v>CB7 Balanced PathwayNorthern IrelandLand useWetlandCropland peat restoredAdditional capital expenditure</v>
      </c>
      <c r="B6568" t="str">
        <f t="shared" si="544"/>
        <v>CB7 Balanced Pathway</v>
      </c>
      <c r="C6568" t="s">
        <v>105</v>
      </c>
      <c r="D6568" t="s">
        <v>6</v>
      </c>
      <c r="E6568"/>
      <c r="F6568" t="s">
        <v>1243</v>
      </c>
      <c r="G6568" t="s">
        <v>46</v>
      </c>
      <c r="H6568" t="s">
        <v>527</v>
      </c>
      <c r="I6568" t="s">
        <v>1213</v>
      </c>
      <c r="J6568" t="s">
        <v>1214</v>
      </c>
      <c r="K6568"/>
      <c r="L6568"/>
      <c r="M6568"/>
      <c r="N6568"/>
      <c r="O6568" t="s">
        <v>528</v>
      </c>
      <c r="P6568" t="s">
        <v>179</v>
      </c>
      <c r="Q6568" t="s">
        <v>97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2.3585031971690842E-2</v>
      </c>
      <c r="AC6568">
        <v>2.3585031971690842E-2</v>
      </c>
      <c r="AD6568">
        <v>7.4584237998257655E-2</v>
      </c>
      <c r="AE6568">
        <v>7.4584237998257655E-2</v>
      </c>
      <c r="AF6568">
        <v>0.14598312643545111</v>
      </c>
      <c r="AG6568">
        <v>0.14598312643545111</v>
      </c>
      <c r="AH6568">
        <v>0.14598312643545111</v>
      </c>
      <c r="AI6568">
        <v>0.14598312643545111</v>
      </c>
      <c r="AJ6568">
        <v>0.14598312643545111</v>
      </c>
      <c r="AK6568">
        <v>0.14598312643545111</v>
      </c>
      <c r="AL6568">
        <v>0.14598312643545111</v>
      </c>
      <c r="AM6568">
        <v>0.14598312643545111</v>
      </c>
      <c r="AN6568">
        <v>0.14598312643545111</v>
      </c>
      <c r="AO6568">
        <v>0.14598312643545111</v>
      </c>
      <c r="AP6568">
        <v>0.14598312643545111</v>
      </c>
      <c r="AQ6568">
        <v>0.14598312643545111</v>
      </c>
      <c r="AR6568">
        <v>0.14598312643545111</v>
      </c>
      <c r="AS6568">
        <v>0.14598312643545111</v>
      </c>
      <c r="AT6568">
        <v>0.14598312643545111</v>
      </c>
      <c r="AU6568">
        <v>0.15618296764076459</v>
      </c>
    </row>
    <row r="6569" spans="1:47" ht="13.8" x14ac:dyDescent="0.25">
      <c r="A6569" s="2" t="str">
        <f t="shared" si="545"/>
        <v>CB7 Balanced PathwayNorthern IrelandLand useWetlandCropland peat restoredAdditional capital expenditure annualised</v>
      </c>
      <c r="B6569" t="str">
        <f t="shared" si="544"/>
        <v>CB7 Balanced Pathway</v>
      </c>
      <c r="C6569" t="s">
        <v>105</v>
      </c>
      <c r="D6569" t="s">
        <v>6</v>
      </c>
      <c r="E6569"/>
      <c r="F6569" t="s">
        <v>1243</v>
      </c>
      <c r="G6569" t="s">
        <v>46</v>
      </c>
      <c r="H6569" t="s">
        <v>527</v>
      </c>
      <c r="I6569" t="s">
        <v>1213</v>
      </c>
      <c r="J6569" t="s">
        <v>1214</v>
      </c>
      <c r="K6569"/>
      <c r="L6569"/>
      <c r="M6569"/>
      <c r="N6569"/>
      <c r="O6569" t="s">
        <v>528</v>
      </c>
      <c r="P6569" t="s">
        <v>1147</v>
      </c>
      <c r="Q6569" t="s">
        <v>97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9.4728625523287334E-4</v>
      </c>
      <c r="AC6569">
        <v>1.8945725104657469E-3</v>
      </c>
      <c r="AD6569">
        <v>4.8902277038770318E-3</v>
      </c>
      <c r="AE6569">
        <v>7.8858828972883169E-3</v>
      </c>
      <c r="AF6569">
        <v>1.3749254604149381E-2</v>
      </c>
      <c r="AG6569">
        <v>1.9612626311010441E-2</v>
      </c>
      <c r="AH6569">
        <v>2.5475998017871499E-2</v>
      </c>
      <c r="AI6569">
        <v>3.1339369724732558E-2</v>
      </c>
      <c r="AJ6569">
        <v>3.7202741431593619E-2</v>
      </c>
      <c r="AK6569">
        <v>4.3066113138454681E-2</v>
      </c>
      <c r="AL6569">
        <v>4.8929484845315743E-2</v>
      </c>
      <c r="AM6569">
        <v>5.4792856552176812E-2</v>
      </c>
      <c r="AN6569">
        <v>6.0656228259037867E-2</v>
      </c>
      <c r="AO6569">
        <v>6.6519599965898929E-2</v>
      </c>
      <c r="AP6569">
        <v>7.2382971672759991E-2</v>
      </c>
      <c r="AQ6569">
        <v>7.8246343379621053E-2</v>
      </c>
      <c r="AR6569">
        <v>8.4109715086482115E-2</v>
      </c>
      <c r="AS6569">
        <v>8.9973086793343177E-2</v>
      </c>
      <c r="AT6569">
        <v>9.5836458500204239E-2</v>
      </c>
      <c r="AU6569">
        <v>0.10210950399470101</v>
      </c>
    </row>
    <row r="6570" spans="1:47" ht="13.8" x14ac:dyDescent="0.25">
      <c r="A6570" s="2" t="str">
        <f t="shared" si="545"/>
        <v>CB7 Balanced PathwayNorthern IrelandLand useWetlandCropland peat restoredAdditional operating expenditure</v>
      </c>
      <c r="B6570" t="str">
        <f t="shared" si="544"/>
        <v>CB7 Balanced Pathway</v>
      </c>
      <c r="C6570" t="s">
        <v>105</v>
      </c>
      <c r="D6570" t="s">
        <v>6</v>
      </c>
      <c r="E6570"/>
      <c r="F6570" t="s">
        <v>1243</v>
      </c>
      <c r="G6570" t="s">
        <v>46</v>
      </c>
      <c r="H6570" t="s">
        <v>527</v>
      </c>
      <c r="I6570" t="s">
        <v>1213</v>
      </c>
      <c r="J6570" t="s">
        <v>1214</v>
      </c>
      <c r="K6570"/>
      <c r="L6570"/>
      <c r="M6570"/>
      <c r="N6570"/>
      <c r="O6570" t="s">
        <v>528</v>
      </c>
      <c r="P6570" t="s">
        <v>180</v>
      </c>
      <c r="Q6570" t="s">
        <v>97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2.4133521087311561E-3</v>
      </c>
      <c r="AC6570">
        <v>4.8267042174623123E-3</v>
      </c>
      <c r="AD6570">
        <v>1.24585797335631E-2</v>
      </c>
      <c r="AE6570">
        <v>2.009045524966388E-2</v>
      </c>
      <c r="AF6570">
        <v>3.5028263536082127E-2</v>
      </c>
      <c r="AG6570">
        <v>4.9966071822500388E-2</v>
      </c>
      <c r="AH6570">
        <v>6.4903880108918649E-2</v>
      </c>
      <c r="AI6570">
        <v>7.9841688395336896E-2</v>
      </c>
      <c r="AJ6570">
        <v>9.4779496681755157E-2</v>
      </c>
      <c r="AK6570">
        <v>0.1097173049681734</v>
      </c>
      <c r="AL6570">
        <v>0.12465511325459171</v>
      </c>
      <c r="AM6570">
        <v>0.13959292154100991</v>
      </c>
      <c r="AN6570">
        <v>0.15453072982742819</v>
      </c>
      <c r="AO6570">
        <v>0.16946853811384641</v>
      </c>
      <c r="AP6570">
        <v>0.18440634640026471</v>
      </c>
      <c r="AQ6570">
        <v>0.19934415468668301</v>
      </c>
      <c r="AR6570">
        <v>0.2142819629731012</v>
      </c>
      <c r="AS6570">
        <v>0.22921977125951951</v>
      </c>
      <c r="AT6570">
        <v>0.24415757954593781</v>
      </c>
      <c r="AU6570">
        <v>0.26013909251382988</v>
      </c>
    </row>
    <row r="6571" spans="1:47" ht="13.8" x14ac:dyDescent="0.25">
      <c r="A6571" s="2" t="str">
        <f t="shared" si="545"/>
        <v>CB7 Balanced PathwayEnglandLand useWetlandCropland peat restoredAdditional capital expenditure</v>
      </c>
      <c r="B6571" t="str">
        <f t="shared" si="544"/>
        <v>CB7 Balanced Pathway</v>
      </c>
      <c r="C6571" t="s">
        <v>105</v>
      </c>
      <c r="D6571" t="s">
        <v>6</v>
      </c>
      <c r="E6571"/>
      <c r="F6571" t="s">
        <v>1266</v>
      </c>
      <c r="G6571" t="s">
        <v>46</v>
      </c>
      <c r="H6571" t="s">
        <v>527</v>
      </c>
      <c r="I6571" t="s">
        <v>1213</v>
      </c>
      <c r="J6571" t="s">
        <v>1214</v>
      </c>
      <c r="K6571"/>
      <c r="L6571"/>
      <c r="M6571"/>
      <c r="N6571"/>
      <c r="O6571" t="s">
        <v>528</v>
      </c>
      <c r="P6571" t="s">
        <v>179</v>
      </c>
      <c r="Q6571" t="s">
        <v>97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1.112425137789226</v>
      </c>
      <c r="AC6571">
        <v>1.112425137789226</v>
      </c>
      <c r="AD6571">
        <v>2.7219756148337009</v>
      </c>
      <c r="AE6571">
        <v>2.7219756148337009</v>
      </c>
      <c r="AF6571">
        <v>4.9753462826959636</v>
      </c>
      <c r="AG6571">
        <v>4.9753462826959636</v>
      </c>
      <c r="AH6571">
        <v>4.9753462826959636</v>
      </c>
      <c r="AI6571">
        <v>4.9753462826959636</v>
      </c>
      <c r="AJ6571">
        <v>4.9753462826959636</v>
      </c>
      <c r="AK6571">
        <v>4.9753462826959636</v>
      </c>
      <c r="AL6571">
        <v>4.9753462826959636</v>
      </c>
      <c r="AM6571">
        <v>4.9753462826959636</v>
      </c>
      <c r="AN6571">
        <v>4.9753462826959636</v>
      </c>
      <c r="AO6571">
        <v>4.9753462826959636</v>
      </c>
      <c r="AP6571">
        <v>4.9753462826959636</v>
      </c>
      <c r="AQ6571">
        <v>4.9753462826959636</v>
      </c>
      <c r="AR6571">
        <v>4.9753462826959636</v>
      </c>
      <c r="AS6571">
        <v>4.9753462826959636</v>
      </c>
      <c r="AT6571">
        <v>4.9753462826959636</v>
      </c>
      <c r="AU6571">
        <v>5.2972563781048576</v>
      </c>
    </row>
    <row r="6572" spans="1:47" ht="13.8" x14ac:dyDescent="0.25">
      <c r="A6572" s="2" t="str">
        <f t="shared" si="545"/>
        <v>CB7 Balanced PathwayEnglandLand useWetlandCropland peat restoredAdditional capital expenditure annualised</v>
      </c>
      <c r="B6572" t="str">
        <f t="shared" si="544"/>
        <v>CB7 Balanced Pathway</v>
      </c>
      <c r="C6572" t="s">
        <v>105</v>
      </c>
      <c r="D6572" t="s">
        <v>6</v>
      </c>
      <c r="E6572"/>
      <c r="F6572" t="s">
        <v>1266</v>
      </c>
      <c r="G6572" t="s">
        <v>46</v>
      </c>
      <c r="H6572" t="s">
        <v>527</v>
      </c>
      <c r="I6572" t="s">
        <v>1213</v>
      </c>
      <c r="J6572" t="s">
        <v>1214</v>
      </c>
      <c r="K6572"/>
      <c r="L6572"/>
      <c r="M6572"/>
      <c r="N6572"/>
      <c r="O6572" t="s">
        <v>528</v>
      </c>
      <c r="P6572" t="s">
        <v>1147</v>
      </c>
      <c r="Q6572" t="s">
        <v>97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4.4680246533824082E-2</v>
      </c>
      <c r="AC6572">
        <v>8.936049306764815E-2</v>
      </c>
      <c r="AD6572">
        <v>0.19868788724315661</v>
      </c>
      <c r="AE6572">
        <v>0.30801528141866508</v>
      </c>
      <c r="AF6572">
        <v>0.50784868229253166</v>
      </c>
      <c r="AG6572">
        <v>0.70768208316639836</v>
      </c>
      <c r="AH6572">
        <v>0.90751548404026505</v>
      </c>
      <c r="AI6572">
        <v>1.107348884914132</v>
      </c>
      <c r="AJ6572">
        <v>1.307182285787998</v>
      </c>
      <c r="AK6572">
        <v>1.5070156866618649</v>
      </c>
      <c r="AL6572">
        <v>1.7068490875357321</v>
      </c>
      <c r="AM6572">
        <v>1.906682488409599</v>
      </c>
      <c r="AN6572">
        <v>2.106515889283465</v>
      </c>
      <c r="AO6572">
        <v>2.306349290157331</v>
      </c>
      <c r="AP6572">
        <v>2.506182691031198</v>
      </c>
      <c r="AQ6572">
        <v>2.706016091905064</v>
      </c>
      <c r="AR6572">
        <v>2.9058494927789309</v>
      </c>
      <c r="AS6572">
        <v>3.1056828936527969</v>
      </c>
      <c r="AT6572">
        <v>3.3055162945266638</v>
      </c>
      <c r="AU6572">
        <v>3.518279124928867</v>
      </c>
    </row>
    <row r="6573" spans="1:47" ht="13.8" x14ac:dyDescent="0.25">
      <c r="A6573" s="2" t="str">
        <f t="shared" si="545"/>
        <v>CB7 Balanced PathwayEnglandLand useWetlandCropland peat restoredAdditional operating expenditure</v>
      </c>
      <c r="B6573" t="str">
        <f t="shared" si="544"/>
        <v>CB7 Balanced Pathway</v>
      </c>
      <c r="C6573" t="s">
        <v>105</v>
      </c>
      <c r="D6573" t="s">
        <v>6</v>
      </c>
      <c r="E6573"/>
      <c r="F6573" t="s">
        <v>1266</v>
      </c>
      <c r="G6573" t="s">
        <v>46</v>
      </c>
      <c r="H6573" t="s">
        <v>527</v>
      </c>
      <c r="I6573" t="s">
        <v>1213</v>
      </c>
      <c r="J6573" t="s">
        <v>1214</v>
      </c>
      <c r="K6573"/>
      <c r="L6573"/>
      <c r="M6573"/>
      <c r="N6573"/>
      <c r="O6573" t="s">
        <v>528</v>
      </c>
      <c r="P6573" t="s">
        <v>180</v>
      </c>
      <c r="Q6573" t="s">
        <v>97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.1138295489830836</v>
      </c>
      <c r="AC6573">
        <v>0.22765909796616721</v>
      </c>
      <c r="AD6573">
        <v>0.5061868352979878</v>
      </c>
      <c r="AE6573">
        <v>0.78471457262980848</v>
      </c>
      <c r="AF6573">
        <v>1.29381977364986</v>
      </c>
      <c r="AG6573">
        <v>1.802924974669913</v>
      </c>
      <c r="AH6573">
        <v>2.3120301756899648</v>
      </c>
      <c r="AI6573">
        <v>2.8211353767100169</v>
      </c>
      <c r="AJ6573">
        <v>3.330240577730069</v>
      </c>
      <c r="AK6573">
        <v>3.8393457787501211</v>
      </c>
      <c r="AL6573">
        <v>4.3484509797701723</v>
      </c>
      <c r="AM6573">
        <v>4.8575561807902252</v>
      </c>
      <c r="AN6573">
        <v>5.3666613818102764</v>
      </c>
      <c r="AO6573">
        <v>5.8757665828303276</v>
      </c>
      <c r="AP6573">
        <v>6.3848717838503806</v>
      </c>
      <c r="AQ6573">
        <v>6.8939769848704326</v>
      </c>
      <c r="AR6573">
        <v>7.4030821858904856</v>
      </c>
      <c r="AS6573">
        <v>7.9121873869105377</v>
      </c>
      <c r="AT6573">
        <v>8.4212925879305871</v>
      </c>
      <c r="AU6573">
        <v>8.963337426620388</v>
      </c>
    </row>
    <row r="6574" spans="1:47" ht="13.8" x14ac:dyDescent="0.25">
      <c r="A6574" s="2" t="str">
        <f t="shared" si="545"/>
        <v>CB7 Balanced PathwayUnited KingdomLand useWetlandCropland peat restoredAdditional capital expenditure</v>
      </c>
      <c r="B6574" t="str">
        <f t="shared" si="544"/>
        <v>CB7 Balanced Pathway</v>
      </c>
      <c r="C6574" t="s">
        <v>105</v>
      </c>
      <c r="D6574" t="s">
        <v>6</v>
      </c>
      <c r="E6574"/>
      <c r="F6574" t="s">
        <v>95</v>
      </c>
      <c r="G6574" t="s">
        <v>46</v>
      </c>
      <c r="H6574" t="s">
        <v>527</v>
      </c>
      <c r="I6574" t="s">
        <v>1213</v>
      </c>
      <c r="J6574" t="s">
        <v>1214</v>
      </c>
      <c r="K6574"/>
      <c r="L6574"/>
      <c r="M6574"/>
      <c r="N6574"/>
      <c r="O6574" t="s">
        <v>528</v>
      </c>
      <c r="P6574" t="s">
        <v>179</v>
      </c>
      <c r="Q6574" t="s">
        <v>97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1.1834311748167921</v>
      </c>
      <c r="AC6574">
        <v>1.1834311748167921</v>
      </c>
      <c r="AD6574">
        <v>2.9465218936487481</v>
      </c>
      <c r="AE6574">
        <v>2.9465218936487481</v>
      </c>
      <c r="AF6574">
        <v>5.4148489000134834</v>
      </c>
      <c r="AG6574">
        <v>5.4148489000134834</v>
      </c>
      <c r="AH6574">
        <v>5.4148489000134834</v>
      </c>
      <c r="AI6574">
        <v>5.4148489000134834</v>
      </c>
      <c r="AJ6574">
        <v>5.4148489000134834</v>
      </c>
      <c r="AK6574">
        <v>5.4148489000134834</v>
      </c>
      <c r="AL6574">
        <v>5.4148489000134834</v>
      </c>
      <c r="AM6574">
        <v>5.4148489000134834</v>
      </c>
      <c r="AN6574">
        <v>5.4148489000134834</v>
      </c>
      <c r="AO6574">
        <v>5.4148489000134834</v>
      </c>
      <c r="AP6574">
        <v>5.4148489000134834</v>
      </c>
      <c r="AQ6574">
        <v>5.4148489000134834</v>
      </c>
      <c r="AR6574">
        <v>5.4148489000134834</v>
      </c>
      <c r="AS6574">
        <v>5.4148489000134834</v>
      </c>
      <c r="AT6574">
        <v>5.4148489000134834</v>
      </c>
      <c r="AU6574">
        <v>5.767467043779873</v>
      </c>
    </row>
    <row r="6575" spans="1:47" ht="13.8" x14ac:dyDescent="0.25">
      <c r="A6575" s="2" t="str">
        <f t="shared" si="545"/>
        <v>CB7 Balanced PathwayUnited KingdomLand useWetlandCropland peat restoredAdditional capital expenditure annualised</v>
      </c>
      <c r="B6575" t="str">
        <f t="shared" si="544"/>
        <v>CB7 Balanced Pathway</v>
      </c>
      <c r="C6575" t="s">
        <v>105</v>
      </c>
      <c r="D6575" t="s">
        <v>6</v>
      </c>
      <c r="E6575"/>
      <c r="F6575" t="s">
        <v>95</v>
      </c>
      <c r="G6575" t="s">
        <v>46</v>
      </c>
      <c r="H6575" t="s">
        <v>527</v>
      </c>
      <c r="I6575" t="s">
        <v>1213</v>
      </c>
      <c r="J6575" t="s">
        <v>1214</v>
      </c>
      <c r="K6575"/>
      <c r="L6575"/>
      <c r="M6575"/>
      <c r="N6575"/>
      <c r="O6575" t="s">
        <v>528</v>
      </c>
      <c r="P6575" t="s">
        <v>1147</v>
      </c>
      <c r="Q6575" t="s">
        <v>97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4.753218427957339E-2</v>
      </c>
      <c r="AC6575">
        <v>9.5064368559146781E-2</v>
      </c>
      <c r="AD6575">
        <v>0.2134106016253762</v>
      </c>
      <c r="AE6575">
        <v>0.33175683469160572</v>
      </c>
      <c r="AF6575">
        <v>0.54924273605915352</v>
      </c>
      <c r="AG6575">
        <v>0.76672863742670139</v>
      </c>
      <c r="AH6575">
        <v>0.98421453879424925</v>
      </c>
      <c r="AI6575">
        <v>1.201700440161797</v>
      </c>
      <c r="AJ6575">
        <v>1.4191863415293451</v>
      </c>
      <c r="AK6575">
        <v>1.6366722428968929</v>
      </c>
      <c r="AL6575">
        <v>1.854158144264441</v>
      </c>
      <c r="AM6575">
        <v>2.071644045631988</v>
      </c>
      <c r="AN6575">
        <v>2.2891299469995361</v>
      </c>
      <c r="AO6575">
        <v>2.5066158483670842</v>
      </c>
      <c r="AP6575">
        <v>2.7241017497346309</v>
      </c>
      <c r="AQ6575">
        <v>2.941587651102179</v>
      </c>
      <c r="AR6575">
        <v>3.1590735524697271</v>
      </c>
      <c r="AS6575">
        <v>3.3765594538372738</v>
      </c>
      <c r="AT6575">
        <v>3.5940453552048219</v>
      </c>
      <c r="AU6575">
        <v>3.8256940663297012</v>
      </c>
    </row>
    <row r="6576" spans="1:47" ht="13.8" x14ac:dyDescent="0.25">
      <c r="A6576" s="2" t="str">
        <f t="shared" si="545"/>
        <v>CB7 Balanced PathwayUnited KingdomLand useWetlandCropland peat restoredAdditional operating expenditure</v>
      </c>
      <c r="B6576" t="str">
        <f t="shared" si="544"/>
        <v>CB7 Balanced Pathway</v>
      </c>
      <c r="C6576" t="s">
        <v>105</v>
      </c>
      <c r="D6576" t="s">
        <v>6</v>
      </c>
      <c r="E6576"/>
      <c r="F6576" t="s">
        <v>95</v>
      </c>
      <c r="G6576" t="s">
        <v>46</v>
      </c>
      <c r="H6576" t="s">
        <v>527</v>
      </c>
      <c r="I6576" t="s">
        <v>1213</v>
      </c>
      <c r="J6576" t="s">
        <v>1214</v>
      </c>
      <c r="K6576"/>
      <c r="L6576"/>
      <c r="M6576"/>
      <c r="N6576"/>
      <c r="O6576" t="s">
        <v>528</v>
      </c>
      <c r="P6576" t="s">
        <v>180</v>
      </c>
      <c r="Q6576" t="s">
        <v>97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.12026892355635629</v>
      </c>
      <c r="AC6576">
        <v>0.24053784711271259</v>
      </c>
      <c r="AD6576">
        <v>0.53942917124438894</v>
      </c>
      <c r="AE6576">
        <v>0.83832049537606534</v>
      </c>
      <c r="AF6576">
        <v>1.3872831803131891</v>
      </c>
      <c r="AG6576">
        <v>1.9362458652503141</v>
      </c>
      <c r="AH6576">
        <v>2.4852085501874379</v>
      </c>
      <c r="AI6576">
        <v>3.0341712351245622</v>
      </c>
      <c r="AJ6576">
        <v>3.5831339200616861</v>
      </c>
      <c r="AK6576">
        <v>4.1320966049988099</v>
      </c>
      <c r="AL6576">
        <v>4.6810592899359333</v>
      </c>
      <c r="AM6576">
        <v>5.2300219748730594</v>
      </c>
      <c r="AN6576">
        <v>5.7789846598101819</v>
      </c>
      <c r="AO6576">
        <v>6.3279473447473062</v>
      </c>
      <c r="AP6576">
        <v>6.8769100296844297</v>
      </c>
      <c r="AQ6576">
        <v>7.425872714621554</v>
      </c>
      <c r="AR6576">
        <v>7.9748353995586791</v>
      </c>
      <c r="AS6576">
        <v>8.5237980844958017</v>
      </c>
      <c r="AT6576">
        <v>9.0727607694329251</v>
      </c>
      <c r="AU6576">
        <v>9.6574479344851127</v>
      </c>
    </row>
    <row r="6577" spans="1:47" ht="13.8" x14ac:dyDescent="0.25">
      <c r="A6577" s="2" t="str">
        <f t="shared" si="545"/>
        <v>CB7 Balanced PathwayScotlandLand useWetlandLowland grassland peat restored (intensive)Additional capital expenditure</v>
      </c>
      <c r="B6577" t="str">
        <f t="shared" si="544"/>
        <v>CB7 Balanced Pathway</v>
      </c>
      <c r="C6577" t="s">
        <v>105</v>
      </c>
      <c r="D6577" t="s">
        <v>6</v>
      </c>
      <c r="E6577"/>
      <c r="F6577" t="s">
        <v>1241</v>
      </c>
      <c r="G6577" t="s">
        <v>46</v>
      </c>
      <c r="H6577" t="s">
        <v>527</v>
      </c>
      <c r="I6577" t="s">
        <v>1213</v>
      </c>
      <c r="J6577" t="s">
        <v>1218</v>
      </c>
      <c r="K6577"/>
      <c r="L6577"/>
      <c r="M6577"/>
      <c r="N6577"/>
      <c r="O6577" t="s">
        <v>531</v>
      </c>
      <c r="P6577" t="s">
        <v>179</v>
      </c>
      <c r="Q6577" t="s">
        <v>97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.72428645348587284</v>
      </c>
      <c r="AC6577">
        <v>0.72428645348587284</v>
      </c>
      <c r="AD6577">
        <v>1.7470818886160999</v>
      </c>
      <c r="AE6577">
        <v>1.7470818886160999</v>
      </c>
      <c r="AF6577">
        <v>3.1789954977984181</v>
      </c>
      <c r="AG6577">
        <v>3.1789954977984181</v>
      </c>
      <c r="AH6577">
        <v>3.1789954977984181</v>
      </c>
      <c r="AI6577">
        <v>3.1789954977984181</v>
      </c>
      <c r="AJ6577">
        <v>3.1789954977984181</v>
      </c>
      <c r="AK6577">
        <v>3.1789954977984181</v>
      </c>
      <c r="AL6577">
        <v>3.1789954977984181</v>
      </c>
      <c r="AM6577">
        <v>3.1789954977984181</v>
      </c>
      <c r="AN6577">
        <v>3.1789954977984181</v>
      </c>
      <c r="AO6577">
        <v>3.1789954977984181</v>
      </c>
      <c r="AP6577">
        <v>3.1789954977984181</v>
      </c>
      <c r="AQ6577">
        <v>3.1789954977984181</v>
      </c>
      <c r="AR6577">
        <v>3.1789954977984181</v>
      </c>
      <c r="AS6577">
        <v>3.1789954977984181</v>
      </c>
      <c r="AT6577">
        <v>3.1789954977984181</v>
      </c>
      <c r="AU6577">
        <v>3.3835545848244641</v>
      </c>
    </row>
    <row r="6578" spans="1:47" ht="13.8" x14ac:dyDescent="0.25">
      <c r="A6578" s="2" t="str">
        <f t="shared" si="545"/>
        <v>CB7 Balanced PathwayScotlandLand useWetlandLowland grassland peat restored (intensive)Additional capital expenditure annualised</v>
      </c>
      <c r="B6578" t="str">
        <f t="shared" si="544"/>
        <v>CB7 Balanced Pathway</v>
      </c>
      <c r="C6578" t="s">
        <v>105</v>
      </c>
      <c r="D6578" t="s">
        <v>6</v>
      </c>
      <c r="E6578"/>
      <c r="F6578" t="s">
        <v>1241</v>
      </c>
      <c r="G6578" t="s">
        <v>46</v>
      </c>
      <c r="H6578" t="s">
        <v>527</v>
      </c>
      <c r="I6578" t="s">
        <v>1213</v>
      </c>
      <c r="J6578" t="s">
        <v>1218</v>
      </c>
      <c r="K6578"/>
      <c r="L6578"/>
      <c r="M6578"/>
      <c r="N6578"/>
      <c r="O6578" t="s">
        <v>531</v>
      </c>
      <c r="P6578" t="s">
        <v>1147</v>
      </c>
      <c r="Q6578" t="s">
        <v>97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4.1431561874248221E-2</v>
      </c>
      <c r="AC6578">
        <v>8.2863123748496442E-2</v>
      </c>
      <c r="AD6578">
        <v>0.18280194079968171</v>
      </c>
      <c r="AE6578">
        <v>0.28274075785086678</v>
      </c>
      <c r="AF6578">
        <v>0.46458973214976368</v>
      </c>
      <c r="AG6578">
        <v>0.64643870644866064</v>
      </c>
      <c r="AH6578">
        <v>0.82828768074755754</v>
      </c>
      <c r="AI6578">
        <v>1.0101366550464539</v>
      </c>
      <c r="AJ6578">
        <v>1.191985629345351</v>
      </c>
      <c r="AK6578">
        <v>1.3738346036442479</v>
      </c>
      <c r="AL6578">
        <v>1.555683577943145</v>
      </c>
      <c r="AM6578">
        <v>1.7375325522420419</v>
      </c>
      <c r="AN6578">
        <v>1.9193815265409391</v>
      </c>
      <c r="AO6578">
        <v>2.101230500839836</v>
      </c>
      <c r="AP6578">
        <v>2.2830794751387322</v>
      </c>
      <c r="AQ6578">
        <v>2.4649284494376289</v>
      </c>
      <c r="AR6578">
        <v>2.646777423736526</v>
      </c>
      <c r="AS6578">
        <v>2.8286263980354218</v>
      </c>
      <c r="AT6578">
        <v>3.0104753723343189</v>
      </c>
      <c r="AU6578">
        <v>3.2040257976686028</v>
      </c>
    </row>
    <row r="6579" spans="1:47" ht="13.8" x14ac:dyDescent="0.25">
      <c r="A6579" s="2" t="str">
        <f t="shared" si="545"/>
        <v>CB7 Balanced PathwayScotlandLand useWetlandLowland grassland peat restored (intensive)Additional operating expenditure</v>
      </c>
      <c r="B6579" t="str">
        <f t="shared" si="544"/>
        <v>CB7 Balanced Pathway</v>
      </c>
      <c r="C6579" t="s">
        <v>105</v>
      </c>
      <c r="D6579" t="s">
        <v>6</v>
      </c>
      <c r="E6579"/>
      <c r="F6579" t="s">
        <v>1241</v>
      </c>
      <c r="G6579" t="s">
        <v>46</v>
      </c>
      <c r="H6579" t="s">
        <v>527</v>
      </c>
      <c r="I6579" t="s">
        <v>1213</v>
      </c>
      <c r="J6579" t="s">
        <v>1218</v>
      </c>
      <c r="K6579"/>
      <c r="L6579"/>
      <c r="M6579"/>
      <c r="N6579"/>
      <c r="O6579" t="s">
        <v>531</v>
      </c>
      <c r="P6579" t="s">
        <v>180</v>
      </c>
      <c r="Q6579" t="s">
        <v>97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6.1285776833420007E-2</v>
      </c>
      <c r="AC6579">
        <v>0.12257155366684</v>
      </c>
      <c r="AD6579">
        <v>0.27040155962666379</v>
      </c>
      <c r="AE6579">
        <v>0.41823156558648777</v>
      </c>
      <c r="AF6579">
        <v>0.68722349232327706</v>
      </c>
      <c r="AG6579">
        <v>0.95621541906006624</v>
      </c>
      <c r="AH6579">
        <v>1.2252073457968551</v>
      </c>
      <c r="AI6579">
        <v>1.494199272533645</v>
      </c>
      <c r="AJ6579">
        <v>1.7631911992704341</v>
      </c>
      <c r="AK6579">
        <v>2.0321831260072232</v>
      </c>
      <c r="AL6579">
        <v>2.301175052744012</v>
      </c>
      <c r="AM6579">
        <v>2.5701669794808022</v>
      </c>
      <c r="AN6579">
        <v>2.839158906217591</v>
      </c>
      <c r="AO6579">
        <v>3.1081508329543799</v>
      </c>
      <c r="AP6579">
        <v>3.3771427596911701</v>
      </c>
      <c r="AQ6579">
        <v>3.646134686427958</v>
      </c>
      <c r="AR6579">
        <v>3.9151266131647482</v>
      </c>
      <c r="AS6579">
        <v>4.1841185399015366</v>
      </c>
      <c r="AT6579">
        <v>4.4531104666383268</v>
      </c>
      <c r="AU6579">
        <v>4.7394112392003969</v>
      </c>
    </row>
    <row r="6580" spans="1:47" ht="13.8" x14ac:dyDescent="0.25">
      <c r="A6580" s="2" t="str">
        <f t="shared" si="545"/>
        <v>CB7 Balanced PathwayWalesLand useWetlandLowland grassland peat restored (intensive)Additional capital expenditure</v>
      </c>
      <c r="B6580" t="str">
        <f t="shared" si="544"/>
        <v>CB7 Balanced Pathway</v>
      </c>
      <c r="C6580" t="s">
        <v>105</v>
      </c>
      <c r="D6580" t="s">
        <v>6</v>
      </c>
      <c r="E6580"/>
      <c r="F6580" t="s">
        <v>1242</v>
      </c>
      <c r="G6580" t="s">
        <v>46</v>
      </c>
      <c r="H6580" t="s">
        <v>527</v>
      </c>
      <c r="I6580" t="s">
        <v>1213</v>
      </c>
      <c r="J6580" t="s">
        <v>1218</v>
      </c>
      <c r="K6580"/>
      <c r="L6580"/>
      <c r="M6580"/>
      <c r="N6580"/>
      <c r="O6580" t="s">
        <v>531</v>
      </c>
      <c r="P6580" t="s">
        <v>179</v>
      </c>
      <c r="Q6580" t="s">
        <v>97</v>
      </c>
      <c r="R6580">
        <v>0</v>
      </c>
      <c r="S6580">
        <v>0</v>
      </c>
      <c r="T6580">
        <v>0</v>
      </c>
      <c r="U6580">
        <v>0</v>
      </c>
      <c r="V6580">
        <v>8.8570769230769238E-5</v>
      </c>
      <c r="W6580">
        <v>8.8570769230769238E-5</v>
      </c>
      <c r="X6580">
        <v>8.8570769230769238E-5</v>
      </c>
      <c r="Y6580">
        <v>8.8570769230769238E-5</v>
      </c>
      <c r="Z6580">
        <v>8.8570769230769238E-5</v>
      </c>
      <c r="AA6580">
        <v>8.8570769230769238E-5</v>
      </c>
      <c r="AB6580">
        <v>5.8049002764093388E-2</v>
      </c>
      <c r="AC6580">
        <v>5.8049002764093388E-2</v>
      </c>
      <c r="AD6580">
        <v>0.13989737225548521</v>
      </c>
      <c r="AE6580">
        <v>0.13989737225548521</v>
      </c>
      <c r="AF6580">
        <v>0.25448508954343357</v>
      </c>
      <c r="AG6580">
        <v>0.25448508954343357</v>
      </c>
      <c r="AH6580">
        <v>0.25448508954343357</v>
      </c>
      <c r="AI6580">
        <v>0.25448508954343357</v>
      </c>
      <c r="AJ6580">
        <v>0.25448508954343357</v>
      </c>
      <c r="AK6580">
        <v>0.25448508954343357</v>
      </c>
      <c r="AL6580">
        <v>0.25448508954343357</v>
      </c>
      <c r="AM6580">
        <v>0.25448508954343357</v>
      </c>
      <c r="AN6580">
        <v>0.25448508954343357</v>
      </c>
      <c r="AO6580">
        <v>0.25448508954343357</v>
      </c>
      <c r="AP6580">
        <v>0.25448508954343357</v>
      </c>
      <c r="AQ6580">
        <v>0.25448508954343357</v>
      </c>
      <c r="AR6580">
        <v>0.25448508954343357</v>
      </c>
      <c r="AS6580">
        <v>0.25448508954343357</v>
      </c>
      <c r="AT6580">
        <v>0.25448508954343357</v>
      </c>
      <c r="AU6580">
        <v>0.270854763441712</v>
      </c>
    </row>
    <row r="6581" spans="1:47" ht="13.8" x14ac:dyDescent="0.25">
      <c r="A6581" s="2" t="str">
        <f t="shared" si="545"/>
        <v>CB7 Balanced PathwayWalesLand useWetlandLowland grassland peat restored (intensive)Additional capital expenditure annualised</v>
      </c>
      <c r="B6581" t="str">
        <f t="shared" ref="B6581:B6619" si="546">CONCATENATE("CB7 ", D6581)</f>
        <v>CB7 Balanced Pathway</v>
      </c>
      <c r="C6581" t="s">
        <v>105</v>
      </c>
      <c r="D6581" t="s">
        <v>6</v>
      </c>
      <c r="E6581"/>
      <c r="F6581" t="s">
        <v>1242</v>
      </c>
      <c r="G6581" t="s">
        <v>46</v>
      </c>
      <c r="H6581" t="s">
        <v>527</v>
      </c>
      <c r="I6581" t="s">
        <v>1213</v>
      </c>
      <c r="J6581" t="s">
        <v>1218</v>
      </c>
      <c r="K6581"/>
      <c r="L6581"/>
      <c r="M6581"/>
      <c r="N6581"/>
      <c r="O6581" t="s">
        <v>531</v>
      </c>
      <c r="P6581" t="s">
        <v>1147</v>
      </c>
      <c r="Q6581" t="s">
        <v>97</v>
      </c>
      <c r="R6581">
        <v>0</v>
      </c>
      <c r="S6581">
        <v>0</v>
      </c>
      <c r="T6581">
        <v>0</v>
      </c>
      <c r="U6581">
        <v>0</v>
      </c>
      <c r="V6581">
        <v>5.0665386436168553E-6</v>
      </c>
      <c r="W6581">
        <v>1.0133077287233711E-5</v>
      </c>
      <c r="X6581">
        <v>1.5199615930850569E-5</v>
      </c>
      <c r="Y6581">
        <v>2.0266154574467421E-5</v>
      </c>
      <c r="Z6581">
        <v>2.5332693218084278E-5</v>
      </c>
      <c r="AA6581">
        <v>3.0399231861701129E-5</v>
      </c>
      <c r="AB6581">
        <v>3.350992676877516E-3</v>
      </c>
      <c r="AC6581">
        <v>6.6715861218933324E-3</v>
      </c>
      <c r="AD6581">
        <v>1.467417488598227E-2</v>
      </c>
      <c r="AE6581">
        <v>2.2676763650071201E-2</v>
      </c>
      <c r="AF6581">
        <v>3.7234145860862509E-2</v>
      </c>
      <c r="AG6581">
        <v>5.1791528071653811E-2</v>
      </c>
      <c r="AH6581">
        <v>6.634891028244512E-2</v>
      </c>
      <c r="AI6581">
        <v>8.0906292493236429E-2</v>
      </c>
      <c r="AJ6581">
        <v>9.5463674704027737E-2</v>
      </c>
      <c r="AK6581">
        <v>0.110021056914819</v>
      </c>
      <c r="AL6581">
        <v>0.1245784391256104</v>
      </c>
      <c r="AM6581">
        <v>0.13913582133640159</v>
      </c>
      <c r="AN6581">
        <v>0.15369320354719301</v>
      </c>
      <c r="AO6581">
        <v>0.16825058575798429</v>
      </c>
      <c r="AP6581">
        <v>0.1828079679687756</v>
      </c>
      <c r="AQ6581">
        <v>0.19736535017956691</v>
      </c>
      <c r="AR6581">
        <v>0.21192273239035819</v>
      </c>
      <c r="AS6581">
        <v>0.2264801146011495</v>
      </c>
      <c r="AT6581">
        <v>0.24103749681194081</v>
      </c>
      <c r="AU6581">
        <v>0.25653127808654669</v>
      </c>
    </row>
    <row r="6582" spans="1:47" ht="13.8" x14ac:dyDescent="0.25">
      <c r="A6582" s="2" t="str">
        <f t="shared" ref="A6582:A6619" si="547">CONCATENATE(B6582,F6582,G6582,H6582,O6582, P6582)</f>
        <v>CB7 Balanced PathwayWalesLand useWetlandLowland grassland peat restored (intensive)Additional operating expenditure</v>
      </c>
      <c r="B6582" t="str">
        <f t="shared" si="546"/>
        <v>CB7 Balanced Pathway</v>
      </c>
      <c r="C6582" t="s">
        <v>105</v>
      </c>
      <c r="D6582" t="s">
        <v>6</v>
      </c>
      <c r="E6582"/>
      <c r="F6582" t="s">
        <v>1242</v>
      </c>
      <c r="G6582" t="s">
        <v>46</v>
      </c>
      <c r="H6582" t="s">
        <v>527</v>
      </c>
      <c r="I6582" t="s">
        <v>1213</v>
      </c>
      <c r="J6582" t="s">
        <v>1218</v>
      </c>
      <c r="K6582"/>
      <c r="L6582"/>
      <c r="M6582"/>
      <c r="N6582"/>
      <c r="O6582" t="s">
        <v>531</v>
      </c>
      <c r="P6582" t="s">
        <v>180</v>
      </c>
      <c r="Q6582" t="s">
        <v>97</v>
      </c>
      <c r="R6582">
        <v>0</v>
      </c>
      <c r="S6582">
        <v>0</v>
      </c>
      <c r="T6582">
        <v>0</v>
      </c>
      <c r="U6582">
        <v>0</v>
      </c>
      <c r="V6582">
        <v>8.4615384615384621E-6</v>
      </c>
      <c r="W6582">
        <v>1.6923076923076921E-5</v>
      </c>
      <c r="X6582">
        <v>2.538461538461539E-5</v>
      </c>
      <c r="Y6582">
        <v>3.3846153846153848E-5</v>
      </c>
      <c r="Z6582">
        <v>4.2307692307692307E-5</v>
      </c>
      <c r="AA6582">
        <v>5.0769230769230773E-5</v>
      </c>
      <c r="AB6582">
        <v>5.5964348471822453E-3</v>
      </c>
      <c r="AC6582">
        <v>1.114210046359526E-2</v>
      </c>
      <c r="AD6582">
        <v>2.4507085393597659E-2</v>
      </c>
      <c r="AE6582">
        <v>3.7872070323600057E-2</v>
      </c>
      <c r="AF6582">
        <v>6.2184102292627608E-2</v>
      </c>
      <c r="AG6582">
        <v>8.6496134261655158E-2</v>
      </c>
      <c r="AH6582">
        <v>0.11080816623068269</v>
      </c>
      <c r="AI6582">
        <v>0.13512019819971019</v>
      </c>
      <c r="AJ6582">
        <v>0.15943223016873781</v>
      </c>
      <c r="AK6582">
        <v>0.18374426213776529</v>
      </c>
      <c r="AL6582">
        <v>0.2080562941067928</v>
      </c>
      <c r="AM6582">
        <v>0.23236832607582039</v>
      </c>
      <c r="AN6582">
        <v>0.25668035804484801</v>
      </c>
      <c r="AO6582">
        <v>0.28099239001387538</v>
      </c>
      <c r="AP6582">
        <v>0.30530442198290297</v>
      </c>
      <c r="AQ6582">
        <v>0.32961645395193062</v>
      </c>
      <c r="AR6582">
        <v>0.3539284859209581</v>
      </c>
      <c r="AS6582">
        <v>0.37824051788998558</v>
      </c>
      <c r="AT6582">
        <v>0.40255254985901318</v>
      </c>
      <c r="AU6582">
        <v>0.42842844569075861</v>
      </c>
    </row>
    <row r="6583" spans="1:47" ht="13.8" x14ac:dyDescent="0.25">
      <c r="A6583" s="2" t="str">
        <f t="shared" si="547"/>
        <v>CB7 Balanced PathwayNorthern IrelandLand useWetlandLowland grassland peat restored (intensive)Additional capital expenditure</v>
      </c>
      <c r="B6583" t="str">
        <f t="shared" si="546"/>
        <v>CB7 Balanced Pathway</v>
      </c>
      <c r="C6583" t="s">
        <v>105</v>
      </c>
      <c r="D6583" t="s">
        <v>6</v>
      </c>
      <c r="E6583"/>
      <c r="F6583" t="s">
        <v>1243</v>
      </c>
      <c r="G6583" t="s">
        <v>46</v>
      </c>
      <c r="H6583" t="s">
        <v>527</v>
      </c>
      <c r="I6583" t="s">
        <v>1213</v>
      </c>
      <c r="J6583" t="s">
        <v>1218</v>
      </c>
      <c r="K6583"/>
      <c r="L6583"/>
      <c r="M6583"/>
      <c r="N6583"/>
      <c r="O6583" t="s">
        <v>531</v>
      </c>
      <c r="P6583" t="s">
        <v>179</v>
      </c>
      <c r="Q6583" t="s">
        <v>97</v>
      </c>
      <c r="R6583">
        <v>0</v>
      </c>
      <c r="S6583">
        <v>0</v>
      </c>
      <c r="T6583">
        <v>0</v>
      </c>
      <c r="U6583">
        <v>0</v>
      </c>
      <c r="V6583">
        <v>-5.3142461538461562E-4</v>
      </c>
      <c r="W6583">
        <v>-5.3142461538461562E-4</v>
      </c>
      <c r="X6583">
        <v>-5.3142461538461562E-4</v>
      </c>
      <c r="Y6583">
        <v>-5.3142461538461562E-4</v>
      </c>
      <c r="Z6583">
        <v>-5.3142461538461562E-4</v>
      </c>
      <c r="AA6583">
        <v>-5.3142461538461562E-4</v>
      </c>
      <c r="AB6583">
        <v>0.27634603100952893</v>
      </c>
      <c r="AC6583">
        <v>0.27634603100952893</v>
      </c>
      <c r="AD6583">
        <v>0.66733635858046592</v>
      </c>
      <c r="AE6583">
        <v>0.66733635858046592</v>
      </c>
      <c r="AF6583">
        <v>1.214722817179777</v>
      </c>
      <c r="AG6583">
        <v>1.214722817179777</v>
      </c>
      <c r="AH6583">
        <v>1.214722817179777</v>
      </c>
      <c r="AI6583">
        <v>1.214722817179777</v>
      </c>
      <c r="AJ6583">
        <v>1.214722817179777</v>
      </c>
      <c r="AK6583">
        <v>1.214722817179777</v>
      </c>
      <c r="AL6583">
        <v>1.214722817179777</v>
      </c>
      <c r="AM6583">
        <v>1.214722817179777</v>
      </c>
      <c r="AN6583">
        <v>1.214722817179777</v>
      </c>
      <c r="AO6583">
        <v>1.214722817179777</v>
      </c>
      <c r="AP6583">
        <v>1.214722817179777</v>
      </c>
      <c r="AQ6583">
        <v>1.214722817179777</v>
      </c>
      <c r="AR6583">
        <v>1.214722817179777</v>
      </c>
      <c r="AS6583">
        <v>1.214722817179777</v>
      </c>
      <c r="AT6583">
        <v>1.214722817179777</v>
      </c>
      <c r="AU6583">
        <v>1.2929208826939651</v>
      </c>
    </row>
    <row r="6584" spans="1:47" ht="13.8" x14ac:dyDescent="0.25">
      <c r="A6584" s="2" t="str">
        <f t="shared" si="547"/>
        <v>CB7 Balanced PathwayNorthern IrelandLand useWetlandLowland grassland peat restored (intensive)Additional capital expenditure annualised</v>
      </c>
      <c r="B6584" t="str">
        <f t="shared" si="546"/>
        <v>CB7 Balanced Pathway</v>
      </c>
      <c r="C6584" t="s">
        <v>105</v>
      </c>
      <c r="D6584" t="s">
        <v>6</v>
      </c>
      <c r="E6584"/>
      <c r="F6584" t="s">
        <v>1243</v>
      </c>
      <c r="G6584" t="s">
        <v>46</v>
      </c>
      <c r="H6584" t="s">
        <v>527</v>
      </c>
      <c r="I6584" t="s">
        <v>1213</v>
      </c>
      <c r="J6584" t="s">
        <v>1218</v>
      </c>
      <c r="K6584"/>
      <c r="L6584"/>
      <c r="M6584"/>
      <c r="N6584"/>
      <c r="O6584" t="s">
        <v>531</v>
      </c>
      <c r="P6584" t="s">
        <v>1147</v>
      </c>
      <c r="Q6584" t="s">
        <v>97</v>
      </c>
      <c r="R6584">
        <v>0</v>
      </c>
      <c r="S6584">
        <v>0</v>
      </c>
      <c r="T6584">
        <v>0</v>
      </c>
      <c r="U6584">
        <v>0</v>
      </c>
      <c r="V6584">
        <v>-3.0399231861701139E-5</v>
      </c>
      <c r="W6584">
        <v>-6.0798463723402278E-5</v>
      </c>
      <c r="X6584">
        <v>-9.119769558510342E-5</v>
      </c>
      <c r="Y6584">
        <v>-1.215969274468046E-4</v>
      </c>
      <c r="Z6584">
        <v>-1.519961593085057E-4</v>
      </c>
      <c r="AA6584">
        <v>-1.8239539117020681E-4</v>
      </c>
      <c r="AB6584">
        <v>1.5625504407824911E-2</v>
      </c>
      <c r="AC6584">
        <v>3.1433404206820018E-2</v>
      </c>
      <c r="AD6584">
        <v>6.9607233771618524E-2</v>
      </c>
      <c r="AE6584">
        <v>0.107781063336417</v>
      </c>
      <c r="AF6584">
        <v>0.17726719457334031</v>
      </c>
      <c r="AG6584">
        <v>0.24675332581026349</v>
      </c>
      <c r="AH6584">
        <v>0.31623945704718681</v>
      </c>
      <c r="AI6584">
        <v>0.38572558828411008</v>
      </c>
      <c r="AJ6584">
        <v>0.45521171952103329</v>
      </c>
      <c r="AK6584">
        <v>0.52469785075795661</v>
      </c>
      <c r="AL6584">
        <v>0.59418398199487987</v>
      </c>
      <c r="AM6584">
        <v>0.66367011323180314</v>
      </c>
      <c r="AN6584">
        <v>0.7331562444687264</v>
      </c>
      <c r="AO6584">
        <v>0.80264237570564967</v>
      </c>
      <c r="AP6584">
        <v>0.87212850694257293</v>
      </c>
      <c r="AQ6584">
        <v>0.9416146381794962</v>
      </c>
      <c r="AR6584">
        <v>1.0111007694164189</v>
      </c>
      <c r="AS6584">
        <v>1.0805869006533431</v>
      </c>
      <c r="AT6584">
        <v>1.1500730318902661</v>
      </c>
      <c r="AU6584">
        <v>1.22403234908035</v>
      </c>
    </row>
    <row r="6585" spans="1:47" ht="13.8" x14ac:dyDescent="0.25">
      <c r="A6585" s="2" t="str">
        <f t="shared" si="547"/>
        <v>CB7 Balanced PathwayNorthern IrelandLand useWetlandLowland grassland peat restored (intensive)Additional operating expenditure</v>
      </c>
      <c r="B6585" t="str">
        <f t="shared" si="546"/>
        <v>CB7 Balanced Pathway</v>
      </c>
      <c r="C6585" t="s">
        <v>105</v>
      </c>
      <c r="D6585" t="s">
        <v>6</v>
      </c>
      <c r="E6585"/>
      <c r="F6585" t="s">
        <v>1243</v>
      </c>
      <c r="G6585" t="s">
        <v>46</v>
      </c>
      <c r="H6585" t="s">
        <v>527</v>
      </c>
      <c r="I6585" t="s">
        <v>1213</v>
      </c>
      <c r="J6585" t="s">
        <v>1218</v>
      </c>
      <c r="K6585"/>
      <c r="L6585"/>
      <c r="M6585"/>
      <c r="N6585"/>
      <c r="O6585" t="s">
        <v>531</v>
      </c>
      <c r="P6585" t="s">
        <v>180</v>
      </c>
      <c r="Q6585" t="s">
        <v>97</v>
      </c>
      <c r="R6585">
        <v>0</v>
      </c>
      <c r="S6585">
        <v>0</v>
      </c>
      <c r="T6585">
        <v>0</v>
      </c>
      <c r="U6585">
        <v>0</v>
      </c>
      <c r="V6585">
        <v>-5.0769230769230752E-5</v>
      </c>
      <c r="W6585">
        <v>-1.015384615384615E-4</v>
      </c>
      <c r="X6585">
        <v>-1.523076923076925E-4</v>
      </c>
      <c r="Y6585">
        <v>-2.0307692307692301E-4</v>
      </c>
      <c r="Z6585">
        <v>-2.5384615384615311E-4</v>
      </c>
      <c r="AA6585">
        <v>-3.0461538461538489E-4</v>
      </c>
      <c r="AB6585">
        <v>2.6095884355747109E-2</v>
      </c>
      <c r="AC6585">
        <v>5.24963840961096E-2</v>
      </c>
      <c r="AD6585">
        <v>0.11624983587204819</v>
      </c>
      <c r="AE6585">
        <v>0.18000328764798679</v>
      </c>
      <c r="AF6585">
        <v>0.296050872273732</v>
      </c>
      <c r="AG6585">
        <v>0.41209845689947722</v>
      </c>
      <c r="AH6585">
        <v>0.52814604152522238</v>
      </c>
      <c r="AI6585">
        <v>0.64419362615096754</v>
      </c>
      <c r="AJ6585">
        <v>0.76024121077671269</v>
      </c>
      <c r="AK6585">
        <v>0.87628879540245797</v>
      </c>
      <c r="AL6585">
        <v>0.99233638002820324</v>
      </c>
      <c r="AM6585">
        <v>1.108383964653948</v>
      </c>
      <c r="AN6585">
        <v>1.224431549279694</v>
      </c>
      <c r="AO6585">
        <v>1.3404791339054389</v>
      </c>
      <c r="AP6585">
        <v>1.4565267185311841</v>
      </c>
      <c r="AQ6585">
        <v>1.572574303156929</v>
      </c>
      <c r="AR6585">
        <v>1.6886218877826751</v>
      </c>
      <c r="AS6585">
        <v>1.80466947240842</v>
      </c>
      <c r="AT6585">
        <v>1.920717057034165</v>
      </c>
      <c r="AU6585">
        <v>2.0442352320670252</v>
      </c>
    </row>
    <row r="6586" spans="1:47" ht="13.8" x14ac:dyDescent="0.25">
      <c r="A6586" s="2" t="str">
        <f t="shared" si="547"/>
        <v>CB7 Balanced PathwayEnglandLand useWetlandLowland grassland peat restored (intensive)Additional capital expenditure</v>
      </c>
      <c r="B6586" t="str">
        <f t="shared" si="546"/>
        <v>CB7 Balanced Pathway</v>
      </c>
      <c r="C6586" t="s">
        <v>105</v>
      </c>
      <c r="D6586" t="s">
        <v>6</v>
      </c>
      <c r="E6586"/>
      <c r="F6586" t="s">
        <v>1266</v>
      </c>
      <c r="G6586" t="s">
        <v>46</v>
      </c>
      <c r="H6586" t="s">
        <v>527</v>
      </c>
      <c r="I6586" t="s">
        <v>1213</v>
      </c>
      <c r="J6586" t="s">
        <v>1218</v>
      </c>
      <c r="K6586"/>
      <c r="L6586"/>
      <c r="M6586"/>
      <c r="N6586"/>
      <c r="O6586" t="s">
        <v>531</v>
      </c>
      <c r="P6586" t="s">
        <v>179</v>
      </c>
      <c r="Q6586" t="s">
        <v>97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.51745080558835999</v>
      </c>
      <c r="AC6586">
        <v>0.51745080558835999</v>
      </c>
      <c r="AD6586">
        <v>1.2481649026325019</v>
      </c>
      <c r="AE6586">
        <v>1.2481649026325019</v>
      </c>
      <c r="AF6586">
        <v>2.2711646384942998</v>
      </c>
      <c r="AG6586">
        <v>2.2711646384942998</v>
      </c>
      <c r="AH6586">
        <v>2.2711646384942998</v>
      </c>
      <c r="AI6586">
        <v>2.2711646384942998</v>
      </c>
      <c r="AJ6586">
        <v>2.2711646384942998</v>
      </c>
      <c r="AK6586">
        <v>2.2711646384942998</v>
      </c>
      <c r="AL6586">
        <v>2.2711646384942998</v>
      </c>
      <c r="AM6586">
        <v>2.2711646384942998</v>
      </c>
      <c r="AN6586">
        <v>2.2711646384942998</v>
      </c>
      <c r="AO6586">
        <v>2.2711646384942998</v>
      </c>
      <c r="AP6586">
        <v>2.2711646384942998</v>
      </c>
      <c r="AQ6586">
        <v>2.2711646384942998</v>
      </c>
      <c r="AR6586">
        <v>2.2711646384942998</v>
      </c>
      <c r="AS6586">
        <v>2.2711646384942998</v>
      </c>
      <c r="AT6586">
        <v>2.2711646384942998</v>
      </c>
      <c r="AU6586">
        <v>2.417307457903128</v>
      </c>
    </row>
    <row r="6587" spans="1:47" ht="13.8" x14ac:dyDescent="0.25">
      <c r="A6587" s="2" t="str">
        <f t="shared" si="547"/>
        <v>CB7 Balanced PathwayEnglandLand useWetlandLowland grassland peat restored (intensive)Additional capital expenditure annualised</v>
      </c>
      <c r="B6587" t="str">
        <f t="shared" si="546"/>
        <v>CB7 Balanced Pathway</v>
      </c>
      <c r="C6587" t="s">
        <v>105</v>
      </c>
      <c r="D6587" t="s">
        <v>6</v>
      </c>
      <c r="E6587"/>
      <c r="F6587" t="s">
        <v>1266</v>
      </c>
      <c r="G6587" t="s">
        <v>46</v>
      </c>
      <c r="H6587" t="s">
        <v>527</v>
      </c>
      <c r="I6587" t="s">
        <v>1213</v>
      </c>
      <c r="J6587" t="s">
        <v>1218</v>
      </c>
      <c r="K6587"/>
      <c r="L6587"/>
      <c r="M6587"/>
      <c r="N6587"/>
      <c r="O6587" t="s">
        <v>531</v>
      </c>
      <c r="P6587" t="s">
        <v>1147</v>
      </c>
      <c r="Q6587" t="s">
        <v>97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2.9599884086513411E-2</v>
      </c>
      <c r="AC6587">
        <v>5.9199768173026829E-2</v>
      </c>
      <c r="AD6587">
        <v>0.13059889643753489</v>
      </c>
      <c r="AE6587">
        <v>0.20199802470204309</v>
      </c>
      <c r="AF6587">
        <v>0.33191609481574369</v>
      </c>
      <c r="AG6587">
        <v>0.46183416492944429</v>
      </c>
      <c r="AH6587">
        <v>0.59175223504314489</v>
      </c>
      <c r="AI6587">
        <v>0.72167030515684549</v>
      </c>
      <c r="AJ6587">
        <v>0.85158837527054609</v>
      </c>
      <c r="AK6587">
        <v>0.9815064453842467</v>
      </c>
      <c r="AL6587">
        <v>1.111424515497947</v>
      </c>
      <c r="AM6587">
        <v>1.241342585611648</v>
      </c>
      <c r="AN6587">
        <v>1.3712606557253491</v>
      </c>
      <c r="AO6587">
        <v>1.501178725839049</v>
      </c>
      <c r="AP6587">
        <v>1.63109679595275</v>
      </c>
      <c r="AQ6587">
        <v>1.76101486606645</v>
      </c>
      <c r="AR6587">
        <v>1.890932936180151</v>
      </c>
      <c r="AS6587">
        <v>2.0208510062938521</v>
      </c>
      <c r="AT6587">
        <v>2.1507690764075522</v>
      </c>
      <c r="AU6587">
        <v>2.289046995356852</v>
      </c>
    </row>
    <row r="6588" spans="1:47" ht="13.8" x14ac:dyDescent="0.25">
      <c r="A6588" s="2" t="str">
        <f t="shared" si="547"/>
        <v>CB7 Balanced PathwayEnglandLand useWetlandLowland grassland peat restored (intensive)Additional operating expenditure</v>
      </c>
      <c r="B6588" t="str">
        <f t="shared" si="546"/>
        <v>CB7 Balanced Pathway</v>
      </c>
      <c r="C6588" t="s">
        <v>105</v>
      </c>
      <c r="D6588" t="s">
        <v>6</v>
      </c>
      <c r="E6588"/>
      <c r="F6588" t="s">
        <v>1266</v>
      </c>
      <c r="G6588" t="s">
        <v>46</v>
      </c>
      <c r="H6588" t="s">
        <v>527</v>
      </c>
      <c r="I6588" t="s">
        <v>1213</v>
      </c>
      <c r="J6588" t="s">
        <v>1218</v>
      </c>
      <c r="K6588"/>
      <c r="L6588"/>
      <c r="M6588"/>
      <c r="N6588"/>
      <c r="O6588" t="s">
        <v>531</v>
      </c>
      <c r="P6588" t="s">
        <v>180</v>
      </c>
      <c r="Q6588" t="s">
        <v>97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5.2948454525320571E-2</v>
      </c>
      <c r="AC6588">
        <v>0.1058969090506411</v>
      </c>
      <c r="AD6588">
        <v>0.23361610838978089</v>
      </c>
      <c r="AE6588">
        <v>0.36133530772892059</v>
      </c>
      <c r="AF6588">
        <v>0.59373354980740722</v>
      </c>
      <c r="AG6588">
        <v>0.8261317918858937</v>
      </c>
      <c r="AH6588">
        <v>1.0585300339643799</v>
      </c>
      <c r="AI6588">
        <v>1.2909282760428671</v>
      </c>
      <c r="AJ6588">
        <v>1.5233265181213529</v>
      </c>
      <c r="AK6588">
        <v>1.75572476019984</v>
      </c>
      <c r="AL6588">
        <v>1.9881230022783269</v>
      </c>
      <c r="AM6588">
        <v>2.2205212443568132</v>
      </c>
      <c r="AN6588">
        <v>2.4529194864353001</v>
      </c>
      <c r="AO6588">
        <v>2.6853177285137861</v>
      </c>
      <c r="AP6588">
        <v>2.9177159705922731</v>
      </c>
      <c r="AQ6588">
        <v>3.1501142126707591</v>
      </c>
      <c r="AR6588">
        <v>3.382512454749246</v>
      </c>
      <c r="AS6588">
        <v>3.614910696827732</v>
      </c>
      <c r="AT6588">
        <v>3.8473089389062189</v>
      </c>
      <c r="AU6588">
        <v>4.0946613299474697</v>
      </c>
    </row>
    <row r="6589" spans="1:47" ht="13.8" x14ac:dyDescent="0.25">
      <c r="A6589" s="2" t="str">
        <f t="shared" si="547"/>
        <v>CB7 Balanced PathwayUnited KingdomLand useWetlandLowland grassland peat restored (intensive)Additional capital expenditure</v>
      </c>
      <c r="B6589" t="str">
        <f t="shared" si="546"/>
        <v>CB7 Balanced Pathway</v>
      </c>
      <c r="C6589" t="s">
        <v>105</v>
      </c>
      <c r="D6589" t="s">
        <v>6</v>
      </c>
      <c r="E6589"/>
      <c r="F6589" t="s">
        <v>95</v>
      </c>
      <c r="G6589" t="s">
        <v>46</v>
      </c>
      <c r="H6589" t="s">
        <v>527</v>
      </c>
      <c r="I6589" t="s">
        <v>1213</v>
      </c>
      <c r="J6589" t="s">
        <v>1218</v>
      </c>
      <c r="K6589"/>
      <c r="L6589"/>
      <c r="M6589"/>
      <c r="N6589"/>
      <c r="O6589" t="s">
        <v>531</v>
      </c>
      <c r="P6589" t="s">
        <v>179</v>
      </c>
      <c r="Q6589" t="s">
        <v>97</v>
      </c>
      <c r="R6589">
        <v>0</v>
      </c>
      <c r="S6589">
        <v>0</v>
      </c>
      <c r="T6589">
        <v>0</v>
      </c>
      <c r="U6589">
        <v>0</v>
      </c>
      <c r="V6589">
        <v>-4.428538461538345E-4</v>
      </c>
      <c r="W6589">
        <v>-4.428538461538345E-4</v>
      </c>
      <c r="X6589">
        <v>-4.428538461538345E-4</v>
      </c>
      <c r="Y6589">
        <v>-4.428538461538345E-4</v>
      </c>
      <c r="Z6589">
        <v>-4.428538461538345E-4</v>
      </c>
      <c r="AA6589">
        <v>-4.428538461538345E-4</v>
      </c>
      <c r="AB6589">
        <v>1.5761322928478549</v>
      </c>
      <c r="AC6589">
        <v>1.5761322928478549</v>
      </c>
      <c r="AD6589">
        <v>3.8024805220845539</v>
      </c>
      <c r="AE6589">
        <v>3.8024805220845539</v>
      </c>
      <c r="AF6589">
        <v>6.919368043015929</v>
      </c>
      <c r="AG6589">
        <v>6.919368043015929</v>
      </c>
      <c r="AH6589">
        <v>6.919368043015929</v>
      </c>
      <c r="AI6589">
        <v>6.919368043015929</v>
      </c>
      <c r="AJ6589">
        <v>6.919368043015929</v>
      </c>
      <c r="AK6589">
        <v>6.919368043015929</v>
      </c>
      <c r="AL6589">
        <v>6.919368043015929</v>
      </c>
      <c r="AM6589">
        <v>6.919368043015929</v>
      </c>
      <c r="AN6589">
        <v>6.919368043015929</v>
      </c>
      <c r="AO6589">
        <v>6.919368043015929</v>
      </c>
      <c r="AP6589">
        <v>6.919368043015929</v>
      </c>
      <c r="AQ6589">
        <v>6.919368043015929</v>
      </c>
      <c r="AR6589">
        <v>6.919368043015929</v>
      </c>
      <c r="AS6589">
        <v>6.919368043015929</v>
      </c>
      <c r="AT6589">
        <v>6.919368043015929</v>
      </c>
      <c r="AU6589">
        <v>7.3646376888632687</v>
      </c>
    </row>
    <row r="6590" spans="1:47" ht="13.8" x14ac:dyDescent="0.25">
      <c r="A6590" s="2" t="str">
        <f t="shared" si="547"/>
        <v>CB7 Balanced PathwayUnited KingdomLand useWetlandLowland grassland peat restored (intensive)Additional capital expenditure annualised</v>
      </c>
      <c r="B6590" t="str">
        <f t="shared" si="546"/>
        <v>CB7 Balanced Pathway</v>
      </c>
      <c r="C6590" t="s">
        <v>105</v>
      </c>
      <c r="D6590" t="s">
        <v>6</v>
      </c>
      <c r="E6590"/>
      <c r="F6590" t="s">
        <v>95</v>
      </c>
      <c r="G6590" t="s">
        <v>46</v>
      </c>
      <c r="H6590" t="s">
        <v>527</v>
      </c>
      <c r="I6590" t="s">
        <v>1213</v>
      </c>
      <c r="J6590" t="s">
        <v>1218</v>
      </c>
      <c r="K6590"/>
      <c r="L6590"/>
      <c r="M6590"/>
      <c r="N6590"/>
      <c r="O6590" t="s">
        <v>531</v>
      </c>
      <c r="P6590" t="s">
        <v>1147</v>
      </c>
      <c r="Q6590" t="s">
        <v>97</v>
      </c>
      <c r="R6590">
        <v>0</v>
      </c>
      <c r="S6590">
        <v>0</v>
      </c>
      <c r="T6590">
        <v>0</v>
      </c>
      <c r="U6590">
        <v>0</v>
      </c>
      <c r="V6590">
        <v>-2.5332693218083601E-5</v>
      </c>
      <c r="W6590">
        <v>-5.0665386436167208E-5</v>
      </c>
      <c r="X6590">
        <v>-7.5998079654250806E-5</v>
      </c>
      <c r="Y6590">
        <v>-1.013307728723344E-4</v>
      </c>
      <c r="Z6590">
        <v>-1.26663466090418E-4</v>
      </c>
      <c r="AA6590">
        <v>-1.5199615930850161E-4</v>
      </c>
      <c r="AB6590">
        <v>9.0007943045464056E-2</v>
      </c>
      <c r="AC6590">
        <v>0.18016788225023661</v>
      </c>
      <c r="AD6590">
        <v>0.39768224589481738</v>
      </c>
      <c r="AE6590">
        <v>0.61519660953939814</v>
      </c>
      <c r="AF6590">
        <v>1.0110071673997101</v>
      </c>
      <c r="AG6590">
        <v>1.406817725260022</v>
      </c>
      <c r="AH6590">
        <v>1.8026282831203351</v>
      </c>
      <c r="AI6590">
        <v>2.1984388409806468</v>
      </c>
      <c r="AJ6590">
        <v>2.594249398840959</v>
      </c>
      <c r="AK6590">
        <v>2.9900599567012711</v>
      </c>
      <c r="AL6590">
        <v>3.3858705145615828</v>
      </c>
      <c r="AM6590">
        <v>3.781681072421895</v>
      </c>
      <c r="AN6590">
        <v>4.1774916302822076</v>
      </c>
      <c r="AO6590">
        <v>4.5733021881425193</v>
      </c>
      <c r="AP6590">
        <v>4.969112746002831</v>
      </c>
      <c r="AQ6590">
        <v>5.3649233038631428</v>
      </c>
      <c r="AR6590">
        <v>5.7607338617234536</v>
      </c>
      <c r="AS6590">
        <v>6.1565444195837662</v>
      </c>
      <c r="AT6590">
        <v>6.5523549774440779</v>
      </c>
      <c r="AU6590">
        <v>6.973636420192352</v>
      </c>
    </row>
    <row r="6591" spans="1:47" ht="13.8" x14ac:dyDescent="0.25">
      <c r="A6591" s="2" t="str">
        <f t="shared" si="547"/>
        <v>CB7 Balanced PathwayUnited KingdomLand useWetlandLowland grassland peat restored (intensive)Additional operating expenditure</v>
      </c>
      <c r="B6591" t="str">
        <f t="shared" si="546"/>
        <v>CB7 Balanced Pathway</v>
      </c>
      <c r="C6591" t="s">
        <v>105</v>
      </c>
      <c r="D6591" t="s">
        <v>6</v>
      </c>
      <c r="E6591"/>
      <c r="F6591" t="s">
        <v>95</v>
      </c>
      <c r="G6591" t="s">
        <v>46</v>
      </c>
      <c r="H6591" t="s">
        <v>527</v>
      </c>
      <c r="I6591" t="s">
        <v>1213</v>
      </c>
      <c r="J6591" t="s">
        <v>1218</v>
      </c>
      <c r="K6591"/>
      <c r="L6591"/>
      <c r="M6591"/>
      <c r="N6591"/>
      <c r="O6591" t="s">
        <v>531</v>
      </c>
      <c r="P6591" t="s">
        <v>180</v>
      </c>
      <c r="Q6591" t="s">
        <v>97</v>
      </c>
      <c r="R6591">
        <v>0</v>
      </c>
      <c r="S6591">
        <v>0</v>
      </c>
      <c r="T6591">
        <v>0</v>
      </c>
      <c r="U6591">
        <v>0</v>
      </c>
      <c r="V6591">
        <v>-4.2307692307695648E-5</v>
      </c>
      <c r="W6591">
        <v>-8.4615384615391309E-5</v>
      </c>
      <c r="X6591">
        <v>-1.2692307692308E-4</v>
      </c>
      <c r="Y6591">
        <v>-1.6923076923078259E-4</v>
      </c>
      <c r="Z6591">
        <v>-2.1153846153845751E-4</v>
      </c>
      <c r="AA6591">
        <v>-2.5384615384616E-4</v>
      </c>
      <c r="AB6591">
        <v>0.14592655056166989</v>
      </c>
      <c r="AC6591">
        <v>0.292106947277186</v>
      </c>
      <c r="AD6591">
        <v>0.64477458928209053</v>
      </c>
      <c r="AE6591">
        <v>0.99744223128699527</v>
      </c>
      <c r="AF6591">
        <v>1.639192016697044</v>
      </c>
      <c r="AG6591">
        <v>2.2809418021070922</v>
      </c>
      <c r="AH6591">
        <v>2.9226915875171411</v>
      </c>
      <c r="AI6591">
        <v>3.5644413729271891</v>
      </c>
      <c r="AJ6591">
        <v>4.2061911583372371</v>
      </c>
      <c r="AK6591">
        <v>4.847940943747286</v>
      </c>
      <c r="AL6591">
        <v>5.4896907291573349</v>
      </c>
      <c r="AM6591">
        <v>6.1314405145673838</v>
      </c>
      <c r="AN6591">
        <v>6.7731902999774327</v>
      </c>
      <c r="AO6591">
        <v>7.4149400853874798</v>
      </c>
      <c r="AP6591">
        <v>8.0566898707975287</v>
      </c>
      <c r="AQ6591">
        <v>8.6984396562075759</v>
      </c>
      <c r="AR6591">
        <v>9.3401894416176248</v>
      </c>
      <c r="AS6591">
        <v>9.9819392270276754</v>
      </c>
      <c r="AT6591">
        <v>10.623689012437721</v>
      </c>
      <c r="AU6591">
        <v>11.30673624690565</v>
      </c>
    </row>
    <row r="6592" spans="1:47" ht="13.8" x14ac:dyDescent="0.25">
      <c r="A6592" s="2" t="str">
        <f t="shared" si="547"/>
        <v>CB7 Balanced PathwayScotlandLand useWetlandLowland grassland peat restored (extensive)Additional capital expenditure</v>
      </c>
      <c r="B6592" t="str">
        <f t="shared" si="546"/>
        <v>CB7 Balanced Pathway</v>
      </c>
      <c r="C6592" t="s">
        <v>105</v>
      </c>
      <c r="D6592" t="s">
        <v>6</v>
      </c>
      <c r="E6592"/>
      <c r="F6592" t="s">
        <v>1241</v>
      </c>
      <c r="G6592" t="s">
        <v>46</v>
      </c>
      <c r="H6592" t="s">
        <v>527</v>
      </c>
      <c r="I6592" t="s">
        <v>1213</v>
      </c>
      <c r="J6592" t="s">
        <v>1218</v>
      </c>
      <c r="K6592"/>
      <c r="L6592"/>
      <c r="M6592"/>
      <c r="N6592"/>
      <c r="O6592" t="s">
        <v>534</v>
      </c>
      <c r="P6592" t="s">
        <v>179</v>
      </c>
      <c r="Q6592" t="s">
        <v>97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.1804158766723056</v>
      </c>
      <c r="Y6592">
        <v>0.37071394400681101</v>
      </c>
      <c r="Z6592">
        <v>0.37071394400681101</v>
      </c>
      <c r="AA6592">
        <v>0.37071394400681101</v>
      </c>
      <c r="AB6592">
        <v>1.215000289004168</v>
      </c>
      <c r="AC6592">
        <v>1.215000289004168</v>
      </c>
      <c r="AD6592">
        <v>1.215000289004168</v>
      </c>
      <c r="AE6592">
        <v>1.215000289004168</v>
      </c>
      <c r="AF6592">
        <v>1.215000289004168</v>
      </c>
      <c r="AG6592">
        <v>1.215000289004168</v>
      </c>
      <c r="AH6592">
        <v>1.215000289004168</v>
      </c>
      <c r="AI6592">
        <v>1.215000289004168</v>
      </c>
      <c r="AJ6592">
        <v>1.2521465007428381</v>
      </c>
      <c r="AK6592">
        <v>1.2598972615659461</v>
      </c>
      <c r="AL6592">
        <v>1.2598972615659461</v>
      </c>
      <c r="AM6592">
        <v>1.2598972615659461</v>
      </c>
      <c r="AN6592">
        <v>1.2598972615659461</v>
      </c>
      <c r="AO6592">
        <v>1.2598972615659461</v>
      </c>
      <c r="AP6592">
        <v>1.2598972615659461</v>
      </c>
      <c r="AQ6592">
        <v>1.2598972615659461</v>
      </c>
      <c r="AR6592">
        <v>1.2598972615659461</v>
      </c>
      <c r="AS6592">
        <v>1.2598972615659461</v>
      </c>
      <c r="AT6592">
        <v>1.2598972615659461</v>
      </c>
      <c r="AU6592">
        <v>1.2598972615659461</v>
      </c>
    </row>
    <row r="6593" spans="1:47" ht="13.8" x14ac:dyDescent="0.25">
      <c r="A6593" s="2" t="str">
        <f t="shared" si="547"/>
        <v>CB7 Balanced PathwayScotlandLand useWetlandLowland grassland peat restored (extensive)Additional capital expenditure annualised</v>
      </c>
      <c r="B6593" t="str">
        <f t="shared" si="546"/>
        <v>CB7 Balanced Pathway</v>
      </c>
      <c r="C6593" t="s">
        <v>105</v>
      </c>
      <c r="D6593" t="s">
        <v>6</v>
      </c>
      <c r="E6593"/>
      <c r="F6593" t="s">
        <v>1241</v>
      </c>
      <c r="G6593" t="s">
        <v>46</v>
      </c>
      <c r="H6593" t="s">
        <v>527</v>
      </c>
      <c r="I6593" t="s">
        <v>1213</v>
      </c>
      <c r="J6593" t="s">
        <v>1218</v>
      </c>
      <c r="K6593"/>
      <c r="L6593"/>
      <c r="M6593"/>
      <c r="N6593"/>
      <c r="O6593" t="s">
        <v>534</v>
      </c>
      <c r="P6593" t="s">
        <v>1147</v>
      </c>
      <c r="Q6593" t="s">
        <v>97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1.0320380177580061E-2</v>
      </c>
      <c r="Y6593">
        <v>3.152643426687466E-2</v>
      </c>
      <c r="Z6593">
        <v>5.2732488356169262E-2</v>
      </c>
      <c r="AA6593">
        <v>7.3938542445463856E-2</v>
      </c>
      <c r="AB6593">
        <v>0.1434405459812618</v>
      </c>
      <c r="AC6593">
        <v>0.21294254951705971</v>
      </c>
      <c r="AD6593">
        <v>0.28244455305285759</v>
      </c>
      <c r="AE6593">
        <v>0.35194655658865559</v>
      </c>
      <c r="AF6593">
        <v>0.42144856012445348</v>
      </c>
      <c r="AG6593">
        <v>0.49095056366025153</v>
      </c>
      <c r="AH6593">
        <v>0.56045256719604941</v>
      </c>
      <c r="AI6593">
        <v>0.62995457073184735</v>
      </c>
      <c r="AJ6593">
        <v>0.70158145947381967</v>
      </c>
      <c r="AK6593">
        <v>0.77365171716887615</v>
      </c>
      <c r="AL6593">
        <v>0.84572197486393264</v>
      </c>
      <c r="AM6593">
        <v>0.91779223255898912</v>
      </c>
      <c r="AN6593">
        <v>0.9898624902540456</v>
      </c>
      <c r="AO6593">
        <v>1.0619327479491021</v>
      </c>
      <c r="AP6593">
        <v>1.134003005644159</v>
      </c>
      <c r="AQ6593">
        <v>1.2060732633392151</v>
      </c>
      <c r="AR6593">
        <v>1.278143521034272</v>
      </c>
      <c r="AS6593">
        <v>1.350213778729328</v>
      </c>
      <c r="AT6593">
        <v>1.4222840364243849</v>
      </c>
      <c r="AU6593">
        <v>1.494354294119441</v>
      </c>
    </row>
    <row r="6594" spans="1:47" ht="13.8" x14ac:dyDescent="0.25">
      <c r="A6594" s="2" t="str">
        <f t="shared" si="547"/>
        <v>CB7 Balanced PathwayScotlandLand useWetlandLowland grassland peat restored (extensive)Additional operating expenditure</v>
      </c>
      <c r="B6594" t="str">
        <f t="shared" si="546"/>
        <v>CB7 Balanced Pathway</v>
      </c>
      <c r="C6594" t="s">
        <v>105</v>
      </c>
      <c r="D6594" t="s">
        <v>6</v>
      </c>
      <c r="E6594"/>
      <c r="F6594" t="s">
        <v>1241</v>
      </c>
      <c r="G6594" t="s">
        <v>46</v>
      </c>
      <c r="H6594" t="s">
        <v>527</v>
      </c>
      <c r="I6594" t="s">
        <v>1213</v>
      </c>
      <c r="J6594" t="s">
        <v>1218</v>
      </c>
      <c r="K6594"/>
      <c r="L6594"/>
      <c r="M6594"/>
      <c r="N6594"/>
      <c r="O6594" t="s">
        <v>534</v>
      </c>
      <c r="P6594" t="s">
        <v>180</v>
      </c>
      <c r="Q6594" t="s">
        <v>97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1.5265958795348941E-2</v>
      </c>
      <c r="Y6594">
        <v>4.6634061749771388E-2</v>
      </c>
      <c r="Z6594">
        <v>7.8002164704193883E-2</v>
      </c>
      <c r="AA6594">
        <v>0.10937026765861629</v>
      </c>
      <c r="AB6594">
        <v>0.21217798442050739</v>
      </c>
      <c r="AC6594">
        <v>0.31498570118239871</v>
      </c>
      <c r="AD6594">
        <v>0.41779341794428981</v>
      </c>
      <c r="AE6594">
        <v>0.52060113470618097</v>
      </c>
      <c r="AF6594">
        <v>0.62340885146807212</v>
      </c>
      <c r="AG6594">
        <v>0.72621656822996328</v>
      </c>
      <c r="AH6594">
        <v>0.82902428499185454</v>
      </c>
      <c r="AI6594">
        <v>0.93183200175374592</v>
      </c>
      <c r="AJ6594">
        <v>1.0377828595089089</v>
      </c>
      <c r="AK6594">
        <v>1.144389550872182</v>
      </c>
      <c r="AL6594">
        <v>1.2509962422354539</v>
      </c>
      <c r="AM6594">
        <v>1.3576029335987261</v>
      </c>
      <c r="AN6594">
        <v>1.464209624961998</v>
      </c>
      <c r="AO6594">
        <v>1.5708163163252711</v>
      </c>
      <c r="AP6594">
        <v>1.677423007688543</v>
      </c>
      <c r="AQ6594">
        <v>1.784029699051815</v>
      </c>
      <c r="AR6594">
        <v>1.890636390415088</v>
      </c>
      <c r="AS6594">
        <v>1.99724308177836</v>
      </c>
      <c r="AT6594">
        <v>2.1038497731416319</v>
      </c>
      <c r="AU6594">
        <v>2.2104564645049041</v>
      </c>
    </row>
    <row r="6595" spans="1:47" ht="13.8" x14ac:dyDescent="0.25">
      <c r="A6595" s="2" t="str">
        <f t="shared" si="547"/>
        <v>CB7 Balanced PathwayWalesLand useWetlandLowland grassland peat restored (extensive)Additional capital expenditure</v>
      </c>
      <c r="B6595" t="str">
        <f t="shared" si="546"/>
        <v>CB7 Balanced Pathway</v>
      </c>
      <c r="C6595" t="s">
        <v>105</v>
      </c>
      <c r="D6595" t="s">
        <v>6</v>
      </c>
      <c r="E6595"/>
      <c r="F6595" t="s">
        <v>1242</v>
      </c>
      <c r="G6595" t="s">
        <v>46</v>
      </c>
      <c r="H6595" t="s">
        <v>527</v>
      </c>
      <c r="I6595" t="s">
        <v>1213</v>
      </c>
      <c r="J6595" t="s">
        <v>1218</v>
      </c>
      <c r="K6595"/>
      <c r="L6595"/>
      <c r="M6595"/>
      <c r="N6595"/>
      <c r="O6595" t="s">
        <v>534</v>
      </c>
      <c r="P6595" t="s">
        <v>179</v>
      </c>
      <c r="Q6595" t="s">
        <v>97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</row>
    <row r="6596" spans="1:47" ht="13.8" x14ac:dyDescent="0.25">
      <c r="A6596" s="2" t="str">
        <f t="shared" si="547"/>
        <v>CB7 Balanced PathwayWalesLand useWetlandLowland grassland peat restored (extensive)Additional capital expenditure annualised</v>
      </c>
      <c r="B6596" t="str">
        <f t="shared" si="546"/>
        <v>CB7 Balanced Pathway</v>
      </c>
      <c r="C6596" t="s">
        <v>105</v>
      </c>
      <c r="D6596" t="s">
        <v>6</v>
      </c>
      <c r="E6596"/>
      <c r="F6596" t="s">
        <v>1242</v>
      </c>
      <c r="G6596" t="s">
        <v>46</v>
      </c>
      <c r="H6596" t="s">
        <v>527</v>
      </c>
      <c r="I6596" t="s">
        <v>1213</v>
      </c>
      <c r="J6596" t="s">
        <v>1218</v>
      </c>
      <c r="K6596"/>
      <c r="L6596"/>
      <c r="M6596"/>
      <c r="N6596"/>
      <c r="O6596" t="s">
        <v>534</v>
      </c>
      <c r="P6596" t="s">
        <v>1147</v>
      </c>
      <c r="Q6596" t="s">
        <v>97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>
        <v>0</v>
      </c>
      <c r="AJ6596">
        <v>0</v>
      </c>
      <c r="AK6596">
        <v>0</v>
      </c>
      <c r="AL6596">
        <v>0</v>
      </c>
      <c r="AM6596">
        <v>0</v>
      </c>
      <c r="AN6596">
        <v>0</v>
      </c>
      <c r="AO6596">
        <v>0</v>
      </c>
      <c r="AP6596">
        <v>0</v>
      </c>
      <c r="AQ6596">
        <v>0</v>
      </c>
      <c r="AR6596">
        <v>0</v>
      </c>
      <c r="AS6596">
        <v>0</v>
      </c>
      <c r="AT6596">
        <v>0</v>
      </c>
      <c r="AU6596">
        <v>0</v>
      </c>
    </row>
    <row r="6597" spans="1:47" ht="13.8" x14ac:dyDescent="0.25">
      <c r="A6597" s="2" t="str">
        <f t="shared" si="547"/>
        <v>CB7 Balanced PathwayWalesLand useWetlandLowland grassland peat restored (extensive)Additional operating expenditure</v>
      </c>
      <c r="B6597" t="str">
        <f t="shared" si="546"/>
        <v>CB7 Balanced Pathway</v>
      </c>
      <c r="C6597" t="s">
        <v>105</v>
      </c>
      <c r="D6597" t="s">
        <v>6</v>
      </c>
      <c r="E6597"/>
      <c r="F6597" t="s">
        <v>1242</v>
      </c>
      <c r="G6597" t="s">
        <v>46</v>
      </c>
      <c r="H6597" t="s">
        <v>527</v>
      </c>
      <c r="I6597" t="s">
        <v>1213</v>
      </c>
      <c r="J6597" t="s">
        <v>1218</v>
      </c>
      <c r="K6597"/>
      <c r="L6597"/>
      <c r="M6597"/>
      <c r="N6597"/>
      <c r="O6597" t="s">
        <v>534</v>
      </c>
      <c r="P6597" t="s">
        <v>180</v>
      </c>
      <c r="Q6597" t="s">
        <v>97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>
        <v>0</v>
      </c>
      <c r="AJ6597">
        <v>0</v>
      </c>
      <c r="AK6597">
        <v>0</v>
      </c>
      <c r="AL6597">
        <v>0</v>
      </c>
      <c r="AM6597">
        <v>0</v>
      </c>
      <c r="AN6597">
        <v>0</v>
      </c>
      <c r="AO6597">
        <v>0</v>
      </c>
      <c r="AP6597">
        <v>0</v>
      </c>
      <c r="AQ6597">
        <v>0</v>
      </c>
      <c r="AR6597">
        <v>0</v>
      </c>
      <c r="AS6597">
        <v>0</v>
      </c>
      <c r="AT6597">
        <v>0</v>
      </c>
      <c r="AU6597">
        <v>0</v>
      </c>
    </row>
    <row r="6598" spans="1:47" ht="13.8" x14ac:dyDescent="0.25">
      <c r="A6598" s="2" t="str">
        <f t="shared" si="547"/>
        <v>CB7 Balanced PathwayNorthern IrelandLand useWetlandLowland grassland peat restored (extensive)Additional capital expenditure</v>
      </c>
      <c r="B6598" t="str">
        <f t="shared" si="546"/>
        <v>CB7 Balanced Pathway</v>
      </c>
      <c r="C6598" t="s">
        <v>105</v>
      </c>
      <c r="D6598" t="s">
        <v>6</v>
      </c>
      <c r="E6598"/>
      <c r="F6598" t="s">
        <v>1243</v>
      </c>
      <c r="G6598" t="s">
        <v>46</v>
      </c>
      <c r="H6598" t="s">
        <v>527</v>
      </c>
      <c r="I6598" t="s">
        <v>1213</v>
      </c>
      <c r="J6598" t="s">
        <v>1218</v>
      </c>
      <c r="K6598"/>
      <c r="L6598"/>
      <c r="M6598"/>
      <c r="N6598"/>
      <c r="O6598" t="s">
        <v>534</v>
      </c>
      <c r="P6598" t="s">
        <v>179</v>
      </c>
      <c r="Q6598" t="s">
        <v>97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2.4474102039524381E-2</v>
      </c>
      <c r="Y6598">
        <v>5.0288760947444569E-2</v>
      </c>
      <c r="Z6598">
        <v>5.0288760947444569E-2</v>
      </c>
      <c r="AA6598">
        <v>5.0288760947444569E-2</v>
      </c>
      <c r="AB6598">
        <v>0.16481942498414401</v>
      </c>
      <c r="AC6598">
        <v>0.16481942498414401</v>
      </c>
      <c r="AD6598">
        <v>0.16481942498414401</v>
      </c>
      <c r="AE6598">
        <v>0.16481942498414401</v>
      </c>
      <c r="AF6598">
        <v>0.16481942498414401</v>
      </c>
      <c r="AG6598">
        <v>0.16481942498414401</v>
      </c>
      <c r="AH6598">
        <v>0.16481942498414401</v>
      </c>
      <c r="AI6598">
        <v>0.16481942498414401</v>
      </c>
      <c r="AJ6598">
        <v>0.1698584503362488</v>
      </c>
      <c r="AK6598">
        <v>0.17090987061459409</v>
      </c>
      <c r="AL6598">
        <v>0.17090987061459409</v>
      </c>
      <c r="AM6598">
        <v>0.17090987061459409</v>
      </c>
      <c r="AN6598">
        <v>0.17090987061459409</v>
      </c>
      <c r="AO6598">
        <v>0.17090987061459409</v>
      </c>
      <c r="AP6598">
        <v>0.17090987061459409</v>
      </c>
      <c r="AQ6598">
        <v>0.17090987061459409</v>
      </c>
      <c r="AR6598">
        <v>0.17090987061459409</v>
      </c>
      <c r="AS6598">
        <v>0.17090987061459409</v>
      </c>
      <c r="AT6598">
        <v>0.17090987061459409</v>
      </c>
      <c r="AU6598">
        <v>0.17090987061459409</v>
      </c>
    </row>
    <row r="6599" spans="1:47" ht="13.8" x14ac:dyDescent="0.25">
      <c r="A6599" s="2" t="str">
        <f t="shared" si="547"/>
        <v>CB7 Balanced PathwayNorthern IrelandLand useWetlandLowland grassland peat restored (extensive)Additional capital expenditure annualised</v>
      </c>
      <c r="B6599" t="str">
        <f t="shared" si="546"/>
        <v>CB7 Balanced Pathway</v>
      </c>
      <c r="C6599" t="s">
        <v>105</v>
      </c>
      <c r="D6599" t="s">
        <v>6</v>
      </c>
      <c r="E6599"/>
      <c r="F6599" t="s">
        <v>1243</v>
      </c>
      <c r="G6599" t="s">
        <v>46</v>
      </c>
      <c r="H6599" t="s">
        <v>527</v>
      </c>
      <c r="I6599" t="s">
        <v>1213</v>
      </c>
      <c r="J6599" t="s">
        <v>1218</v>
      </c>
      <c r="K6599"/>
      <c r="L6599"/>
      <c r="M6599"/>
      <c r="N6599"/>
      <c r="O6599" t="s">
        <v>534</v>
      </c>
      <c r="P6599" t="s">
        <v>1147</v>
      </c>
      <c r="Q6599" t="s">
        <v>97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1.3999989480501819E-3</v>
      </c>
      <c r="Y6599">
        <v>4.2766810960395297E-3</v>
      </c>
      <c r="Z6599">
        <v>7.1533632440288772E-3</v>
      </c>
      <c r="AA6599">
        <v>1.003004539201822E-2</v>
      </c>
      <c r="AB6599">
        <v>1.945825735351913E-2</v>
      </c>
      <c r="AC6599">
        <v>2.8886469315020039E-2</v>
      </c>
      <c r="AD6599">
        <v>3.8314681276520941E-2</v>
      </c>
      <c r="AE6599">
        <v>4.7742893238021847E-2</v>
      </c>
      <c r="AF6599">
        <v>5.7171105199522752E-2</v>
      </c>
      <c r="AG6599">
        <v>6.6599317161023658E-2</v>
      </c>
      <c r="AH6599">
        <v>7.6027529122524556E-2</v>
      </c>
      <c r="AI6599">
        <v>8.5455741084025455E-2</v>
      </c>
      <c r="AJ6599">
        <v>9.5172201831150938E-2</v>
      </c>
      <c r="AK6599">
        <v>0.1049488072684172</v>
      </c>
      <c r="AL6599">
        <v>0.1147254127056835</v>
      </c>
      <c r="AM6599">
        <v>0.1245020181429498</v>
      </c>
      <c r="AN6599">
        <v>0.13427862358021611</v>
      </c>
      <c r="AO6599">
        <v>0.14405522901748241</v>
      </c>
      <c r="AP6599">
        <v>0.15383183445474871</v>
      </c>
      <c r="AQ6599">
        <v>0.16360843989201501</v>
      </c>
      <c r="AR6599">
        <v>0.17338504532928131</v>
      </c>
      <c r="AS6599">
        <v>0.18316165076654761</v>
      </c>
      <c r="AT6599">
        <v>0.19293825620381391</v>
      </c>
      <c r="AU6599">
        <v>0.20271486164108021</v>
      </c>
    </row>
    <row r="6600" spans="1:47" ht="13.8" x14ac:dyDescent="0.25">
      <c r="A6600" s="2" t="str">
        <f t="shared" si="547"/>
        <v>CB7 Balanced PathwayNorthern IrelandLand useWetlandLowland grassland peat restored (extensive)Additional operating expenditure</v>
      </c>
      <c r="B6600" t="str">
        <f t="shared" si="546"/>
        <v>CB7 Balanced Pathway</v>
      </c>
      <c r="C6600" t="s">
        <v>105</v>
      </c>
      <c r="D6600" t="s">
        <v>6</v>
      </c>
      <c r="E6600"/>
      <c r="F6600" t="s">
        <v>1243</v>
      </c>
      <c r="G6600" t="s">
        <v>46</v>
      </c>
      <c r="H6600" t="s">
        <v>527</v>
      </c>
      <c r="I6600" t="s">
        <v>1213</v>
      </c>
      <c r="J6600" t="s">
        <v>1218</v>
      </c>
      <c r="K6600"/>
      <c r="L6600"/>
      <c r="M6600"/>
      <c r="N6600"/>
      <c r="O6600" t="s">
        <v>534</v>
      </c>
      <c r="P6600" t="s">
        <v>180</v>
      </c>
      <c r="Q6600" t="s">
        <v>97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2.3381140021431651E-3</v>
      </c>
      <c r="Y6600">
        <v>7.1424110477207132E-3</v>
      </c>
      <c r="Z6600">
        <v>1.194670809329826E-2</v>
      </c>
      <c r="AA6600">
        <v>1.675100513887581E-2</v>
      </c>
      <c r="AB6600">
        <v>3.249689868619636E-2</v>
      </c>
      <c r="AC6600">
        <v>4.8242792233516928E-2</v>
      </c>
      <c r="AD6600">
        <v>6.3988685780837495E-2</v>
      </c>
      <c r="AE6600">
        <v>7.9734579328158056E-2</v>
      </c>
      <c r="AF6600">
        <v>9.5480472875478617E-2</v>
      </c>
      <c r="AG6600">
        <v>0.11122636642279921</v>
      </c>
      <c r="AH6600">
        <v>0.12697225997011971</v>
      </c>
      <c r="AI6600">
        <v>0.1427181535174403</v>
      </c>
      <c r="AJ6600">
        <v>0.1589454463706019</v>
      </c>
      <c r="AK6600">
        <v>0.1752731858293618</v>
      </c>
      <c r="AL6600">
        <v>0.19160092528812181</v>
      </c>
      <c r="AM6600">
        <v>0.20792866474688171</v>
      </c>
      <c r="AN6600">
        <v>0.22425640420564161</v>
      </c>
      <c r="AO6600">
        <v>0.24058414366440159</v>
      </c>
      <c r="AP6600">
        <v>0.25691188312316149</v>
      </c>
      <c r="AQ6600">
        <v>0.27323962258192142</v>
      </c>
      <c r="AR6600">
        <v>0.28956736204068129</v>
      </c>
      <c r="AS6600">
        <v>0.30589510149944132</v>
      </c>
      <c r="AT6600">
        <v>0.3222228409582012</v>
      </c>
      <c r="AU6600">
        <v>0.33855058041696118</v>
      </c>
    </row>
    <row r="6601" spans="1:47" ht="13.8" x14ac:dyDescent="0.25">
      <c r="A6601" s="2" t="str">
        <f t="shared" si="547"/>
        <v>CB7 Balanced PathwayEnglandLand useWetlandLowland grassland peat restored (extensive)Additional capital expenditure</v>
      </c>
      <c r="B6601" t="str">
        <f t="shared" si="546"/>
        <v>CB7 Balanced Pathway</v>
      </c>
      <c r="C6601" t="s">
        <v>105</v>
      </c>
      <c r="D6601" t="s">
        <v>6</v>
      </c>
      <c r="E6601"/>
      <c r="F6601" t="s">
        <v>1266</v>
      </c>
      <c r="G6601" t="s">
        <v>46</v>
      </c>
      <c r="H6601" t="s">
        <v>527</v>
      </c>
      <c r="I6601" t="s">
        <v>1213</v>
      </c>
      <c r="J6601" t="s">
        <v>1218</v>
      </c>
      <c r="K6601"/>
      <c r="L6601"/>
      <c r="M6601"/>
      <c r="N6601"/>
      <c r="O6601" t="s">
        <v>534</v>
      </c>
      <c r="P6601" t="s">
        <v>179</v>
      </c>
      <c r="Q6601" t="s">
        <v>97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>
        <v>0</v>
      </c>
      <c r="AJ6601">
        <v>0</v>
      </c>
      <c r="AK6601">
        <v>0</v>
      </c>
      <c r="AL6601">
        <v>0</v>
      </c>
      <c r="AM6601">
        <v>0</v>
      </c>
      <c r="AN6601">
        <v>0</v>
      </c>
      <c r="AO6601">
        <v>0</v>
      </c>
      <c r="AP6601">
        <v>0</v>
      </c>
      <c r="AQ6601">
        <v>0</v>
      </c>
      <c r="AR6601">
        <v>0</v>
      </c>
      <c r="AS6601">
        <v>0</v>
      </c>
      <c r="AT6601">
        <v>0</v>
      </c>
      <c r="AU6601">
        <v>0</v>
      </c>
    </row>
    <row r="6602" spans="1:47" ht="13.8" x14ac:dyDescent="0.25">
      <c r="A6602" s="2" t="str">
        <f t="shared" si="547"/>
        <v>CB7 Balanced PathwayEnglandLand useWetlandLowland grassland peat restored (extensive)Additional capital expenditure annualised</v>
      </c>
      <c r="B6602" t="str">
        <f t="shared" si="546"/>
        <v>CB7 Balanced Pathway</v>
      </c>
      <c r="C6602" t="s">
        <v>105</v>
      </c>
      <c r="D6602" t="s">
        <v>6</v>
      </c>
      <c r="E6602"/>
      <c r="F6602" t="s">
        <v>1266</v>
      </c>
      <c r="G6602" t="s">
        <v>46</v>
      </c>
      <c r="H6602" t="s">
        <v>527</v>
      </c>
      <c r="I6602" t="s">
        <v>1213</v>
      </c>
      <c r="J6602" t="s">
        <v>1218</v>
      </c>
      <c r="K6602"/>
      <c r="L6602"/>
      <c r="M6602"/>
      <c r="N6602"/>
      <c r="O6602" t="s">
        <v>534</v>
      </c>
      <c r="P6602" t="s">
        <v>1147</v>
      </c>
      <c r="Q6602" t="s">
        <v>97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</row>
    <row r="6603" spans="1:47" ht="13.8" x14ac:dyDescent="0.25">
      <c r="A6603" s="2" t="str">
        <f t="shared" si="547"/>
        <v>CB7 Balanced PathwayEnglandLand useWetlandLowland grassland peat restored (extensive)Additional operating expenditure</v>
      </c>
      <c r="B6603" t="str">
        <f t="shared" si="546"/>
        <v>CB7 Balanced Pathway</v>
      </c>
      <c r="C6603" t="s">
        <v>105</v>
      </c>
      <c r="D6603" t="s">
        <v>6</v>
      </c>
      <c r="E6603"/>
      <c r="F6603" t="s">
        <v>1266</v>
      </c>
      <c r="G6603" t="s">
        <v>46</v>
      </c>
      <c r="H6603" t="s">
        <v>527</v>
      </c>
      <c r="I6603" t="s">
        <v>1213</v>
      </c>
      <c r="J6603" t="s">
        <v>1218</v>
      </c>
      <c r="K6603"/>
      <c r="L6603"/>
      <c r="M6603"/>
      <c r="N6603"/>
      <c r="O6603" t="s">
        <v>534</v>
      </c>
      <c r="P6603" t="s">
        <v>180</v>
      </c>
      <c r="Q6603" t="s">
        <v>97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</row>
    <row r="6604" spans="1:47" ht="13.8" x14ac:dyDescent="0.25">
      <c r="A6604" s="2" t="str">
        <f t="shared" si="547"/>
        <v>CB7 Balanced PathwayUnited KingdomLand useWetlandLowland grassland peat restored (extensive)Additional capital expenditure</v>
      </c>
      <c r="B6604" t="str">
        <f t="shared" si="546"/>
        <v>CB7 Balanced Pathway</v>
      </c>
      <c r="C6604" t="s">
        <v>105</v>
      </c>
      <c r="D6604" t="s">
        <v>6</v>
      </c>
      <c r="E6604"/>
      <c r="F6604" t="s">
        <v>95</v>
      </c>
      <c r="G6604" t="s">
        <v>46</v>
      </c>
      <c r="H6604" t="s">
        <v>527</v>
      </c>
      <c r="I6604" t="s">
        <v>1213</v>
      </c>
      <c r="J6604" t="s">
        <v>1218</v>
      </c>
      <c r="K6604"/>
      <c r="L6604"/>
      <c r="M6604"/>
      <c r="N6604"/>
      <c r="O6604" t="s">
        <v>534</v>
      </c>
      <c r="P6604" t="s">
        <v>179</v>
      </c>
      <c r="Q6604" t="s">
        <v>97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.20488997871183001</v>
      </c>
      <c r="Y6604">
        <v>0.42100270495425551</v>
      </c>
      <c r="Z6604">
        <v>0.42100270495425551</v>
      </c>
      <c r="AA6604">
        <v>0.42100270495425551</v>
      </c>
      <c r="AB6604">
        <v>1.3798197139883119</v>
      </c>
      <c r="AC6604">
        <v>1.3798197139883119</v>
      </c>
      <c r="AD6604">
        <v>1.3798197139883119</v>
      </c>
      <c r="AE6604">
        <v>1.3798197139883119</v>
      </c>
      <c r="AF6604">
        <v>1.3798197139883119</v>
      </c>
      <c r="AG6604">
        <v>1.3798197139883119</v>
      </c>
      <c r="AH6604">
        <v>1.3798197139883119</v>
      </c>
      <c r="AI6604">
        <v>1.3798197139883119</v>
      </c>
      <c r="AJ6604">
        <v>1.4220049510790871</v>
      </c>
      <c r="AK6604">
        <v>1.43080713218054</v>
      </c>
      <c r="AL6604">
        <v>1.43080713218054</v>
      </c>
      <c r="AM6604">
        <v>1.43080713218054</v>
      </c>
      <c r="AN6604">
        <v>1.43080713218054</v>
      </c>
      <c r="AO6604">
        <v>1.43080713218054</v>
      </c>
      <c r="AP6604">
        <v>1.43080713218054</v>
      </c>
      <c r="AQ6604">
        <v>1.43080713218054</v>
      </c>
      <c r="AR6604">
        <v>1.43080713218054</v>
      </c>
      <c r="AS6604">
        <v>1.43080713218054</v>
      </c>
      <c r="AT6604">
        <v>1.43080713218054</v>
      </c>
      <c r="AU6604">
        <v>1.43080713218054</v>
      </c>
    </row>
    <row r="6605" spans="1:47" ht="13.8" x14ac:dyDescent="0.25">
      <c r="A6605" s="2" t="str">
        <f t="shared" si="547"/>
        <v>CB7 Balanced PathwayUnited KingdomLand useWetlandLowland grassland peat restored (extensive)Additional capital expenditure annualised</v>
      </c>
      <c r="B6605" t="str">
        <f t="shared" si="546"/>
        <v>CB7 Balanced Pathway</v>
      </c>
      <c r="C6605" t="s">
        <v>105</v>
      </c>
      <c r="D6605" t="s">
        <v>6</v>
      </c>
      <c r="E6605"/>
      <c r="F6605" t="s">
        <v>95</v>
      </c>
      <c r="G6605" t="s">
        <v>46</v>
      </c>
      <c r="H6605" t="s">
        <v>527</v>
      </c>
      <c r="I6605" t="s">
        <v>1213</v>
      </c>
      <c r="J6605" t="s">
        <v>1218</v>
      </c>
      <c r="K6605"/>
      <c r="L6605"/>
      <c r="M6605"/>
      <c r="N6605"/>
      <c r="O6605" t="s">
        <v>534</v>
      </c>
      <c r="P6605" t="s">
        <v>1147</v>
      </c>
      <c r="Q6605" t="s">
        <v>97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1.1720379125630251E-2</v>
      </c>
      <c r="Y6605">
        <v>3.5803115362914202E-2</v>
      </c>
      <c r="Z6605">
        <v>5.9885851600198152E-2</v>
      </c>
      <c r="AA6605">
        <v>8.3968587837482095E-2</v>
      </c>
      <c r="AB6605">
        <v>0.16289880333478091</v>
      </c>
      <c r="AC6605">
        <v>0.2418290188320798</v>
      </c>
      <c r="AD6605">
        <v>0.32075923432937858</v>
      </c>
      <c r="AE6605">
        <v>0.39968944982667742</v>
      </c>
      <c r="AF6605">
        <v>0.47861966532397632</v>
      </c>
      <c r="AG6605">
        <v>0.5575498808212751</v>
      </c>
      <c r="AH6605">
        <v>0.63648009631857394</v>
      </c>
      <c r="AI6605">
        <v>0.71541031181587278</v>
      </c>
      <c r="AJ6605">
        <v>0.7967536613049705</v>
      </c>
      <c r="AK6605">
        <v>0.87860052443729331</v>
      </c>
      <c r="AL6605">
        <v>0.96044738756961612</v>
      </c>
      <c r="AM6605">
        <v>1.042294250701939</v>
      </c>
      <c r="AN6605">
        <v>1.1241411138342621</v>
      </c>
      <c r="AO6605">
        <v>1.205987976966584</v>
      </c>
      <c r="AP6605">
        <v>1.287834840098907</v>
      </c>
      <c r="AQ6605">
        <v>1.3696817032312301</v>
      </c>
      <c r="AR6605">
        <v>1.4515285663635531</v>
      </c>
      <c r="AS6605">
        <v>1.5333754294958759</v>
      </c>
      <c r="AT6605">
        <v>1.6152222926281981</v>
      </c>
      <c r="AU6605">
        <v>1.6970691557605211</v>
      </c>
    </row>
    <row r="6606" spans="1:47" ht="13.8" x14ac:dyDescent="0.25">
      <c r="A6606" s="2" t="str">
        <f t="shared" si="547"/>
        <v>CB7 Balanced PathwayUnited KingdomLand useWetlandLowland grassland peat restored (extensive)Additional operating expenditure</v>
      </c>
      <c r="B6606" t="str">
        <f t="shared" si="546"/>
        <v>CB7 Balanced Pathway</v>
      </c>
      <c r="C6606" t="s">
        <v>105</v>
      </c>
      <c r="D6606" t="s">
        <v>6</v>
      </c>
      <c r="E6606"/>
      <c r="F6606" t="s">
        <v>95</v>
      </c>
      <c r="G6606" t="s">
        <v>46</v>
      </c>
      <c r="H6606" t="s">
        <v>527</v>
      </c>
      <c r="I6606" t="s">
        <v>1213</v>
      </c>
      <c r="J6606" t="s">
        <v>1218</v>
      </c>
      <c r="K6606"/>
      <c r="L6606"/>
      <c r="M6606"/>
      <c r="N6606"/>
      <c r="O6606" t="s">
        <v>534</v>
      </c>
      <c r="P6606" t="s">
        <v>180</v>
      </c>
      <c r="Q6606" t="s">
        <v>97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1.7604072797492099E-2</v>
      </c>
      <c r="Y6606">
        <v>5.3776472797492092E-2</v>
      </c>
      <c r="Z6606">
        <v>8.9948872797492085E-2</v>
      </c>
      <c r="AA6606">
        <v>0.126121272797492</v>
      </c>
      <c r="AB6606">
        <v>0.26468823358549909</v>
      </c>
      <c r="AC6606">
        <v>0.4032551943735061</v>
      </c>
      <c r="AD6606">
        <v>0.54182215516151289</v>
      </c>
      <c r="AE6606">
        <v>0.68038911594952012</v>
      </c>
      <c r="AF6606">
        <v>0.81895607673752691</v>
      </c>
      <c r="AG6606">
        <v>0.95752303752553414</v>
      </c>
      <c r="AH6606">
        <v>1.096089998313541</v>
      </c>
      <c r="AI6606">
        <v>1.2346569591015479</v>
      </c>
      <c r="AJ6606">
        <v>1.3768484601886679</v>
      </c>
      <c r="AK6606">
        <v>1.5197962414894961</v>
      </c>
      <c r="AL6606">
        <v>1.6627440227903241</v>
      </c>
      <c r="AM6606">
        <v>1.805691804091152</v>
      </c>
      <c r="AN6606">
        <v>1.9486395853919789</v>
      </c>
      <c r="AO6606">
        <v>2.0915873666928069</v>
      </c>
      <c r="AP6606">
        <v>2.234535147993634</v>
      </c>
      <c r="AQ6606">
        <v>2.3774829292944619</v>
      </c>
      <c r="AR6606">
        <v>2.5204307105952899</v>
      </c>
      <c r="AS6606">
        <v>2.663378491896117</v>
      </c>
      <c r="AT6606">
        <v>2.8063262731969441</v>
      </c>
      <c r="AU6606">
        <v>2.949274054497772</v>
      </c>
    </row>
    <row r="6607" spans="1:47" ht="13.8" x14ac:dyDescent="0.25">
      <c r="A6607" s="2" t="str">
        <f t="shared" si="547"/>
        <v>CB7 Balanced PathwayScotlandLand useWetlandUpland peat restoredAdditional capital expenditure</v>
      </c>
      <c r="B6607" t="str">
        <f t="shared" si="546"/>
        <v>CB7 Balanced Pathway</v>
      </c>
      <c r="C6607" t="s">
        <v>105</v>
      </c>
      <c r="D6607" t="s">
        <v>6</v>
      </c>
      <c r="E6607"/>
      <c r="F6607" t="s">
        <v>1241</v>
      </c>
      <c r="G6607" t="s">
        <v>46</v>
      </c>
      <c r="H6607" t="s">
        <v>527</v>
      </c>
      <c r="I6607" t="s">
        <v>1213</v>
      </c>
      <c r="J6607" t="s">
        <v>1219</v>
      </c>
      <c r="K6607"/>
      <c r="L6607"/>
      <c r="M6607"/>
      <c r="N6607"/>
      <c r="O6607" t="s">
        <v>537</v>
      </c>
      <c r="P6607" t="s">
        <v>179</v>
      </c>
      <c r="Q6607" t="s">
        <v>97</v>
      </c>
      <c r="R6607">
        <v>0</v>
      </c>
      <c r="S6607">
        <v>0</v>
      </c>
      <c r="T6607">
        <v>0</v>
      </c>
      <c r="U6607">
        <v>0</v>
      </c>
      <c r="V6607">
        <v>2.738135307631552</v>
      </c>
      <c r="W6607">
        <v>6.7599381997020203</v>
      </c>
      <c r="X6607">
        <v>12.62774861923284</v>
      </c>
      <c r="Y6607">
        <v>21.188884021328299</v>
      </c>
      <c r="Z6607">
        <v>33.679580572985572</v>
      </c>
      <c r="AA6607">
        <v>43.850499711645881</v>
      </c>
      <c r="AB6607">
        <v>43.850499711645881</v>
      </c>
      <c r="AC6607">
        <v>43.850499711645881</v>
      </c>
      <c r="AD6607">
        <v>43.850499711645881</v>
      </c>
      <c r="AE6607">
        <v>43.850499711645881</v>
      </c>
      <c r="AF6607">
        <v>43.850499711645881</v>
      </c>
      <c r="AG6607">
        <v>43.850499711645881</v>
      </c>
      <c r="AH6607">
        <v>43.850499711645881</v>
      </c>
      <c r="AI6607">
        <v>43.850499711645881</v>
      </c>
      <c r="AJ6607">
        <v>43.850499711645881</v>
      </c>
      <c r="AK6607">
        <v>45.068113109613357</v>
      </c>
      <c r="AL6607">
        <v>45.8356300640637</v>
      </c>
      <c r="AM6607">
        <v>45.887819615149333</v>
      </c>
      <c r="AN6607">
        <v>45.979218878862852</v>
      </c>
      <c r="AO6607">
        <v>46.349921224502182</v>
      </c>
      <c r="AP6607">
        <v>46.349921224502182</v>
      </c>
      <c r="AQ6607">
        <v>46.349921224502182</v>
      </c>
      <c r="AR6607">
        <v>46.349921224502182</v>
      </c>
      <c r="AS6607">
        <v>46.349921224502182</v>
      </c>
      <c r="AT6607">
        <v>46.349921224502182</v>
      </c>
      <c r="AU6607">
        <v>46.349921224502182</v>
      </c>
    </row>
    <row r="6608" spans="1:47" ht="13.8" x14ac:dyDescent="0.25">
      <c r="A6608" s="2" t="str">
        <f t="shared" si="547"/>
        <v>CB7 Balanced PathwayScotlandLand useWetlandUpland peat restoredAdditional capital expenditure annualised</v>
      </c>
      <c r="B6608" t="str">
        <f t="shared" si="546"/>
        <v>CB7 Balanced Pathway</v>
      </c>
      <c r="C6608" t="s">
        <v>105</v>
      </c>
      <c r="D6608" t="s">
        <v>6</v>
      </c>
      <c r="E6608"/>
      <c r="F6608" t="s">
        <v>1241</v>
      </c>
      <c r="G6608" t="s">
        <v>46</v>
      </c>
      <c r="H6608" t="s">
        <v>527</v>
      </c>
      <c r="I6608" t="s">
        <v>1213</v>
      </c>
      <c r="J6608" t="s">
        <v>1219</v>
      </c>
      <c r="K6608"/>
      <c r="L6608"/>
      <c r="M6608"/>
      <c r="N6608"/>
      <c r="O6608" t="s">
        <v>537</v>
      </c>
      <c r="P6608" t="s">
        <v>1147</v>
      </c>
      <c r="Q6608" t="s">
        <v>97</v>
      </c>
      <c r="R6608">
        <v>0</v>
      </c>
      <c r="S6608">
        <v>0</v>
      </c>
      <c r="T6608">
        <v>0</v>
      </c>
      <c r="U6608">
        <v>0</v>
      </c>
      <c r="V6608">
        <v>0.15663032474541941</v>
      </c>
      <c r="W6608">
        <v>0.54332097240159727</v>
      </c>
      <c r="X6608">
        <v>1.2656696311845721</v>
      </c>
      <c r="Y6608">
        <v>2.477743328201544</v>
      </c>
      <c r="Z6608">
        <v>4.4043258560019174</v>
      </c>
      <c r="AA6608">
        <v>6.9127183342483658</v>
      </c>
      <c r="AB6608">
        <v>9.4211108124948151</v>
      </c>
      <c r="AC6608">
        <v>11.929503290741261</v>
      </c>
      <c r="AD6608">
        <v>14.43789576898771</v>
      </c>
      <c r="AE6608">
        <v>16.946288247234161</v>
      </c>
      <c r="AF6608">
        <v>19.45468072548061</v>
      </c>
      <c r="AG6608">
        <v>21.96307320372706</v>
      </c>
      <c r="AH6608">
        <v>24.471465681973509</v>
      </c>
      <c r="AI6608">
        <v>26.979858160219958</v>
      </c>
      <c r="AJ6608">
        <v>29.488250638466411</v>
      </c>
      <c r="AK6608">
        <v>32.066294598656228</v>
      </c>
      <c r="AL6608">
        <v>34.688243047235702</v>
      </c>
      <c r="AM6608">
        <v>37.313176909396468</v>
      </c>
      <c r="AN6608">
        <v>39.943339109366939</v>
      </c>
      <c r="AO6608">
        <v>42.594706699962018</v>
      </c>
      <c r="AP6608">
        <v>45.246074290557097</v>
      </c>
      <c r="AQ6608">
        <v>47.897441881152183</v>
      </c>
      <c r="AR6608">
        <v>50.548809471747248</v>
      </c>
      <c r="AS6608">
        <v>53.200177062342327</v>
      </c>
      <c r="AT6608">
        <v>55.851544652937413</v>
      </c>
      <c r="AU6608">
        <v>58.502912243532492</v>
      </c>
    </row>
    <row r="6609" spans="1:47" ht="13.8" x14ac:dyDescent="0.25">
      <c r="A6609" s="2" t="str">
        <f t="shared" si="547"/>
        <v>CB7 Balanced PathwayScotlandLand useWetlandUpland peat restoredAdditional operating expenditure</v>
      </c>
      <c r="B6609" t="str">
        <f t="shared" si="546"/>
        <v>CB7 Balanced Pathway</v>
      </c>
      <c r="C6609" t="s">
        <v>105</v>
      </c>
      <c r="D6609" t="s">
        <v>6</v>
      </c>
      <c r="E6609"/>
      <c r="F6609" t="s">
        <v>1241</v>
      </c>
      <c r="G6609" t="s">
        <v>46</v>
      </c>
      <c r="H6609" t="s">
        <v>527</v>
      </c>
      <c r="I6609" t="s">
        <v>1213</v>
      </c>
      <c r="J6609" t="s">
        <v>1219</v>
      </c>
      <c r="K6609"/>
      <c r="L6609"/>
      <c r="M6609"/>
      <c r="N6609"/>
      <c r="O6609" t="s">
        <v>537</v>
      </c>
      <c r="P6609" t="s">
        <v>180</v>
      </c>
      <c r="Q6609" t="s">
        <v>97</v>
      </c>
      <c r="R6609">
        <v>0</v>
      </c>
      <c r="S6609">
        <v>0</v>
      </c>
      <c r="T6609">
        <v>0</v>
      </c>
      <c r="U6609">
        <v>0</v>
      </c>
      <c r="V6609">
        <v>0.2077206095444625</v>
      </c>
      <c r="W6609">
        <v>0.72054350745289153</v>
      </c>
      <c r="X6609">
        <v>1.678510644084348</v>
      </c>
      <c r="Y6609">
        <v>3.285943225012701</v>
      </c>
      <c r="Z6609">
        <v>5.8409458891702268</v>
      </c>
      <c r="AA6609">
        <v>9.1675355224674995</v>
      </c>
      <c r="AB6609">
        <v>12.49412515576477</v>
      </c>
      <c r="AC6609">
        <v>15.82071478906205</v>
      </c>
      <c r="AD6609">
        <v>19.14730442235933</v>
      </c>
      <c r="AE6609">
        <v>22.473894055656601</v>
      </c>
      <c r="AF6609">
        <v>25.800483688953872</v>
      </c>
      <c r="AG6609">
        <v>29.127073322251139</v>
      </c>
      <c r="AH6609">
        <v>32.453662955548417</v>
      </c>
      <c r="AI6609">
        <v>35.780252588845691</v>
      </c>
      <c r="AJ6609">
        <v>39.106842222142959</v>
      </c>
      <c r="AK6609">
        <v>42.525802527010192</v>
      </c>
      <c r="AL6609">
        <v>46.002988256008123</v>
      </c>
      <c r="AM6609">
        <v>49.484133192329793</v>
      </c>
      <c r="AN6609">
        <v>52.972211865898693</v>
      </c>
      <c r="AO6609">
        <v>56.488412786378177</v>
      </c>
      <c r="AP6609">
        <v>60.004613706857647</v>
      </c>
      <c r="AQ6609">
        <v>63.520814627337138</v>
      </c>
      <c r="AR6609">
        <v>67.037015547816623</v>
      </c>
      <c r="AS6609">
        <v>70.5532164682961</v>
      </c>
      <c r="AT6609">
        <v>74.069417388775577</v>
      </c>
      <c r="AU6609">
        <v>77.585618309255068</v>
      </c>
    </row>
    <row r="6610" spans="1:47" ht="13.8" x14ac:dyDescent="0.25">
      <c r="A6610" s="2" t="str">
        <f t="shared" si="547"/>
        <v>CB7 Balanced PathwayWalesLand useWetlandUpland peat restoredAdditional capital expenditure</v>
      </c>
      <c r="B6610" t="str">
        <f t="shared" si="546"/>
        <v>CB7 Balanced Pathway</v>
      </c>
      <c r="C6610" t="s">
        <v>105</v>
      </c>
      <c r="D6610" t="s">
        <v>6</v>
      </c>
      <c r="E6610"/>
      <c r="F6610" t="s">
        <v>1242</v>
      </c>
      <c r="G6610" t="s">
        <v>46</v>
      </c>
      <c r="H6610" t="s">
        <v>527</v>
      </c>
      <c r="I6610" t="s">
        <v>1213</v>
      </c>
      <c r="J6610" t="s">
        <v>1219</v>
      </c>
      <c r="K6610"/>
      <c r="L6610"/>
      <c r="M6610"/>
      <c r="N6610"/>
      <c r="O6610" t="s">
        <v>537</v>
      </c>
      <c r="P6610" t="s">
        <v>179</v>
      </c>
      <c r="Q6610" t="s">
        <v>97</v>
      </c>
      <c r="R6610">
        <v>0</v>
      </c>
      <c r="S6610">
        <v>0</v>
      </c>
      <c r="T6610">
        <v>0</v>
      </c>
      <c r="U6610">
        <v>0</v>
      </c>
      <c r="V6610">
        <v>0.1222456700760966</v>
      </c>
      <c r="W6610">
        <v>0.30180143858937958</v>
      </c>
      <c r="X6610">
        <v>0.56377330485025945</v>
      </c>
      <c r="Y6610">
        <v>0.94599025772488343</v>
      </c>
      <c r="Z6610">
        <v>1.5036447919689591</v>
      </c>
      <c r="AA6610">
        <v>1.957731491749624</v>
      </c>
      <c r="AB6610">
        <v>1.957731491749624</v>
      </c>
      <c r="AC6610">
        <v>1.957731491749624</v>
      </c>
      <c r="AD6610">
        <v>1.957731491749624</v>
      </c>
      <c r="AE6610">
        <v>1.957731491749624</v>
      </c>
      <c r="AF6610">
        <v>1.957731491749624</v>
      </c>
      <c r="AG6610">
        <v>1.957731491749624</v>
      </c>
      <c r="AH6610">
        <v>1.957731491749624</v>
      </c>
      <c r="AI6610">
        <v>1.957731491749624</v>
      </c>
      <c r="AJ6610">
        <v>1.957731491749624</v>
      </c>
      <c r="AK6610">
        <v>2.0120925619689469</v>
      </c>
      <c r="AL6610">
        <v>2.0463588102913151</v>
      </c>
      <c r="AM6610">
        <v>2.0486888436631689</v>
      </c>
      <c r="AN6610">
        <v>2.0527694178429692</v>
      </c>
      <c r="AO6610">
        <v>2.0693196432884231</v>
      </c>
      <c r="AP6610">
        <v>2.0693196432884231</v>
      </c>
      <c r="AQ6610">
        <v>2.0693196432884231</v>
      </c>
      <c r="AR6610">
        <v>2.0693196432884231</v>
      </c>
      <c r="AS6610">
        <v>2.0693196432884231</v>
      </c>
      <c r="AT6610">
        <v>2.0693196432884231</v>
      </c>
      <c r="AU6610">
        <v>2.0693196432884231</v>
      </c>
    </row>
    <row r="6611" spans="1:47" ht="13.8" x14ac:dyDescent="0.25">
      <c r="A6611" s="2" t="str">
        <f t="shared" si="547"/>
        <v>CB7 Balanced PathwayWalesLand useWetlandUpland peat restoredAdditional capital expenditure annualised</v>
      </c>
      <c r="B6611" t="str">
        <f t="shared" si="546"/>
        <v>CB7 Balanced Pathway</v>
      </c>
      <c r="C6611" t="s">
        <v>105</v>
      </c>
      <c r="D6611" t="s">
        <v>6</v>
      </c>
      <c r="E6611"/>
      <c r="F6611" t="s">
        <v>1242</v>
      </c>
      <c r="G6611" t="s">
        <v>46</v>
      </c>
      <c r="H6611" t="s">
        <v>527</v>
      </c>
      <c r="I6611" t="s">
        <v>1213</v>
      </c>
      <c r="J6611" t="s">
        <v>1219</v>
      </c>
      <c r="K6611"/>
      <c r="L6611"/>
      <c r="M6611"/>
      <c r="N6611"/>
      <c r="O6611" t="s">
        <v>537</v>
      </c>
      <c r="P6611" t="s">
        <v>1147</v>
      </c>
      <c r="Q6611" t="s">
        <v>97</v>
      </c>
      <c r="R6611">
        <v>0</v>
      </c>
      <c r="S6611">
        <v>0</v>
      </c>
      <c r="T6611">
        <v>0</v>
      </c>
      <c r="U6611">
        <v>0</v>
      </c>
      <c r="V6611">
        <v>6.9928534756387231E-3</v>
      </c>
      <c r="W6611">
        <v>2.4256886119729721E-2</v>
      </c>
      <c r="X6611">
        <v>5.6506569170592588E-2</v>
      </c>
      <c r="Y6611">
        <v>0.1106203161649356</v>
      </c>
      <c r="Z6611">
        <v>0.19663373245281621</v>
      </c>
      <c r="AA6611">
        <v>0.30862239804667152</v>
      </c>
      <c r="AB6611">
        <v>0.42061106364052669</v>
      </c>
      <c r="AC6611">
        <v>0.53259972923438204</v>
      </c>
      <c r="AD6611">
        <v>0.64458839482823727</v>
      </c>
      <c r="AE6611">
        <v>0.7565770604220925</v>
      </c>
      <c r="AF6611">
        <v>0.86856572601594773</v>
      </c>
      <c r="AG6611">
        <v>0.98055439160980296</v>
      </c>
      <c r="AH6611">
        <v>1.0925430572036581</v>
      </c>
      <c r="AI6611">
        <v>1.2045317227975141</v>
      </c>
      <c r="AJ6611">
        <v>1.316520388391369</v>
      </c>
      <c r="AK6611">
        <v>1.431618685586785</v>
      </c>
      <c r="AL6611">
        <v>1.5486771246304081</v>
      </c>
      <c r="AM6611">
        <v>1.6658688492288689</v>
      </c>
      <c r="AN6611">
        <v>1.7832939960607559</v>
      </c>
      <c r="AO6611">
        <v>1.901665870097434</v>
      </c>
      <c r="AP6611">
        <v>2.0200377441341111</v>
      </c>
      <c r="AQ6611">
        <v>2.138409618170789</v>
      </c>
      <c r="AR6611">
        <v>2.256781492207466</v>
      </c>
      <c r="AS6611">
        <v>2.375153366244144</v>
      </c>
      <c r="AT6611">
        <v>2.493525240280821</v>
      </c>
      <c r="AU6611">
        <v>2.611897114317498</v>
      </c>
    </row>
    <row r="6612" spans="1:47" ht="13.8" x14ac:dyDescent="0.25">
      <c r="A6612" s="2" t="str">
        <f t="shared" si="547"/>
        <v>CB7 Balanced PathwayWalesLand useWetlandUpland peat restoredAdditional operating expenditure</v>
      </c>
      <c r="B6612" t="str">
        <f t="shared" si="546"/>
        <v>CB7 Balanced Pathway</v>
      </c>
      <c r="C6612" t="s">
        <v>105</v>
      </c>
      <c r="D6612" t="s">
        <v>6</v>
      </c>
      <c r="E6612"/>
      <c r="F6612" t="s">
        <v>1242</v>
      </c>
      <c r="G6612" t="s">
        <v>46</v>
      </c>
      <c r="H6612" t="s">
        <v>527</v>
      </c>
      <c r="I6612" t="s">
        <v>1213</v>
      </c>
      <c r="J6612" t="s">
        <v>1219</v>
      </c>
      <c r="K6612"/>
      <c r="L6612"/>
      <c r="M6612"/>
      <c r="N6612"/>
      <c r="O6612" t="s">
        <v>537</v>
      </c>
      <c r="P6612" t="s">
        <v>180</v>
      </c>
      <c r="Q6612" t="s">
        <v>97</v>
      </c>
      <c r="R6612">
        <v>0</v>
      </c>
      <c r="S6612">
        <v>0</v>
      </c>
      <c r="T6612">
        <v>0</v>
      </c>
      <c r="U6612">
        <v>0</v>
      </c>
      <c r="V6612">
        <v>9.2738094540487075E-3</v>
      </c>
      <c r="W6612">
        <v>3.2169091002208543E-2</v>
      </c>
      <c r="X6612">
        <v>7.4938100335676508E-2</v>
      </c>
      <c r="Y6612">
        <v>0.146702878507909</v>
      </c>
      <c r="Z6612">
        <v>0.26077248341589898</v>
      </c>
      <c r="AA6612">
        <v>0.40929004485897402</v>
      </c>
      <c r="AB6612">
        <v>0.55780760630204884</v>
      </c>
      <c r="AC6612">
        <v>0.70632516774512388</v>
      </c>
      <c r="AD6612">
        <v>0.8548427291881987</v>
      </c>
      <c r="AE6612">
        <v>1.003360290631274</v>
      </c>
      <c r="AF6612">
        <v>1.1518778520743489</v>
      </c>
      <c r="AG6612">
        <v>1.300395413517424</v>
      </c>
      <c r="AH6612">
        <v>1.448912974960499</v>
      </c>
      <c r="AI6612">
        <v>1.5974305364035739</v>
      </c>
      <c r="AJ6612">
        <v>1.7459480978466491</v>
      </c>
      <c r="AK6612">
        <v>1.8985896025477409</v>
      </c>
      <c r="AL6612">
        <v>2.053830615742255</v>
      </c>
      <c r="AM6612">
        <v>2.2092483900891162</v>
      </c>
      <c r="AN6612">
        <v>2.3649757252358241</v>
      </c>
      <c r="AO6612">
        <v>2.5219585947266689</v>
      </c>
      <c r="AP6612">
        <v>2.6789414642175151</v>
      </c>
      <c r="AQ6612">
        <v>2.8359243337083608</v>
      </c>
      <c r="AR6612">
        <v>2.992907203199207</v>
      </c>
      <c r="AS6612">
        <v>3.1498900726900532</v>
      </c>
      <c r="AT6612">
        <v>3.306872942180898</v>
      </c>
      <c r="AU6612">
        <v>3.4638558116717442</v>
      </c>
    </row>
    <row r="6613" spans="1:47" ht="13.8" x14ac:dyDescent="0.25">
      <c r="A6613" s="2" t="str">
        <f t="shared" si="547"/>
        <v>CB7 Balanced PathwayNorthern IrelandLand useWetlandUpland peat restoredAdditional capital expenditure</v>
      </c>
      <c r="B6613" t="str">
        <f t="shared" si="546"/>
        <v>CB7 Balanced Pathway</v>
      </c>
      <c r="C6613" t="s">
        <v>105</v>
      </c>
      <c r="D6613" t="s">
        <v>6</v>
      </c>
      <c r="E6613"/>
      <c r="F6613" t="s">
        <v>1243</v>
      </c>
      <c r="G6613" t="s">
        <v>46</v>
      </c>
      <c r="H6613" t="s">
        <v>527</v>
      </c>
      <c r="I6613" t="s">
        <v>1213</v>
      </c>
      <c r="J6613" t="s">
        <v>1219</v>
      </c>
      <c r="K6613"/>
      <c r="L6613"/>
      <c r="M6613"/>
      <c r="N6613"/>
      <c r="O6613" t="s">
        <v>537</v>
      </c>
      <c r="P6613" t="s">
        <v>179</v>
      </c>
      <c r="Q6613" t="s">
        <v>97</v>
      </c>
      <c r="R6613">
        <v>0</v>
      </c>
      <c r="S6613">
        <v>0</v>
      </c>
      <c r="T6613">
        <v>0</v>
      </c>
      <c r="U6613">
        <v>0</v>
      </c>
      <c r="V6613">
        <v>0.14308339741824019</v>
      </c>
      <c r="W6613">
        <v>0.35324584627169198</v>
      </c>
      <c r="X6613">
        <v>0.65987285914887817</v>
      </c>
      <c r="Y6613">
        <v>1.107241670936693</v>
      </c>
      <c r="Z6613">
        <v>1.759952767335115</v>
      </c>
      <c r="AA6613">
        <v>2.2914420845977168</v>
      </c>
      <c r="AB6613">
        <v>2.2914420845977168</v>
      </c>
      <c r="AC6613">
        <v>2.2914420845977168</v>
      </c>
      <c r="AD6613">
        <v>2.2914420845977168</v>
      </c>
      <c r="AE6613">
        <v>2.2914420845977168</v>
      </c>
      <c r="AF6613">
        <v>2.2914420845977168</v>
      </c>
      <c r="AG6613">
        <v>2.2914420845977168</v>
      </c>
      <c r="AH6613">
        <v>2.2914420845977168</v>
      </c>
      <c r="AI6613">
        <v>2.2914420845977168</v>
      </c>
      <c r="AJ6613">
        <v>2.2914420845977168</v>
      </c>
      <c r="AK6613">
        <v>2.3550694229683149</v>
      </c>
      <c r="AL6613">
        <v>2.395176620414976</v>
      </c>
      <c r="AM6613">
        <v>2.3979038261371528</v>
      </c>
      <c r="AN6613">
        <v>2.4026799659930629</v>
      </c>
      <c r="AO6613">
        <v>2.422051306371003</v>
      </c>
      <c r="AP6613">
        <v>2.422051306371003</v>
      </c>
      <c r="AQ6613">
        <v>2.422051306371003</v>
      </c>
      <c r="AR6613">
        <v>2.422051306371003</v>
      </c>
      <c r="AS6613">
        <v>2.422051306371003</v>
      </c>
      <c r="AT6613">
        <v>2.422051306371003</v>
      </c>
      <c r="AU6613">
        <v>2.422051306371003</v>
      </c>
    </row>
    <row r="6614" spans="1:47" ht="13.8" x14ac:dyDescent="0.25">
      <c r="A6614" s="2" t="str">
        <f t="shared" si="547"/>
        <v>CB7 Balanced PathwayNorthern IrelandLand useWetlandUpland peat restoredAdditional capital expenditure annualised</v>
      </c>
      <c r="B6614" t="str">
        <f t="shared" si="546"/>
        <v>CB7 Balanced Pathway</v>
      </c>
      <c r="C6614" t="s">
        <v>105</v>
      </c>
      <c r="D6614" t="s">
        <v>6</v>
      </c>
      <c r="E6614"/>
      <c r="F6614" t="s">
        <v>1243</v>
      </c>
      <c r="G6614" t="s">
        <v>46</v>
      </c>
      <c r="H6614" t="s">
        <v>527</v>
      </c>
      <c r="I6614" t="s">
        <v>1213</v>
      </c>
      <c r="J6614" t="s">
        <v>1219</v>
      </c>
      <c r="K6614"/>
      <c r="L6614"/>
      <c r="M6614"/>
      <c r="N6614"/>
      <c r="O6614" t="s">
        <v>537</v>
      </c>
      <c r="P6614" t="s">
        <v>1147</v>
      </c>
      <c r="Q6614" t="s">
        <v>97</v>
      </c>
      <c r="R6614">
        <v>0</v>
      </c>
      <c r="S6614">
        <v>0</v>
      </c>
      <c r="T6614">
        <v>0</v>
      </c>
      <c r="U6614">
        <v>0</v>
      </c>
      <c r="V6614">
        <v>8.1848398582910886E-3</v>
      </c>
      <c r="W6614">
        <v>2.839166143584286E-2</v>
      </c>
      <c r="X6614">
        <v>6.6138554341795969E-2</v>
      </c>
      <c r="Y6614">
        <v>0.12947641131588661</v>
      </c>
      <c r="Z6614">
        <v>0.23015148486539</v>
      </c>
      <c r="AA6614">
        <v>0.36122949143633359</v>
      </c>
      <c r="AB6614">
        <v>0.49230749800727708</v>
      </c>
      <c r="AC6614">
        <v>0.62338550457822073</v>
      </c>
      <c r="AD6614">
        <v>0.75446351114916432</v>
      </c>
      <c r="AE6614">
        <v>0.88554151772010792</v>
      </c>
      <c r="AF6614">
        <v>1.016619524291051</v>
      </c>
      <c r="AG6614">
        <v>1.147697530861995</v>
      </c>
      <c r="AH6614">
        <v>1.278775537432939</v>
      </c>
      <c r="AI6614">
        <v>1.409853544003882</v>
      </c>
      <c r="AJ6614">
        <v>1.540931550574826</v>
      </c>
      <c r="AK6614">
        <v>1.6756492496927</v>
      </c>
      <c r="AL6614">
        <v>1.812661212115674</v>
      </c>
      <c r="AM6614">
        <v>1.9498291796552409</v>
      </c>
      <c r="AN6614">
        <v>2.087270358067395</v>
      </c>
      <c r="AO6614">
        <v>2.225819640715923</v>
      </c>
      <c r="AP6614">
        <v>2.3643689233644509</v>
      </c>
      <c r="AQ6614">
        <v>2.5029182060129789</v>
      </c>
      <c r="AR6614">
        <v>2.6414674886615068</v>
      </c>
      <c r="AS6614">
        <v>2.7800167713100352</v>
      </c>
      <c r="AT6614">
        <v>2.9185660539585632</v>
      </c>
      <c r="AU6614">
        <v>3.0571153366070911</v>
      </c>
    </row>
    <row r="6615" spans="1:47" ht="13.8" x14ac:dyDescent="0.25">
      <c r="A6615" s="2" t="str">
        <f t="shared" si="547"/>
        <v>CB7 Balanced PathwayNorthern IrelandLand useWetlandUpland peat restoredAdditional operating expenditure</v>
      </c>
      <c r="B6615" t="str">
        <f t="shared" si="546"/>
        <v>CB7 Balanced Pathway</v>
      </c>
      <c r="C6615" t="s">
        <v>105</v>
      </c>
      <c r="D6615" t="s">
        <v>6</v>
      </c>
      <c r="E6615"/>
      <c r="F6615" t="s">
        <v>1243</v>
      </c>
      <c r="G6615" t="s">
        <v>46</v>
      </c>
      <c r="H6615" t="s">
        <v>527</v>
      </c>
      <c r="I6615" t="s">
        <v>1213</v>
      </c>
      <c r="J6615" t="s">
        <v>1219</v>
      </c>
      <c r="K6615"/>
      <c r="L6615"/>
      <c r="M6615"/>
      <c r="N6615"/>
      <c r="O6615" t="s">
        <v>537</v>
      </c>
      <c r="P6615" t="s">
        <v>180</v>
      </c>
      <c r="Q6615" t="s">
        <v>97</v>
      </c>
      <c r="R6615">
        <v>0</v>
      </c>
      <c r="S6615">
        <v>0</v>
      </c>
      <c r="T6615">
        <v>0</v>
      </c>
      <c r="U6615">
        <v>0</v>
      </c>
      <c r="V6615">
        <v>1.0854602562763049E-2</v>
      </c>
      <c r="W6615">
        <v>3.7652563314408652E-2</v>
      </c>
      <c r="X6615">
        <v>8.7711883663633874E-2</v>
      </c>
      <c r="Y6615">
        <v>0.17170952766572781</v>
      </c>
      <c r="Z6615">
        <v>0.30522318587735719</v>
      </c>
      <c r="AA6615">
        <v>0.47905672332959792</v>
      </c>
      <c r="AB6615">
        <v>0.65289026078183854</v>
      </c>
      <c r="AC6615">
        <v>0.82672379823407915</v>
      </c>
      <c r="AD6615">
        <v>1.00055733568632</v>
      </c>
      <c r="AE6615">
        <v>1.1743908731385599</v>
      </c>
      <c r="AF6615">
        <v>1.348224410590801</v>
      </c>
      <c r="AG6615">
        <v>1.5220579480430421</v>
      </c>
      <c r="AH6615">
        <v>1.695891485495282</v>
      </c>
      <c r="AI6615">
        <v>1.8697250229475231</v>
      </c>
      <c r="AJ6615">
        <v>2.043558560399763</v>
      </c>
      <c r="AK6615">
        <v>2.2222189993835668</v>
      </c>
      <c r="AL6615">
        <v>2.4039220533460832</v>
      </c>
      <c r="AM6615">
        <v>2.5858319987771772</v>
      </c>
      <c r="AN6615">
        <v>2.7681042720594089</v>
      </c>
      <c r="AO6615">
        <v>2.951846095301347</v>
      </c>
      <c r="AP6615">
        <v>3.1355879185432851</v>
      </c>
      <c r="AQ6615">
        <v>3.3193297417852232</v>
      </c>
      <c r="AR6615">
        <v>3.5030715650271609</v>
      </c>
      <c r="AS6615">
        <v>3.686813388269099</v>
      </c>
      <c r="AT6615">
        <v>3.870555211511038</v>
      </c>
      <c r="AU6615">
        <v>4.0542970347529748</v>
      </c>
    </row>
    <row r="6616" spans="1:47" ht="13.8" x14ac:dyDescent="0.25">
      <c r="A6616" s="2" t="str">
        <f t="shared" si="547"/>
        <v>CB7 Balanced PathwayEnglandLand useWetlandUpland peat restoredAdditional capital expenditure</v>
      </c>
      <c r="B6616" t="str">
        <f t="shared" si="546"/>
        <v>CB7 Balanced Pathway</v>
      </c>
      <c r="C6616" t="s">
        <v>105</v>
      </c>
      <c r="D6616" t="s">
        <v>6</v>
      </c>
      <c r="E6616"/>
      <c r="F6616" t="s">
        <v>1266</v>
      </c>
      <c r="G6616" t="s">
        <v>46</v>
      </c>
      <c r="H6616" t="s">
        <v>527</v>
      </c>
      <c r="I6616" t="s">
        <v>1213</v>
      </c>
      <c r="J6616" t="s">
        <v>1219</v>
      </c>
      <c r="K6616"/>
      <c r="L6616"/>
      <c r="M6616"/>
      <c r="N6616"/>
      <c r="O6616" t="s">
        <v>537</v>
      </c>
      <c r="P6616" t="s">
        <v>179</v>
      </c>
      <c r="Q6616" t="s">
        <v>97</v>
      </c>
      <c r="R6616">
        <v>0</v>
      </c>
      <c r="S6616">
        <v>0</v>
      </c>
      <c r="T6616">
        <v>0</v>
      </c>
      <c r="U6616">
        <v>0</v>
      </c>
      <c r="V6616">
        <v>0.83564249051719752</v>
      </c>
      <c r="W6616">
        <v>1.6311384414750889</v>
      </c>
      <c r="X6616">
        <v>3.4219161649838838</v>
      </c>
      <c r="Y6616">
        <v>6.034660863583218</v>
      </c>
      <c r="Z6616">
        <v>9.8466553788396425</v>
      </c>
      <c r="AA6616">
        <v>12.95068467066849</v>
      </c>
      <c r="AB6616">
        <v>12.95068467066849</v>
      </c>
      <c r="AC6616">
        <v>12.95068467066849</v>
      </c>
      <c r="AD6616">
        <v>12.95068467066849</v>
      </c>
      <c r="AE6616">
        <v>12.95068467066849</v>
      </c>
      <c r="AF6616">
        <v>12.95068467066849</v>
      </c>
      <c r="AG6616">
        <v>12.95068467066849</v>
      </c>
      <c r="AH6616">
        <v>12.95068467066849</v>
      </c>
      <c r="AI6616">
        <v>12.95068467066849</v>
      </c>
      <c r="AJ6616">
        <v>12.95068467066849</v>
      </c>
      <c r="AK6616">
        <v>13.29516749709385</v>
      </c>
      <c r="AL6616">
        <v>13.51172211043302</v>
      </c>
      <c r="AM6616">
        <v>13.52764966752877</v>
      </c>
      <c r="AN6616">
        <v>13.555543507598729</v>
      </c>
      <c r="AO6616">
        <v>13.668676934747941</v>
      </c>
      <c r="AP6616">
        <v>13.668676934747941</v>
      </c>
      <c r="AQ6616">
        <v>13.668676934747941</v>
      </c>
      <c r="AR6616">
        <v>13.668676934747941</v>
      </c>
      <c r="AS6616">
        <v>13.668676934747941</v>
      </c>
      <c r="AT6616">
        <v>13.668676934747941</v>
      </c>
      <c r="AU6616">
        <v>13.668676934747941</v>
      </c>
    </row>
    <row r="6617" spans="1:47" ht="13.8" x14ac:dyDescent="0.25">
      <c r="A6617" s="2" t="str">
        <f t="shared" si="547"/>
        <v>CB7 Balanced PathwayEnglandLand useWetlandUpland peat restoredAdditional capital expenditure annualised</v>
      </c>
      <c r="B6617" t="str">
        <f t="shared" si="546"/>
        <v>CB7 Balanced Pathway</v>
      </c>
      <c r="C6617" t="s">
        <v>105</v>
      </c>
      <c r="D6617" t="s">
        <v>6</v>
      </c>
      <c r="E6617"/>
      <c r="F6617" t="s">
        <v>1266</v>
      </c>
      <c r="G6617" t="s">
        <v>46</v>
      </c>
      <c r="H6617" t="s">
        <v>527</v>
      </c>
      <c r="I6617" t="s">
        <v>1213</v>
      </c>
      <c r="J6617" t="s">
        <v>1219</v>
      </c>
      <c r="K6617"/>
      <c r="L6617"/>
      <c r="M6617"/>
      <c r="N6617"/>
      <c r="O6617" t="s">
        <v>537</v>
      </c>
      <c r="P6617" t="s">
        <v>1147</v>
      </c>
      <c r="Q6617" t="s">
        <v>97</v>
      </c>
      <c r="R6617">
        <v>0</v>
      </c>
      <c r="S6617">
        <v>0</v>
      </c>
      <c r="T6617">
        <v>0</v>
      </c>
      <c r="U6617">
        <v>0</v>
      </c>
      <c r="V6617">
        <v>4.7801492605562657E-2</v>
      </c>
      <c r="W6617">
        <v>0.14110796401364359</v>
      </c>
      <c r="X6617">
        <v>0.33685279761598202</v>
      </c>
      <c r="Y6617">
        <v>0.68205520165974209</v>
      </c>
      <c r="Z6617">
        <v>1.245316200977536</v>
      </c>
      <c r="AA6617">
        <v>1.986137861612316</v>
      </c>
      <c r="AB6617">
        <v>2.7269595222470961</v>
      </c>
      <c r="AC6617">
        <v>3.4677811828818759</v>
      </c>
      <c r="AD6617">
        <v>4.2086028435166556</v>
      </c>
      <c r="AE6617">
        <v>4.9494245041514366</v>
      </c>
      <c r="AF6617">
        <v>5.6902461647862168</v>
      </c>
      <c r="AG6617">
        <v>6.431067825420997</v>
      </c>
      <c r="AH6617">
        <v>7.1718894860557771</v>
      </c>
      <c r="AI6617">
        <v>7.9127111466905573</v>
      </c>
      <c r="AJ6617">
        <v>8.6535328073253375</v>
      </c>
      <c r="AK6617">
        <v>9.4140600160467436</v>
      </c>
      <c r="AL6617">
        <v>10.18697485927178</v>
      </c>
      <c r="AM6617">
        <v>10.960800811028729</v>
      </c>
      <c r="AN6617">
        <v>11.73622238197089</v>
      </c>
      <c r="AO6617">
        <v>12.51811555619159</v>
      </c>
      <c r="AP6617">
        <v>13.30000873041228</v>
      </c>
      <c r="AQ6617">
        <v>14.08190190463298</v>
      </c>
      <c r="AR6617">
        <v>14.86379507885367</v>
      </c>
      <c r="AS6617">
        <v>15.64568825307437</v>
      </c>
      <c r="AT6617">
        <v>16.42758142729506</v>
      </c>
      <c r="AU6617">
        <v>17.209474601515751</v>
      </c>
    </row>
    <row r="6618" spans="1:47" ht="13.8" x14ac:dyDescent="0.25">
      <c r="A6618" s="2" t="str">
        <f t="shared" si="547"/>
        <v>CB7 Balanced PathwayEnglandLand useWetlandUpland peat restoredAdditional operating expenditure</v>
      </c>
      <c r="B6618" t="str">
        <f t="shared" si="546"/>
        <v>CB7 Balanced Pathway</v>
      </c>
      <c r="C6618" t="s">
        <v>105</v>
      </c>
      <c r="D6618" t="s">
        <v>6</v>
      </c>
      <c r="E6618"/>
      <c r="F6618" t="s">
        <v>1266</v>
      </c>
      <c r="G6618" t="s">
        <v>46</v>
      </c>
      <c r="H6618" t="s">
        <v>527</v>
      </c>
      <c r="I6618" t="s">
        <v>1213</v>
      </c>
      <c r="J6618" t="s">
        <v>1219</v>
      </c>
      <c r="K6618"/>
      <c r="L6618"/>
      <c r="M6618"/>
      <c r="N6618"/>
      <c r="O6618" t="s">
        <v>537</v>
      </c>
      <c r="P6618" t="s">
        <v>180</v>
      </c>
      <c r="Q6618" t="s">
        <v>97</v>
      </c>
      <c r="R6618">
        <v>0</v>
      </c>
      <c r="S6618">
        <v>0</v>
      </c>
      <c r="T6618">
        <v>0</v>
      </c>
      <c r="U6618">
        <v>0</v>
      </c>
      <c r="V6618">
        <v>4.3074355181298818E-2</v>
      </c>
      <c r="W6618">
        <v>0.12715365628826239</v>
      </c>
      <c r="X6618">
        <v>0.30354108747299863</v>
      </c>
      <c r="Y6618">
        <v>0.61460608044120579</v>
      </c>
      <c r="Z6618">
        <v>1.1221656360514971</v>
      </c>
      <c r="AA6618">
        <v>1.789726701549873</v>
      </c>
      <c r="AB6618">
        <v>2.457287767048248</v>
      </c>
      <c r="AC6618">
        <v>3.1248488325466242</v>
      </c>
      <c r="AD6618">
        <v>3.7924098980450012</v>
      </c>
      <c r="AE6618">
        <v>4.4599709635433769</v>
      </c>
      <c r="AF6618">
        <v>5.1275320290417508</v>
      </c>
      <c r="AG6618">
        <v>5.7950930945401264</v>
      </c>
      <c r="AH6618">
        <v>6.4626541600385021</v>
      </c>
      <c r="AI6618">
        <v>7.1302152255368778</v>
      </c>
      <c r="AJ6618">
        <v>7.7977762910352517</v>
      </c>
      <c r="AK6618">
        <v>8.4830942032565844</v>
      </c>
      <c r="AL6618">
        <v>9.1795747244129249</v>
      </c>
      <c r="AM6618">
        <v>9.8768762536669854</v>
      </c>
      <c r="AN6618">
        <v>10.57561560972878</v>
      </c>
      <c r="AO6618">
        <v>11.28018658574671</v>
      </c>
      <c r="AP6618">
        <v>11.984757561764649</v>
      </c>
      <c r="AQ6618">
        <v>12.689328537782581</v>
      </c>
      <c r="AR6618">
        <v>13.393899513800511</v>
      </c>
      <c r="AS6618">
        <v>14.09847048981845</v>
      </c>
      <c r="AT6618">
        <v>14.80304146583638</v>
      </c>
      <c r="AU6618">
        <v>15.50761244185431</v>
      </c>
    </row>
    <row r="6619" spans="1:47" ht="13.8" x14ac:dyDescent="0.25">
      <c r="A6619" s="2" t="str">
        <f t="shared" si="547"/>
        <v>CB7 Balanced PathwayUnited KingdomLand useWetlandUpland peat restoredAdditional capital expenditure</v>
      </c>
      <c r="B6619" t="str">
        <f t="shared" si="546"/>
        <v>CB7 Balanced Pathway</v>
      </c>
      <c r="C6619" t="s">
        <v>105</v>
      </c>
      <c r="D6619" t="s">
        <v>6</v>
      </c>
      <c r="E6619"/>
      <c r="F6619" t="s">
        <v>95</v>
      </c>
      <c r="G6619" t="s">
        <v>46</v>
      </c>
      <c r="H6619" t="s">
        <v>527</v>
      </c>
      <c r="I6619" t="s">
        <v>1213</v>
      </c>
      <c r="J6619" t="s">
        <v>1219</v>
      </c>
      <c r="K6619"/>
      <c r="L6619"/>
      <c r="M6619"/>
      <c r="N6619"/>
      <c r="O6619" t="s">
        <v>537</v>
      </c>
      <c r="P6619" t="s">
        <v>179</v>
      </c>
      <c r="Q6619" t="s">
        <v>97</v>
      </c>
      <c r="R6619">
        <v>0</v>
      </c>
      <c r="S6619">
        <v>0</v>
      </c>
      <c r="T6619">
        <v>0</v>
      </c>
      <c r="U6619">
        <v>0</v>
      </c>
      <c r="V6619">
        <v>3.8391068656430849</v>
      </c>
      <c r="W6619">
        <v>9.0461239260381845</v>
      </c>
      <c r="X6619">
        <v>17.273310948215862</v>
      </c>
      <c r="Y6619">
        <v>29.27677681357309</v>
      </c>
      <c r="Z6619">
        <v>46.789833511129288</v>
      </c>
      <c r="AA6619">
        <v>61.050357958661721</v>
      </c>
      <c r="AB6619">
        <v>61.050357958661721</v>
      </c>
      <c r="AC6619">
        <v>61.050357958661721</v>
      </c>
      <c r="AD6619">
        <v>61.050357958661721</v>
      </c>
      <c r="AE6619">
        <v>61.050357958661721</v>
      </c>
      <c r="AF6619">
        <v>61.050357958661721</v>
      </c>
      <c r="AG6619">
        <v>61.050357958661721</v>
      </c>
      <c r="AH6619">
        <v>61.050357958661721</v>
      </c>
      <c r="AI6619">
        <v>61.050357958661721</v>
      </c>
      <c r="AJ6619">
        <v>61.050357958661721</v>
      </c>
      <c r="AK6619">
        <v>62.730442591644483</v>
      </c>
      <c r="AL6619">
        <v>63.788887605203023</v>
      </c>
      <c r="AM6619">
        <v>63.86206195247842</v>
      </c>
      <c r="AN6619">
        <v>63.990211770297613</v>
      </c>
      <c r="AO6619">
        <v>64.50996910890953</v>
      </c>
      <c r="AP6619">
        <v>64.50996910890953</v>
      </c>
      <c r="AQ6619">
        <v>64.50996910890953</v>
      </c>
      <c r="AR6619">
        <v>64.50996910890953</v>
      </c>
      <c r="AS6619">
        <v>64.50996910890953</v>
      </c>
      <c r="AT6619">
        <v>64.50996910890953</v>
      </c>
      <c r="AU6619">
        <v>64.50996910890953</v>
      </c>
    </row>
    <row r="6620" spans="1:47" ht="13.8" x14ac:dyDescent="0.25">
      <c r="A6620" s="2" t="str">
        <f t="shared" ref="A6620:A6658" si="548">CONCATENATE(B6620,F6620,G6620,H6620,O6620, P6620)</f>
        <v>CB7 Balanced PathwayUnited KingdomLand useWetlandUpland peat restoredAdditional capital expenditure annualised</v>
      </c>
      <c r="B6620" t="str">
        <f t="shared" ref="B6620:B6657" si="549">CONCATENATE("CB7 ", D6620)</f>
        <v>CB7 Balanced Pathway</v>
      </c>
      <c r="C6620" t="s">
        <v>105</v>
      </c>
      <c r="D6620" t="s">
        <v>6</v>
      </c>
      <c r="E6620"/>
      <c r="F6620" t="s">
        <v>95</v>
      </c>
      <c r="G6620" t="s">
        <v>46</v>
      </c>
      <c r="H6620" t="s">
        <v>527</v>
      </c>
      <c r="I6620" t="s">
        <v>1213</v>
      </c>
      <c r="J6620" t="s">
        <v>1219</v>
      </c>
      <c r="K6620"/>
      <c r="L6620"/>
      <c r="M6620"/>
      <c r="N6620"/>
      <c r="O6620" t="s">
        <v>537</v>
      </c>
      <c r="P6620" t="s">
        <v>1147</v>
      </c>
      <c r="Q6620" t="s">
        <v>97</v>
      </c>
      <c r="R6620">
        <v>0</v>
      </c>
      <c r="S6620">
        <v>0</v>
      </c>
      <c r="T6620">
        <v>0</v>
      </c>
      <c r="U6620">
        <v>0</v>
      </c>
      <c r="V6620">
        <v>0.2196095106849118</v>
      </c>
      <c r="W6620">
        <v>0.73707748397081363</v>
      </c>
      <c r="X6620">
        <v>1.7251675523129431</v>
      </c>
      <c r="Y6620">
        <v>3.399895257342108</v>
      </c>
      <c r="Z6620">
        <v>6.0764272742976591</v>
      </c>
      <c r="AA6620">
        <v>9.5687080853436868</v>
      </c>
      <c r="AB6620">
        <v>13.060988896389709</v>
      </c>
      <c r="AC6620">
        <v>16.553269707435739</v>
      </c>
      <c r="AD6620">
        <v>20.045550518481772</v>
      </c>
      <c r="AE6620">
        <v>23.537831329527801</v>
      </c>
      <c r="AF6620">
        <v>27.030112140573831</v>
      </c>
      <c r="AG6620">
        <v>30.52239295161986</v>
      </c>
      <c r="AH6620">
        <v>34.014673762665893</v>
      </c>
      <c r="AI6620">
        <v>37.506954573711923</v>
      </c>
      <c r="AJ6620">
        <v>40.999235384757952</v>
      </c>
      <c r="AK6620">
        <v>44.58762254998247</v>
      </c>
      <c r="AL6620">
        <v>48.236556243253567</v>
      </c>
      <c r="AM6620">
        <v>51.889675749309333</v>
      </c>
      <c r="AN6620">
        <v>55.550125845465992</v>
      </c>
      <c r="AO6620">
        <v>59.240307766966971</v>
      </c>
      <c r="AP6620">
        <v>62.930489688467951</v>
      </c>
      <c r="AQ6620">
        <v>66.620671609968923</v>
      </c>
      <c r="AR6620">
        <v>70.310853531469903</v>
      </c>
      <c r="AS6620">
        <v>74.001035452970882</v>
      </c>
      <c r="AT6620">
        <v>77.691217374471861</v>
      </c>
      <c r="AU6620">
        <v>81.381399295972841</v>
      </c>
    </row>
    <row r="6621" spans="1:47" ht="13.8" x14ac:dyDescent="0.25">
      <c r="A6621" s="2" t="str">
        <f t="shared" si="548"/>
        <v>CB7 Balanced PathwayUnited KingdomLand useWetlandUpland peat restoredAdditional operating expenditure</v>
      </c>
      <c r="B6621" t="str">
        <f t="shared" si="549"/>
        <v>CB7 Balanced Pathway</v>
      </c>
      <c r="C6621" t="s">
        <v>105</v>
      </c>
      <c r="D6621" t="s">
        <v>6</v>
      </c>
      <c r="E6621"/>
      <c r="F6621" t="s">
        <v>95</v>
      </c>
      <c r="G6621" t="s">
        <v>46</v>
      </c>
      <c r="H6621" t="s">
        <v>527</v>
      </c>
      <c r="I6621" t="s">
        <v>1213</v>
      </c>
      <c r="J6621" t="s">
        <v>1219</v>
      </c>
      <c r="K6621"/>
      <c r="L6621"/>
      <c r="M6621"/>
      <c r="N6621"/>
      <c r="O6621" t="s">
        <v>537</v>
      </c>
      <c r="P6621" t="s">
        <v>180</v>
      </c>
      <c r="Q6621" t="s">
        <v>97</v>
      </c>
      <c r="R6621">
        <v>0</v>
      </c>
      <c r="S6621">
        <v>0</v>
      </c>
      <c r="T6621">
        <v>0</v>
      </c>
      <c r="U6621">
        <v>0</v>
      </c>
      <c r="V6621">
        <v>0.36825767365038192</v>
      </c>
      <c r="W6621">
        <v>1.1568638541540719</v>
      </c>
      <c r="X6621">
        <v>2.5912404201289689</v>
      </c>
      <c r="Y6621">
        <v>4.9677959785063557</v>
      </c>
      <c r="Z6621">
        <v>8.718990686798973</v>
      </c>
      <c r="AA6621">
        <v>13.58952598436958</v>
      </c>
      <c r="AB6621">
        <v>18.460061281940192</v>
      </c>
      <c r="AC6621">
        <v>23.3305965795108</v>
      </c>
      <c r="AD6621">
        <v>28.201131877081419</v>
      </c>
      <c r="AE6621">
        <v>33.071667174652013</v>
      </c>
      <c r="AF6621">
        <v>37.942202472222633</v>
      </c>
      <c r="AG6621">
        <v>42.812737769793223</v>
      </c>
      <c r="AH6621">
        <v>47.683273067363842</v>
      </c>
      <c r="AI6621">
        <v>52.55380836493444</v>
      </c>
      <c r="AJ6621">
        <v>57.424343662505052</v>
      </c>
      <c r="AK6621">
        <v>62.413957323158137</v>
      </c>
      <c r="AL6621">
        <v>67.478601140349099</v>
      </c>
      <c r="AM6621">
        <v>72.548408825582413</v>
      </c>
      <c r="AN6621">
        <v>77.627259963521709</v>
      </c>
      <c r="AO6621">
        <v>82.742790052631534</v>
      </c>
      <c r="AP6621">
        <v>87.858320141741373</v>
      </c>
      <c r="AQ6621">
        <v>92.973850230851198</v>
      </c>
      <c r="AR6621">
        <v>98.089380319961037</v>
      </c>
      <c r="AS6621">
        <v>103.20491040907091</v>
      </c>
      <c r="AT6621">
        <v>108.3204404981807</v>
      </c>
      <c r="AU6621">
        <v>113.4359705872905</v>
      </c>
    </row>
    <row r="6622" spans="1:47" ht="13.8" x14ac:dyDescent="0.25">
      <c r="A6622" s="2" t="str">
        <f t="shared" si="548"/>
        <v>CB7 Balanced PathwayScotlandLand useWetlandRestoration of extraction sites (Industrial)Additional capital expenditure</v>
      </c>
      <c r="B6622" t="str">
        <f t="shared" si="549"/>
        <v>CB7 Balanced Pathway</v>
      </c>
      <c r="C6622" t="s">
        <v>105</v>
      </c>
      <c r="D6622" t="s">
        <v>6</v>
      </c>
      <c r="E6622"/>
      <c r="F6622" t="s">
        <v>1241</v>
      </c>
      <c r="G6622" t="s">
        <v>46</v>
      </c>
      <c r="H6622" t="s">
        <v>527</v>
      </c>
      <c r="I6622" t="s">
        <v>1213</v>
      </c>
      <c r="J6622" t="s">
        <v>1222</v>
      </c>
      <c r="K6622"/>
      <c r="L6622"/>
      <c r="M6622"/>
      <c r="N6622"/>
      <c r="O6622" t="s">
        <v>540</v>
      </c>
      <c r="P6622" t="s">
        <v>179</v>
      </c>
      <c r="Q6622" t="s">
        <v>97</v>
      </c>
      <c r="R6622">
        <v>0</v>
      </c>
      <c r="S6622">
        <v>0</v>
      </c>
      <c r="T6622">
        <v>0</v>
      </c>
      <c r="U6622">
        <v>0</v>
      </c>
      <c r="V6622">
        <v>7.6971596217367266E-3</v>
      </c>
      <c r="W6622">
        <v>2.1419123040772009E-2</v>
      </c>
      <c r="X6622">
        <v>4.698314089043476E-2</v>
      </c>
      <c r="Y6622">
        <v>9.4608906144356436E-2</v>
      </c>
      <c r="Z6622">
        <v>0.13898406953726111</v>
      </c>
      <c r="AA6622">
        <v>0.18258319587800481</v>
      </c>
      <c r="AB6622">
        <v>0.18391216068540259</v>
      </c>
      <c r="AC6622">
        <v>0.18391216068540259</v>
      </c>
      <c r="AD6622">
        <v>0.18391216068540259</v>
      </c>
      <c r="AE6622">
        <v>0.18391216068540259</v>
      </c>
      <c r="AF6622">
        <v>0.18391216068540259</v>
      </c>
      <c r="AG6622">
        <v>0.18391216068540259</v>
      </c>
      <c r="AH6622">
        <v>0.18391216068540259</v>
      </c>
      <c r="AI6622">
        <v>0.18391216068540259</v>
      </c>
      <c r="AJ6622">
        <v>0.18391216068540259</v>
      </c>
      <c r="AK6622">
        <v>0.18460180828552819</v>
      </c>
      <c r="AL6622">
        <v>0.18470456132775051</v>
      </c>
      <c r="AM6622">
        <v>0.18470456132775051</v>
      </c>
      <c r="AN6622">
        <v>-7.0550000000000002E-2</v>
      </c>
      <c r="AO6622">
        <v>-7.0550000000000002E-2</v>
      </c>
      <c r="AP6622">
        <v>-7.0550000000000002E-2</v>
      </c>
      <c r="AQ6622">
        <v>-7.0550000000000002E-2</v>
      </c>
      <c r="AR6622">
        <v>-7.0550000000000002E-2</v>
      </c>
      <c r="AS6622">
        <v>-7.0550000000000002E-2</v>
      </c>
      <c r="AT6622">
        <v>-7.0550000000000002E-2</v>
      </c>
      <c r="AU6622">
        <v>-7.0550000000000002E-2</v>
      </c>
    </row>
    <row r="6623" spans="1:47" ht="13.8" x14ac:dyDescent="0.25">
      <c r="A6623" s="2" t="str">
        <f t="shared" si="548"/>
        <v>CB7 Balanced PathwayScotlandLand useWetlandRestoration of extraction sites (Industrial)Additional capital expenditure annualised</v>
      </c>
      <c r="B6623" t="str">
        <f t="shared" si="549"/>
        <v>CB7 Balanced Pathway</v>
      </c>
      <c r="C6623" t="s">
        <v>105</v>
      </c>
      <c r="D6623" t="s">
        <v>6</v>
      </c>
      <c r="E6623"/>
      <c r="F6623" t="s">
        <v>1241</v>
      </c>
      <c r="G6623" t="s">
        <v>46</v>
      </c>
      <c r="H6623" t="s">
        <v>527</v>
      </c>
      <c r="I6623" t="s">
        <v>1213</v>
      </c>
      <c r="J6623" t="s">
        <v>1222</v>
      </c>
      <c r="K6623"/>
      <c r="L6623"/>
      <c r="M6623"/>
      <c r="N6623"/>
      <c r="O6623" t="s">
        <v>540</v>
      </c>
      <c r="P6623" t="s">
        <v>1147</v>
      </c>
      <c r="Q6623" t="s">
        <v>97</v>
      </c>
      <c r="R6623">
        <v>0</v>
      </c>
      <c r="S6623">
        <v>0</v>
      </c>
      <c r="T6623">
        <v>0</v>
      </c>
      <c r="U6623">
        <v>0</v>
      </c>
      <c r="V6623">
        <v>4.4030278847424352E-4</v>
      </c>
      <c r="W6623">
        <v>1.665546912929196E-3</v>
      </c>
      <c r="X6623">
        <v>4.3531367463162116E-3</v>
      </c>
      <c r="Y6623">
        <v>9.7650766354436605E-3</v>
      </c>
      <c r="Z6623">
        <v>1.7715421487061359E-2</v>
      </c>
      <c r="AA6623">
        <v>2.8159779435232051E-2</v>
      </c>
      <c r="AB6623">
        <v>3.8680158531363473E-2</v>
      </c>
      <c r="AC6623">
        <v>4.9200537627494892E-2</v>
      </c>
      <c r="AD6623">
        <v>5.9720916723626311E-2</v>
      </c>
      <c r="AE6623">
        <v>7.0241295819757729E-2</v>
      </c>
      <c r="AF6623">
        <v>8.0761674915889148E-2</v>
      </c>
      <c r="AG6623">
        <v>9.1282054012020566E-2</v>
      </c>
      <c r="AH6623">
        <v>0.101802433108152</v>
      </c>
      <c r="AI6623">
        <v>0.1123228122042834</v>
      </c>
      <c r="AJ6623">
        <v>0.12284319130041479</v>
      </c>
      <c r="AK6623">
        <v>0.1334030205023414</v>
      </c>
      <c r="AL6623">
        <v>0.14396872751546569</v>
      </c>
      <c r="AM6623">
        <v>0.15453443452858989</v>
      </c>
      <c r="AN6623">
        <v>0.15049874301985011</v>
      </c>
      <c r="AO6623">
        <v>0.1464630515111103</v>
      </c>
      <c r="AP6623">
        <v>0.1424273600023705</v>
      </c>
      <c r="AQ6623">
        <v>0.13839166849363069</v>
      </c>
      <c r="AR6623">
        <v>0.13435597698489091</v>
      </c>
      <c r="AS6623">
        <v>0.13032028547615099</v>
      </c>
      <c r="AT6623">
        <v>0.12628459396741121</v>
      </c>
      <c r="AU6623">
        <v>0.1222489024586714</v>
      </c>
    </row>
    <row r="6624" spans="1:47" ht="13.8" x14ac:dyDescent="0.25">
      <c r="A6624" s="2" t="str">
        <f t="shared" si="548"/>
        <v>CB7 Balanced PathwayScotlandLand useWetlandRestoration of extraction sites (Industrial)Additional operating expenditure</v>
      </c>
      <c r="B6624" t="str">
        <f t="shared" si="549"/>
        <v>CB7 Balanced Pathway</v>
      </c>
      <c r="C6624" t="s">
        <v>105</v>
      </c>
      <c r="D6624" t="s">
        <v>6</v>
      </c>
      <c r="E6624"/>
      <c r="F6624" t="s">
        <v>1241</v>
      </c>
      <c r="G6624" t="s">
        <v>46</v>
      </c>
      <c r="H6624" t="s">
        <v>527</v>
      </c>
      <c r="I6624" t="s">
        <v>1213</v>
      </c>
      <c r="J6624" t="s">
        <v>1222</v>
      </c>
      <c r="K6624"/>
      <c r="L6624"/>
      <c r="M6624"/>
      <c r="N6624"/>
      <c r="O6624" t="s">
        <v>540</v>
      </c>
      <c r="P6624" t="s">
        <v>180</v>
      </c>
      <c r="Q6624" t="s">
        <v>97</v>
      </c>
      <c r="R6624">
        <v>0</v>
      </c>
      <c r="S6624">
        <v>0</v>
      </c>
      <c r="T6624">
        <v>0</v>
      </c>
      <c r="U6624">
        <v>0</v>
      </c>
      <c r="V6624">
        <v>4.9805150493590668E-4</v>
      </c>
      <c r="W6624">
        <v>1.883994760515272E-3</v>
      </c>
      <c r="X6624">
        <v>4.9240803475434029E-3</v>
      </c>
      <c r="Y6624">
        <v>1.1045833098060591E-2</v>
      </c>
      <c r="Z6624">
        <v>2.00389199504716E-2</v>
      </c>
      <c r="AA6624">
        <v>3.18531267425778E-2</v>
      </c>
      <c r="AB6624">
        <v>4.3753325375162661E-2</v>
      </c>
      <c r="AC6624">
        <v>5.5653524007747548E-2</v>
      </c>
      <c r="AD6624">
        <v>6.7553722640332409E-2</v>
      </c>
      <c r="AE6624">
        <v>7.9453921272917283E-2</v>
      </c>
      <c r="AF6624">
        <v>9.1354119905502157E-2</v>
      </c>
      <c r="AG6624">
        <v>0.1032543185380871</v>
      </c>
      <c r="AH6624">
        <v>0.11515451717067191</v>
      </c>
      <c r="AI6624">
        <v>0.12705471580325681</v>
      </c>
      <c r="AJ6624">
        <v>0.13895491443584171</v>
      </c>
      <c r="AK6624">
        <v>0.1508997373249053</v>
      </c>
      <c r="AL6624">
        <v>0.16285120894023031</v>
      </c>
      <c r="AM6624">
        <v>0.17480268055555531</v>
      </c>
      <c r="AN6624">
        <v>0.1702376805555553</v>
      </c>
      <c r="AO6624">
        <v>0.16567268055555531</v>
      </c>
      <c r="AP6624">
        <v>0.1611076805555553</v>
      </c>
      <c r="AQ6624">
        <v>0.15654268055555531</v>
      </c>
      <c r="AR6624">
        <v>0.1519776805555553</v>
      </c>
      <c r="AS6624">
        <v>0.14741268055555529</v>
      </c>
      <c r="AT6624">
        <v>0.1428476805555553</v>
      </c>
      <c r="AU6624">
        <v>0.13828268055555529</v>
      </c>
    </row>
    <row r="6625" spans="1:47" ht="13.8" x14ac:dyDescent="0.25">
      <c r="A6625" s="2" t="str">
        <f t="shared" si="548"/>
        <v>CB7 Balanced PathwayWalesLand useWetlandRestoration of extraction sites (Industrial)Additional capital expenditure</v>
      </c>
      <c r="B6625" t="str">
        <f t="shared" si="549"/>
        <v>CB7 Balanced Pathway</v>
      </c>
      <c r="C6625" t="s">
        <v>105</v>
      </c>
      <c r="D6625" t="s">
        <v>6</v>
      </c>
      <c r="E6625"/>
      <c r="F6625" t="s">
        <v>1242</v>
      </c>
      <c r="G6625" t="s">
        <v>46</v>
      </c>
      <c r="H6625" t="s">
        <v>527</v>
      </c>
      <c r="I6625" t="s">
        <v>1213</v>
      </c>
      <c r="J6625" t="s">
        <v>1222</v>
      </c>
      <c r="K6625"/>
      <c r="L6625"/>
      <c r="M6625"/>
      <c r="N6625"/>
      <c r="O6625" t="s">
        <v>540</v>
      </c>
      <c r="P6625" t="s">
        <v>179</v>
      </c>
      <c r="Q6625" t="s">
        <v>97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  <c r="AI6625">
        <v>0</v>
      </c>
      <c r="AJ6625">
        <v>0</v>
      </c>
      <c r="AK6625">
        <v>0</v>
      </c>
      <c r="AL6625">
        <v>0</v>
      </c>
      <c r="AM6625">
        <v>0</v>
      </c>
      <c r="AN6625">
        <v>0</v>
      </c>
      <c r="AO6625">
        <v>0</v>
      </c>
      <c r="AP6625">
        <v>0</v>
      </c>
      <c r="AQ6625">
        <v>0</v>
      </c>
      <c r="AR6625">
        <v>0</v>
      </c>
      <c r="AS6625">
        <v>0</v>
      </c>
      <c r="AT6625">
        <v>0</v>
      </c>
      <c r="AU6625">
        <v>0</v>
      </c>
    </row>
    <row r="6626" spans="1:47" ht="13.8" x14ac:dyDescent="0.25">
      <c r="A6626" s="2" t="str">
        <f t="shared" si="548"/>
        <v>CB7 Balanced PathwayWalesLand useWetlandRestoration of extraction sites (Industrial)Additional capital expenditure annualised</v>
      </c>
      <c r="B6626" t="str">
        <f t="shared" si="549"/>
        <v>CB7 Balanced Pathway</v>
      </c>
      <c r="C6626" t="s">
        <v>105</v>
      </c>
      <c r="D6626" t="s">
        <v>6</v>
      </c>
      <c r="E6626"/>
      <c r="F6626" t="s">
        <v>1242</v>
      </c>
      <c r="G6626" t="s">
        <v>46</v>
      </c>
      <c r="H6626" t="s">
        <v>527</v>
      </c>
      <c r="I6626" t="s">
        <v>1213</v>
      </c>
      <c r="J6626" t="s">
        <v>1222</v>
      </c>
      <c r="K6626"/>
      <c r="L6626"/>
      <c r="M6626"/>
      <c r="N6626"/>
      <c r="O6626" t="s">
        <v>540</v>
      </c>
      <c r="P6626" t="s">
        <v>1147</v>
      </c>
      <c r="Q6626" t="s">
        <v>97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  <c r="AI6626">
        <v>0</v>
      </c>
      <c r="AJ6626">
        <v>0</v>
      </c>
      <c r="AK6626">
        <v>0</v>
      </c>
      <c r="AL6626">
        <v>0</v>
      </c>
      <c r="AM6626">
        <v>0</v>
      </c>
      <c r="AN6626">
        <v>0</v>
      </c>
      <c r="AO6626">
        <v>0</v>
      </c>
      <c r="AP6626">
        <v>0</v>
      </c>
      <c r="AQ6626">
        <v>0</v>
      </c>
      <c r="AR6626">
        <v>0</v>
      </c>
      <c r="AS6626">
        <v>0</v>
      </c>
      <c r="AT6626">
        <v>0</v>
      </c>
      <c r="AU6626">
        <v>0</v>
      </c>
    </row>
    <row r="6627" spans="1:47" ht="13.8" x14ac:dyDescent="0.25">
      <c r="A6627" s="2" t="str">
        <f t="shared" si="548"/>
        <v>CB7 Balanced PathwayWalesLand useWetlandRestoration of extraction sites (Industrial)Additional operating expenditure</v>
      </c>
      <c r="B6627" t="str">
        <f t="shared" si="549"/>
        <v>CB7 Balanced Pathway</v>
      </c>
      <c r="C6627" t="s">
        <v>105</v>
      </c>
      <c r="D6627" t="s">
        <v>6</v>
      </c>
      <c r="E6627"/>
      <c r="F6627" t="s">
        <v>1242</v>
      </c>
      <c r="G6627" t="s">
        <v>46</v>
      </c>
      <c r="H6627" t="s">
        <v>527</v>
      </c>
      <c r="I6627" t="s">
        <v>1213</v>
      </c>
      <c r="J6627" t="s">
        <v>1222</v>
      </c>
      <c r="K6627"/>
      <c r="L6627"/>
      <c r="M6627"/>
      <c r="N6627"/>
      <c r="O6627" t="s">
        <v>540</v>
      </c>
      <c r="P6627" t="s">
        <v>180</v>
      </c>
      <c r="Q6627" t="s">
        <v>97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  <c r="AI6627">
        <v>0</v>
      </c>
      <c r="AJ6627">
        <v>0</v>
      </c>
      <c r="AK6627">
        <v>0</v>
      </c>
      <c r="AL6627">
        <v>0</v>
      </c>
      <c r="AM6627">
        <v>0</v>
      </c>
      <c r="AN6627">
        <v>0</v>
      </c>
      <c r="AO6627">
        <v>0</v>
      </c>
      <c r="AP6627">
        <v>0</v>
      </c>
      <c r="AQ6627">
        <v>0</v>
      </c>
      <c r="AR6627">
        <v>0</v>
      </c>
      <c r="AS6627">
        <v>0</v>
      </c>
      <c r="AT6627">
        <v>0</v>
      </c>
      <c r="AU6627">
        <v>0</v>
      </c>
    </row>
    <row r="6628" spans="1:47" ht="13.8" x14ac:dyDescent="0.25">
      <c r="A6628" s="2" t="str">
        <f t="shared" si="548"/>
        <v>CB7 Balanced PathwayNorthern IrelandLand useWetlandRestoration of extraction sites (Industrial)Additional capital expenditure</v>
      </c>
      <c r="B6628" t="str">
        <f t="shared" si="549"/>
        <v>CB7 Balanced Pathway</v>
      </c>
      <c r="C6628" t="s">
        <v>105</v>
      </c>
      <c r="D6628" t="s">
        <v>6</v>
      </c>
      <c r="E6628"/>
      <c r="F6628" t="s">
        <v>1243</v>
      </c>
      <c r="G6628" t="s">
        <v>46</v>
      </c>
      <c r="H6628" t="s">
        <v>527</v>
      </c>
      <c r="I6628" t="s">
        <v>1213</v>
      </c>
      <c r="J6628" t="s">
        <v>1222</v>
      </c>
      <c r="K6628"/>
      <c r="L6628"/>
      <c r="M6628"/>
      <c r="N6628"/>
      <c r="O6628" t="s">
        <v>540</v>
      </c>
      <c r="P6628" t="s">
        <v>179</v>
      </c>
      <c r="Q6628" t="s">
        <v>97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  <c r="AI6628">
        <v>0</v>
      </c>
      <c r="AJ6628">
        <v>0</v>
      </c>
      <c r="AK6628">
        <v>0</v>
      </c>
      <c r="AL6628">
        <v>0</v>
      </c>
      <c r="AM6628">
        <v>0</v>
      </c>
      <c r="AN6628">
        <v>0</v>
      </c>
      <c r="AO6628">
        <v>0</v>
      </c>
      <c r="AP6628">
        <v>0</v>
      </c>
      <c r="AQ6628">
        <v>0</v>
      </c>
      <c r="AR6628">
        <v>0</v>
      </c>
      <c r="AS6628">
        <v>0</v>
      </c>
      <c r="AT6628">
        <v>0</v>
      </c>
      <c r="AU6628">
        <v>0</v>
      </c>
    </row>
    <row r="6629" spans="1:47" ht="13.8" x14ac:dyDescent="0.25">
      <c r="A6629" s="2" t="str">
        <f t="shared" si="548"/>
        <v>CB7 Balanced PathwayNorthern IrelandLand useWetlandRestoration of extraction sites (Industrial)Additional capital expenditure annualised</v>
      </c>
      <c r="B6629" t="str">
        <f t="shared" si="549"/>
        <v>CB7 Balanced Pathway</v>
      </c>
      <c r="C6629" t="s">
        <v>105</v>
      </c>
      <c r="D6629" t="s">
        <v>6</v>
      </c>
      <c r="E6629"/>
      <c r="F6629" t="s">
        <v>1243</v>
      </c>
      <c r="G6629" t="s">
        <v>46</v>
      </c>
      <c r="H6629" t="s">
        <v>527</v>
      </c>
      <c r="I6629" t="s">
        <v>1213</v>
      </c>
      <c r="J6629" t="s">
        <v>1222</v>
      </c>
      <c r="K6629"/>
      <c r="L6629"/>
      <c r="M6629"/>
      <c r="N6629"/>
      <c r="O6629" t="s">
        <v>540</v>
      </c>
      <c r="P6629" t="s">
        <v>1147</v>
      </c>
      <c r="Q6629" t="s">
        <v>97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  <c r="AI6629">
        <v>0</v>
      </c>
      <c r="AJ6629">
        <v>0</v>
      </c>
      <c r="AK6629">
        <v>0</v>
      </c>
      <c r="AL6629">
        <v>0</v>
      </c>
      <c r="AM6629">
        <v>0</v>
      </c>
      <c r="AN6629">
        <v>0</v>
      </c>
      <c r="AO6629">
        <v>0</v>
      </c>
      <c r="AP6629">
        <v>0</v>
      </c>
      <c r="AQ6629">
        <v>0</v>
      </c>
      <c r="AR6629">
        <v>0</v>
      </c>
      <c r="AS6629">
        <v>0</v>
      </c>
      <c r="AT6629">
        <v>0</v>
      </c>
      <c r="AU6629">
        <v>0</v>
      </c>
    </row>
    <row r="6630" spans="1:47" ht="13.8" x14ac:dyDescent="0.25">
      <c r="A6630" s="2" t="str">
        <f t="shared" si="548"/>
        <v>CB7 Balanced PathwayNorthern IrelandLand useWetlandRestoration of extraction sites (Industrial)Additional operating expenditure</v>
      </c>
      <c r="B6630" t="str">
        <f t="shared" si="549"/>
        <v>CB7 Balanced Pathway</v>
      </c>
      <c r="C6630" t="s">
        <v>105</v>
      </c>
      <c r="D6630" t="s">
        <v>6</v>
      </c>
      <c r="E6630"/>
      <c r="F6630" t="s">
        <v>1243</v>
      </c>
      <c r="G6630" t="s">
        <v>46</v>
      </c>
      <c r="H6630" t="s">
        <v>527</v>
      </c>
      <c r="I6630" t="s">
        <v>1213</v>
      </c>
      <c r="J6630" t="s">
        <v>1222</v>
      </c>
      <c r="K6630"/>
      <c r="L6630"/>
      <c r="M6630"/>
      <c r="N6630"/>
      <c r="O6630" t="s">
        <v>540</v>
      </c>
      <c r="P6630" t="s">
        <v>180</v>
      </c>
      <c r="Q6630" t="s">
        <v>97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  <c r="AH6630">
        <v>0</v>
      </c>
      <c r="AI6630">
        <v>0</v>
      </c>
      <c r="AJ6630">
        <v>0</v>
      </c>
      <c r="AK6630">
        <v>0</v>
      </c>
      <c r="AL6630">
        <v>0</v>
      </c>
      <c r="AM6630">
        <v>0</v>
      </c>
      <c r="AN6630">
        <v>0</v>
      </c>
      <c r="AO6630">
        <v>0</v>
      </c>
      <c r="AP6630">
        <v>0</v>
      </c>
      <c r="AQ6630">
        <v>0</v>
      </c>
      <c r="AR6630">
        <v>0</v>
      </c>
      <c r="AS6630">
        <v>0</v>
      </c>
      <c r="AT6630">
        <v>0</v>
      </c>
      <c r="AU6630">
        <v>0</v>
      </c>
    </row>
    <row r="6631" spans="1:47" ht="13.8" x14ac:dyDescent="0.25">
      <c r="A6631" s="2" t="str">
        <f t="shared" si="548"/>
        <v>CB7 Balanced PathwayEnglandLand useWetlandRestoration of extraction sites (Industrial)Additional capital expenditure</v>
      </c>
      <c r="B6631" t="str">
        <f t="shared" si="549"/>
        <v>CB7 Balanced Pathway</v>
      </c>
      <c r="C6631" t="s">
        <v>105</v>
      </c>
      <c r="D6631" t="s">
        <v>6</v>
      </c>
      <c r="E6631"/>
      <c r="F6631" t="s">
        <v>1266</v>
      </c>
      <c r="G6631" t="s">
        <v>46</v>
      </c>
      <c r="H6631" t="s">
        <v>527</v>
      </c>
      <c r="I6631" t="s">
        <v>1213</v>
      </c>
      <c r="J6631" t="s">
        <v>1222</v>
      </c>
      <c r="K6631"/>
      <c r="L6631"/>
      <c r="M6631"/>
      <c r="N6631"/>
      <c r="O6631" t="s">
        <v>540</v>
      </c>
      <c r="P6631" t="s">
        <v>179</v>
      </c>
      <c r="Q6631" t="s">
        <v>97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  <c r="AG6631">
        <v>0</v>
      </c>
      <c r="AH6631">
        <v>0</v>
      </c>
      <c r="AI6631">
        <v>0</v>
      </c>
      <c r="AJ6631">
        <v>0</v>
      </c>
      <c r="AK6631">
        <v>0</v>
      </c>
      <c r="AL6631">
        <v>0</v>
      </c>
      <c r="AM6631">
        <v>0</v>
      </c>
      <c r="AN6631">
        <v>0</v>
      </c>
      <c r="AO6631">
        <v>0</v>
      </c>
      <c r="AP6631">
        <v>0</v>
      </c>
      <c r="AQ6631">
        <v>0</v>
      </c>
      <c r="AR6631">
        <v>0</v>
      </c>
      <c r="AS6631">
        <v>0</v>
      </c>
      <c r="AT6631">
        <v>0</v>
      </c>
      <c r="AU6631">
        <v>0</v>
      </c>
    </row>
    <row r="6632" spans="1:47" ht="13.8" x14ac:dyDescent="0.25">
      <c r="A6632" s="2" t="str">
        <f t="shared" si="548"/>
        <v>CB7 Balanced PathwayEnglandLand useWetlandRestoration of extraction sites (Industrial)Additional capital expenditure annualised</v>
      </c>
      <c r="B6632" t="str">
        <f t="shared" si="549"/>
        <v>CB7 Balanced Pathway</v>
      </c>
      <c r="C6632" t="s">
        <v>105</v>
      </c>
      <c r="D6632" t="s">
        <v>6</v>
      </c>
      <c r="E6632"/>
      <c r="F6632" t="s">
        <v>1266</v>
      </c>
      <c r="G6632" t="s">
        <v>46</v>
      </c>
      <c r="H6632" t="s">
        <v>527</v>
      </c>
      <c r="I6632" t="s">
        <v>1213</v>
      </c>
      <c r="J6632" t="s">
        <v>1222</v>
      </c>
      <c r="K6632"/>
      <c r="L6632"/>
      <c r="M6632"/>
      <c r="N6632"/>
      <c r="O6632" t="s">
        <v>540</v>
      </c>
      <c r="P6632" t="s">
        <v>1147</v>
      </c>
      <c r="Q6632" t="s">
        <v>97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>
        <v>0</v>
      </c>
      <c r="AH6632">
        <v>0</v>
      </c>
      <c r="AI6632">
        <v>0</v>
      </c>
      <c r="AJ6632">
        <v>0</v>
      </c>
      <c r="AK6632">
        <v>0</v>
      </c>
      <c r="AL6632">
        <v>0</v>
      </c>
      <c r="AM6632">
        <v>0</v>
      </c>
      <c r="AN6632">
        <v>0</v>
      </c>
      <c r="AO6632">
        <v>0</v>
      </c>
      <c r="AP6632">
        <v>0</v>
      </c>
      <c r="AQ6632">
        <v>0</v>
      </c>
      <c r="AR6632">
        <v>0</v>
      </c>
      <c r="AS6632">
        <v>0</v>
      </c>
      <c r="AT6632">
        <v>0</v>
      </c>
      <c r="AU6632">
        <v>0</v>
      </c>
    </row>
    <row r="6633" spans="1:47" ht="13.8" x14ac:dyDescent="0.25">
      <c r="A6633" s="2" t="str">
        <f t="shared" si="548"/>
        <v>CB7 Balanced PathwayEnglandLand useWetlandRestoration of extraction sites (Industrial)Additional operating expenditure</v>
      </c>
      <c r="B6633" t="str">
        <f t="shared" si="549"/>
        <v>CB7 Balanced Pathway</v>
      </c>
      <c r="C6633" t="s">
        <v>105</v>
      </c>
      <c r="D6633" t="s">
        <v>6</v>
      </c>
      <c r="E6633"/>
      <c r="F6633" t="s">
        <v>1266</v>
      </c>
      <c r="G6633" t="s">
        <v>46</v>
      </c>
      <c r="H6633" t="s">
        <v>527</v>
      </c>
      <c r="I6633" t="s">
        <v>1213</v>
      </c>
      <c r="J6633" t="s">
        <v>1222</v>
      </c>
      <c r="K6633"/>
      <c r="L6633"/>
      <c r="M6633"/>
      <c r="N6633"/>
      <c r="O6633" t="s">
        <v>540</v>
      </c>
      <c r="P6633" t="s">
        <v>180</v>
      </c>
      <c r="Q6633" t="s">
        <v>97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  <c r="AI6633">
        <v>0</v>
      </c>
      <c r="AJ6633">
        <v>0</v>
      </c>
      <c r="AK6633">
        <v>0</v>
      </c>
      <c r="AL6633">
        <v>0</v>
      </c>
      <c r="AM6633">
        <v>0</v>
      </c>
      <c r="AN6633">
        <v>0</v>
      </c>
      <c r="AO6633">
        <v>0</v>
      </c>
      <c r="AP6633">
        <v>0</v>
      </c>
      <c r="AQ6633">
        <v>0</v>
      </c>
      <c r="AR6633">
        <v>0</v>
      </c>
      <c r="AS6633">
        <v>0</v>
      </c>
      <c r="AT6633">
        <v>0</v>
      </c>
      <c r="AU6633">
        <v>0</v>
      </c>
    </row>
    <row r="6634" spans="1:47" ht="13.8" x14ac:dyDescent="0.25">
      <c r="A6634" s="2" t="str">
        <f t="shared" si="548"/>
        <v>CB7 Balanced PathwayUnited KingdomLand useWetlandRestoration of extraction sites (Industrial)Additional capital expenditure</v>
      </c>
      <c r="B6634" t="str">
        <f t="shared" si="549"/>
        <v>CB7 Balanced Pathway</v>
      </c>
      <c r="C6634" t="s">
        <v>105</v>
      </c>
      <c r="D6634" t="s">
        <v>6</v>
      </c>
      <c r="E6634"/>
      <c r="F6634" t="s">
        <v>95</v>
      </c>
      <c r="G6634" t="s">
        <v>46</v>
      </c>
      <c r="H6634" t="s">
        <v>527</v>
      </c>
      <c r="I6634" t="s">
        <v>1213</v>
      </c>
      <c r="J6634" t="s">
        <v>1222</v>
      </c>
      <c r="K6634"/>
      <c r="L6634"/>
      <c r="M6634"/>
      <c r="N6634"/>
      <c r="O6634" t="s">
        <v>540</v>
      </c>
      <c r="P6634" t="s">
        <v>179</v>
      </c>
      <c r="Q6634" t="s">
        <v>97</v>
      </c>
      <c r="R6634">
        <v>0</v>
      </c>
      <c r="S6634">
        <v>0</v>
      </c>
      <c r="T6634">
        <v>0</v>
      </c>
      <c r="U6634">
        <v>0</v>
      </c>
      <c r="V6634">
        <v>7.6971596217367821E-3</v>
      </c>
      <c r="W6634">
        <v>2.1419123040772089E-2</v>
      </c>
      <c r="X6634">
        <v>4.6983140890434871E-2</v>
      </c>
      <c r="Y6634">
        <v>9.4608906144356464E-2</v>
      </c>
      <c r="Z6634">
        <v>0.13898406953726111</v>
      </c>
      <c r="AA6634">
        <v>0.18258319587800481</v>
      </c>
      <c r="AB6634">
        <v>0.18391216068540259</v>
      </c>
      <c r="AC6634">
        <v>0.18391216068540259</v>
      </c>
      <c r="AD6634">
        <v>0.18391216068540259</v>
      </c>
      <c r="AE6634">
        <v>0.18391216068540259</v>
      </c>
      <c r="AF6634">
        <v>0.18391216068540259</v>
      </c>
      <c r="AG6634">
        <v>0.18391216068540259</v>
      </c>
      <c r="AH6634">
        <v>0.18391216068540259</v>
      </c>
      <c r="AI6634">
        <v>0.18391216068540259</v>
      </c>
      <c r="AJ6634">
        <v>0.18391216068540259</v>
      </c>
      <c r="AK6634">
        <v>0.18460180828552819</v>
      </c>
      <c r="AL6634">
        <v>0.18470456132775051</v>
      </c>
      <c r="AM6634">
        <v>0.18470456132775051</v>
      </c>
      <c r="AN6634">
        <v>-7.0550000000000002E-2</v>
      </c>
      <c r="AO6634">
        <v>-7.0550000000000002E-2</v>
      </c>
      <c r="AP6634">
        <v>-7.0550000000000002E-2</v>
      </c>
      <c r="AQ6634">
        <v>-7.0550000000000002E-2</v>
      </c>
      <c r="AR6634">
        <v>-7.0550000000000002E-2</v>
      </c>
      <c r="AS6634">
        <v>-7.0550000000000002E-2</v>
      </c>
      <c r="AT6634">
        <v>-7.0550000000000002E-2</v>
      </c>
      <c r="AU6634">
        <v>-7.0550000000000002E-2</v>
      </c>
    </row>
    <row r="6635" spans="1:47" ht="13.8" x14ac:dyDescent="0.25">
      <c r="A6635" s="2" t="str">
        <f t="shared" si="548"/>
        <v>CB7 Balanced PathwayUnited KingdomLand useWetlandRestoration of extraction sites (Industrial)Additional capital expenditure annualised</v>
      </c>
      <c r="B6635" t="str">
        <f t="shared" si="549"/>
        <v>CB7 Balanced Pathway</v>
      </c>
      <c r="C6635" t="s">
        <v>105</v>
      </c>
      <c r="D6635" t="s">
        <v>6</v>
      </c>
      <c r="E6635"/>
      <c r="F6635" t="s">
        <v>95</v>
      </c>
      <c r="G6635" t="s">
        <v>46</v>
      </c>
      <c r="H6635" t="s">
        <v>527</v>
      </c>
      <c r="I6635" t="s">
        <v>1213</v>
      </c>
      <c r="J6635" t="s">
        <v>1222</v>
      </c>
      <c r="K6635"/>
      <c r="L6635"/>
      <c r="M6635"/>
      <c r="N6635"/>
      <c r="O6635" t="s">
        <v>540</v>
      </c>
      <c r="P6635" t="s">
        <v>1147</v>
      </c>
      <c r="Q6635" t="s">
        <v>97</v>
      </c>
      <c r="R6635">
        <v>0</v>
      </c>
      <c r="S6635">
        <v>0</v>
      </c>
      <c r="T6635">
        <v>0</v>
      </c>
      <c r="U6635">
        <v>0</v>
      </c>
      <c r="V6635">
        <v>4.4030278847424661E-4</v>
      </c>
      <c r="W6635">
        <v>1.665546912929204E-3</v>
      </c>
      <c r="X6635">
        <v>4.3531367463162263E-3</v>
      </c>
      <c r="Y6635">
        <v>9.7650766354436744E-3</v>
      </c>
      <c r="Z6635">
        <v>1.7715421487061369E-2</v>
      </c>
      <c r="AA6635">
        <v>2.8159779435232062E-2</v>
      </c>
      <c r="AB6635">
        <v>3.8680158531363487E-2</v>
      </c>
      <c r="AC6635">
        <v>4.9200537627494913E-2</v>
      </c>
      <c r="AD6635">
        <v>5.9720916723626317E-2</v>
      </c>
      <c r="AE6635">
        <v>7.0241295819757743E-2</v>
      </c>
      <c r="AF6635">
        <v>8.0761674915889162E-2</v>
      </c>
      <c r="AG6635">
        <v>9.128205401202058E-2</v>
      </c>
      <c r="AH6635">
        <v>0.101802433108152</v>
      </c>
      <c r="AI6635">
        <v>0.1123228122042834</v>
      </c>
      <c r="AJ6635">
        <v>0.12284319130041479</v>
      </c>
      <c r="AK6635">
        <v>0.1334030205023414</v>
      </c>
      <c r="AL6635">
        <v>0.14396872751546569</v>
      </c>
      <c r="AM6635">
        <v>0.15453443452858989</v>
      </c>
      <c r="AN6635">
        <v>0.15049874301985011</v>
      </c>
      <c r="AO6635">
        <v>0.1464630515111103</v>
      </c>
      <c r="AP6635">
        <v>0.1424273600023705</v>
      </c>
      <c r="AQ6635">
        <v>0.13839166849363069</v>
      </c>
      <c r="AR6635">
        <v>0.13435597698489091</v>
      </c>
      <c r="AS6635">
        <v>0.13032028547615099</v>
      </c>
      <c r="AT6635">
        <v>0.12628459396741121</v>
      </c>
      <c r="AU6635">
        <v>0.1222489024586714</v>
      </c>
    </row>
    <row r="6636" spans="1:47" ht="13.8" x14ac:dyDescent="0.25">
      <c r="A6636" s="2" t="str">
        <f t="shared" si="548"/>
        <v>CB7 Balanced PathwayUnited KingdomLand useWetlandRestoration of extraction sites (Industrial)Additional operating expenditure</v>
      </c>
      <c r="B6636" t="str">
        <f t="shared" si="549"/>
        <v>CB7 Balanced Pathway</v>
      </c>
      <c r="C6636" t="s">
        <v>105</v>
      </c>
      <c r="D6636" t="s">
        <v>6</v>
      </c>
      <c r="E6636"/>
      <c r="F6636" t="s">
        <v>95</v>
      </c>
      <c r="G6636" t="s">
        <v>46</v>
      </c>
      <c r="H6636" t="s">
        <v>527</v>
      </c>
      <c r="I6636" t="s">
        <v>1213</v>
      </c>
      <c r="J6636" t="s">
        <v>1222</v>
      </c>
      <c r="K6636"/>
      <c r="L6636"/>
      <c r="M6636"/>
      <c r="N6636"/>
      <c r="O6636" t="s">
        <v>540</v>
      </c>
      <c r="P6636" t="s">
        <v>180</v>
      </c>
      <c r="Q6636" t="s">
        <v>97</v>
      </c>
      <c r="R6636">
        <v>0</v>
      </c>
      <c r="S6636">
        <v>0</v>
      </c>
      <c r="T6636">
        <v>0</v>
      </c>
      <c r="U6636">
        <v>0</v>
      </c>
      <c r="V6636">
        <v>4.9805150493590494E-4</v>
      </c>
      <c r="W6636">
        <v>1.8839947605152759E-3</v>
      </c>
      <c r="X6636">
        <v>4.9240803475434081E-3</v>
      </c>
      <c r="Y6636">
        <v>1.1045833098060591E-2</v>
      </c>
      <c r="Z6636">
        <v>2.0038919950471579E-2</v>
      </c>
      <c r="AA6636">
        <v>3.1853126742577793E-2</v>
      </c>
      <c r="AB6636">
        <v>4.3753325375162633E-2</v>
      </c>
      <c r="AC6636">
        <v>5.5653524007747562E-2</v>
      </c>
      <c r="AD6636">
        <v>6.7553722640332436E-2</v>
      </c>
      <c r="AE6636">
        <v>7.9453921272917283E-2</v>
      </c>
      <c r="AF6636">
        <v>9.1354119905502185E-2</v>
      </c>
      <c r="AG6636">
        <v>0.103254318538087</v>
      </c>
      <c r="AH6636">
        <v>0.11515451717067191</v>
      </c>
      <c r="AI6636">
        <v>0.12705471580325681</v>
      </c>
      <c r="AJ6636">
        <v>0.13895491443584171</v>
      </c>
      <c r="AK6636">
        <v>0.15089973732490519</v>
      </c>
      <c r="AL6636">
        <v>0.16285120894023031</v>
      </c>
      <c r="AM6636">
        <v>0.1748026805555554</v>
      </c>
      <c r="AN6636">
        <v>0.1702376805555553</v>
      </c>
      <c r="AO6636">
        <v>0.16567268055555531</v>
      </c>
      <c r="AP6636">
        <v>0.16110768055555541</v>
      </c>
      <c r="AQ6636">
        <v>0.15654268055555531</v>
      </c>
      <c r="AR6636">
        <v>0.15197768055555541</v>
      </c>
      <c r="AS6636">
        <v>0.14741268055555529</v>
      </c>
      <c r="AT6636">
        <v>0.1428476805555553</v>
      </c>
      <c r="AU6636">
        <v>0.1382826805555554</v>
      </c>
    </row>
    <row r="6637" spans="1:47" ht="13.8" x14ac:dyDescent="0.25">
      <c r="A6637" s="2" t="str">
        <f t="shared" si="548"/>
        <v>CB7 Balanced PathwayScotlandLand useWetlandRestoration of extraction sites (domestic)Additional capital expenditure</v>
      </c>
      <c r="B6637" t="str">
        <f t="shared" si="549"/>
        <v>CB7 Balanced Pathway</v>
      </c>
      <c r="C6637" t="s">
        <v>105</v>
      </c>
      <c r="D6637" t="s">
        <v>6</v>
      </c>
      <c r="E6637"/>
      <c r="F6637" t="s">
        <v>1241</v>
      </c>
      <c r="G6637" t="s">
        <v>46</v>
      </c>
      <c r="H6637" t="s">
        <v>527</v>
      </c>
      <c r="I6637" t="s">
        <v>1213</v>
      </c>
      <c r="J6637" t="s">
        <v>1222</v>
      </c>
      <c r="K6637"/>
      <c r="L6637"/>
      <c r="M6637"/>
      <c r="N6637"/>
      <c r="O6637" t="s">
        <v>543</v>
      </c>
      <c r="P6637" t="s">
        <v>179</v>
      </c>
      <c r="Q6637" t="s">
        <v>97</v>
      </c>
      <c r="R6637">
        <v>0</v>
      </c>
      <c r="S6637">
        <v>0</v>
      </c>
      <c r="T6637">
        <v>0</v>
      </c>
      <c r="U6637">
        <v>0</v>
      </c>
      <c r="V6637">
        <v>0.2094795342220386</v>
      </c>
      <c r="W6637">
        <v>0.58292514882432356</v>
      </c>
      <c r="X6637">
        <v>1.27865432882838</v>
      </c>
      <c r="Y6637">
        <v>2.574797791175937</v>
      </c>
      <c r="Z6637">
        <v>3.7824755600403841</v>
      </c>
      <c r="AA6637">
        <v>4.9690333459221927</v>
      </c>
      <c r="AB6637">
        <v>5.0052013536720921</v>
      </c>
      <c r="AC6637">
        <v>5.0052013536720921</v>
      </c>
      <c r="AD6637">
        <v>5.0052013536720921</v>
      </c>
      <c r="AE6637">
        <v>5.0052013536720921</v>
      </c>
      <c r="AF6637">
        <v>5.0052013536720921</v>
      </c>
      <c r="AG6637">
        <v>5.0052013536720921</v>
      </c>
      <c r="AH6637">
        <v>5.0052013536720921</v>
      </c>
      <c r="AI6637">
        <v>5.0052013536720921</v>
      </c>
      <c r="AJ6637">
        <v>5.0052013536720921</v>
      </c>
      <c r="AK6637">
        <v>5.0239702327328386</v>
      </c>
      <c r="AL6637">
        <v>5.0267666746000232</v>
      </c>
      <c r="AM6637">
        <v>5.0267666746000232</v>
      </c>
      <c r="AN6637">
        <v>-8.9054978073999994E-2</v>
      </c>
      <c r="AO6637">
        <v>-8.9054978073999994E-2</v>
      </c>
      <c r="AP6637">
        <v>-8.9054978073999994E-2</v>
      </c>
      <c r="AQ6637">
        <v>-8.9054978073999994E-2</v>
      </c>
      <c r="AR6637">
        <v>-8.9054978073999994E-2</v>
      </c>
      <c r="AS6637">
        <v>-8.9054978073999994E-2</v>
      </c>
      <c r="AT6637">
        <v>-8.9054978073999994E-2</v>
      </c>
      <c r="AU6637">
        <v>-8.9054978073999994E-2</v>
      </c>
    </row>
    <row r="6638" spans="1:47" ht="13.8" x14ac:dyDescent="0.25">
      <c r="A6638" s="2" t="str">
        <f t="shared" si="548"/>
        <v>CB7 Balanced PathwayScotlandLand useWetlandRestoration of extraction sites (domestic)Additional capital expenditure annualised</v>
      </c>
      <c r="B6638" t="str">
        <f t="shared" si="549"/>
        <v>CB7 Balanced Pathway</v>
      </c>
      <c r="C6638" t="s">
        <v>105</v>
      </c>
      <c r="D6638" t="s">
        <v>6</v>
      </c>
      <c r="E6638"/>
      <c r="F6638" t="s">
        <v>1241</v>
      </c>
      <c r="G6638" t="s">
        <v>46</v>
      </c>
      <c r="H6638" t="s">
        <v>527</v>
      </c>
      <c r="I6638" t="s">
        <v>1213</v>
      </c>
      <c r="J6638" t="s">
        <v>1222</v>
      </c>
      <c r="K6638"/>
      <c r="L6638"/>
      <c r="M6638"/>
      <c r="N6638"/>
      <c r="O6638" t="s">
        <v>543</v>
      </c>
      <c r="P6638" t="s">
        <v>1147</v>
      </c>
      <c r="Q6638" t="s">
        <v>97</v>
      </c>
      <c r="R6638">
        <v>0</v>
      </c>
      <c r="S6638">
        <v>0</v>
      </c>
      <c r="T6638">
        <v>0</v>
      </c>
      <c r="U6638">
        <v>0</v>
      </c>
      <c r="V6638">
        <v>1.1982916761369989E-2</v>
      </c>
      <c r="W6638">
        <v>4.5328148134030737E-2</v>
      </c>
      <c r="X6638">
        <v>0.11847137162752611</v>
      </c>
      <c r="Y6638">
        <v>0.26575825444213652</v>
      </c>
      <c r="Z6638">
        <v>0.48212826861181562</v>
      </c>
      <c r="AA6638">
        <v>0.76637328180505704</v>
      </c>
      <c r="AB6638">
        <v>1.052687223726354</v>
      </c>
      <c r="AC6638">
        <v>1.339001165647651</v>
      </c>
      <c r="AD6638">
        <v>1.6253151075689469</v>
      </c>
      <c r="AE6638">
        <v>1.9116290494902439</v>
      </c>
      <c r="AF6638">
        <v>2.1979429914115411</v>
      </c>
      <c r="AG6638">
        <v>2.4842569333328379</v>
      </c>
      <c r="AH6638">
        <v>2.7705708752541351</v>
      </c>
      <c r="AI6638">
        <v>3.056884817175431</v>
      </c>
      <c r="AJ6638">
        <v>3.3431987590967278</v>
      </c>
      <c r="AK6638">
        <v>3.6305863424900879</v>
      </c>
      <c r="AL6638">
        <v>3.918133891534731</v>
      </c>
      <c r="AM6638">
        <v>4.205681440579375</v>
      </c>
      <c r="AN6638">
        <v>4.2005872036010006</v>
      </c>
      <c r="AO6638">
        <v>4.1954929666226279</v>
      </c>
      <c r="AP6638">
        <v>4.1903987296442544</v>
      </c>
      <c r="AQ6638">
        <v>4.1853044926658809</v>
      </c>
      <c r="AR6638">
        <v>4.1802102556875074</v>
      </c>
      <c r="AS6638">
        <v>4.1751160187091338</v>
      </c>
      <c r="AT6638">
        <v>4.1700217817307603</v>
      </c>
      <c r="AU6638">
        <v>4.1649275447523868</v>
      </c>
    </row>
    <row r="6639" spans="1:47" ht="13.8" x14ac:dyDescent="0.25">
      <c r="A6639" s="2" t="str">
        <f t="shared" si="548"/>
        <v>CB7 Balanced PathwayScotlandLand useWetlandRestoration of extraction sites (domestic)Additional operating expenditure</v>
      </c>
      <c r="B6639" t="str">
        <f t="shared" si="549"/>
        <v>CB7 Balanced Pathway</v>
      </c>
      <c r="C6639" t="s">
        <v>105</v>
      </c>
      <c r="D6639" t="s">
        <v>6</v>
      </c>
      <c r="E6639"/>
      <c r="F6639" t="s">
        <v>1241</v>
      </c>
      <c r="G6639" t="s">
        <v>46</v>
      </c>
      <c r="H6639" t="s">
        <v>527</v>
      </c>
      <c r="I6639" t="s">
        <v>1213</v>
      </c>
      <c r="J6639" t="s">
        <v>1222</v>
      </c>
      <c r="K6639"/>
      <c r="L6639"/>
      <c r="M6639"/>
      <c r="N6639"/>
      <c r="O6639" t="s">
        <v>543</v>
      </c>
      <c r="P6639" t="s">
        <v>180</v>
      </c>
      <c r="Q6639" t="s">
        <v>97</v>
      </c>
      <c r="R6639">
        <v>0</v>
      </c>
      <c r="S6639">
        <v>0</v>
      </c>
      <c r="T6639">
        <v>0</v>
      </c>
      <c r="U6639">
        <v>0</v>
      </c>
      <c r="V6639">
        <v>1.355455809672014E-2</v>
      </c>
      <c r="W6639">
        <v>5.1273244197117547E-2</v>
      </c>
      <c r="X6639">
        <v>0.13400970076836571</v>
      </c>
      <c r="Y6639">
        <v>0.30061426372680872</v>
      </c>
      <c r="Z6639">
        <v>0.54536268231765694</v>
      </c>
      <c r="AA6639">
        <v>0.86688836940674008</v>
      </c>
      <c r="AB6639">
        <v>1.190754339350228</v>
      </c>
      <c r="AC6639">
        <v>1.5146203092937169</v>
      </c>
      <c r="AD6639">
        <v>1.838486279237205</v>
      </c>
      <c r="AE6639">
        <v>2.1623522491806928</v>
      </c>
      <c r="AF6639">
        <v>2.4862182191241819</v>
      </c>
      <c r="AG6639">
        <v>2.8100841890676689</v>
      </c>
      <c r="AH6639">
        <v>3.133950159011158</v>
      </c>
      <c r="AI6639">
        <v>3.4578161289546459</v>
      </c>
      <c r="AJ6639">
        <v>3.7816820988981341</v>
      </c>
      <c r="AK6639">
        <v>4.106762525722023</v>
      </c>
      <c r="AL6639">
        <v>4.4320238987843776</v>
      </c>
      <c r="AM6639">
        <v>4.7572852718467322</v>
      </c>
      <c r="AN6639">
        <v>4.7515228909125327</v>
      </c>
      <c r="AO6639">
        <v>4.7457605099783322</v>
      </c>
      <c r="AP6639">
        <v>4.7399981290441326</v>
      </c>
      <c r="AQ6639">
        <v>4.7342357481099322</v>
      </c>
      <c r="AR6639">
        <v>4.7284733671757326</v>
      </c>
      <c r="AS6639">
        <v>4.7227109862415322</v>
      </c>
      <c r="AT6639">
        <v>4.7169486053073326</v>
      </c>
      <c r="AU6639">
        <v>4.7111862243731322</v>
      </c>
    </row>
    <row r="6640" spans="1:47" ht="13.8" x14ac:dyDescent="0.25">
      <c r="A6640" s="2" t="str">
        <f t="shared" si="548"/>
        <v>CB7 Balanced PathwayWalesLand useWetlandRestoration of extraction sites (domestic)Additional capital expenditure</v>
      </c>
      <c r="B6640" t="str">
        <f t="shared" si="549"/>
        <v>CB7 Balanced Pathway</v>
      </c>
      <c r="C6640" t="s">
        <v>105</v>
      </c>
      <c r="D6640" t="s">
        <v>6</v>
      </c>
      <c r="E6640"/>
      <c r="F6640" t="s">
        <v>1242</v>
      </c>
      <c r="G6640" t="s">
        <v>46</v>
      </c>
      <c r="H6640" t="s">
        <v>527</v>
      </c>
      <c r="I6640" t="s">
        <v>1213</v>
      </c>
      <c r="J6640" t="s">
        <v>1222</v>
      </c>
      <c r="K6640"/>
      <c r="L6640"/>
      <c r="M6640"/>
      <c r="N6640"/>
      <c r="O6640" t="s">
        <v>543</v>
      </c>
      <c r="P6640" t="s">
        <v>179</v>
      </c>
      <c r="Q6640" t="s">
        <v>97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>
        <v>0</v>
      </c>
      <c r="AJ6640">
        <v>0</v>
      </c>
      <c r="AK6640">
        <v>0</v>
      </c>
      <c r="AL6640">
        <v>0</v>
      </c>
      <c r="AM6640">
        <v>0</v>
      </c>
      <c r="AN6640">
        <v>0</v>
      </c>
      <c r="AO6640">
        <v>0</v>
      </c>
      <c r="AP6640">
        <v>0</v>
      </c>
      <c r="AQ6640">
        <v>0</v>
      </c>
      <c r="AR6640">
        <v>0</v>
      </c>
      <c r="AS6640">
        <v>0</v>
      </c>
      <c r="AT6640">
        <v>0</v>
      </c>
      <c r="AU6640">
        <v>0</v>
      </c>
    </row>
    <row r="6641" spans="1:47" ht="13.8" x14ac:dyDescent="0.25">
      <c r="A6641" s="2" t="str">
        <f t="shared" si="548"/>
        <v>CB7 Balanced PathwayWalesLand useWetlandRestoration of extraction sites (domestic)Additional capital expenditure annualised</v>
      </c>
      <c r="B6641" t="str">
        <f t="shared" si="549"/>
        <v>CB7 Balanced Pathway</v>
      </c>
      <c r="C6641" t="s">
        <v>105</v>
      </c>
      <c r="D6641" t="s">
        <v>6</v>
      </c>
      <c r="E6641"/>
      <c r="F6641" t="s">
        <v>1242</v>
      </c>
      <c r="G6641" t="s">
        <v>46</v>
      </c>
      <c r="H6641" t="s">
        <v>527</v>
      </c>
      <c r="I6641" t="s">
        <v>1213</v>
      </c>
      <c r="J6641" t="s">
        <v>1222</v>
      </c>
      <c r="K6641"/>
      <c r="L6641"/>
      <c r="M6641"/>
      <c r="N6641"/>
      <c r="O6641" t="s">
        <v>543</v>
      </c>
      <c r="P6641" t="s">
        <v>1147</v>
      </c>
      <c r="Q6641" t="s">
        <v>97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  <c r="AH6641">
        <v>0</v>
      </c>
      <c r="AI6641">
        <v>0</v>
      </c>
      <c r="AJ6641">
        <v>0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</row>
    <row r="6642" spans="1:47" ht="13.8" x14ac:dyDescent="0.25">
      <c r="A6642" s="2" t="str">
        <f t="shared" si="548"/>
        <v>CB7 Balanced PathwayWalesLand useWetlandRestoration of extraction sites (domestic)Additional operating expenditure</v>
      </c>
      <c r="B6642" t="str">
        <f t="shared" si="549"/>
        <v>CB7 Balanced Pathway</v>
      </c>
      <c r="C6642" t="s">
        <v>105</v>
      </c>
      <c r="D6642" t="s">
        <v>6</v>
      </c>
      <c r="E6642"/>
      <c r="F6642" t="s">
        <v>1242</v>
      </c>
      <c r="G6642" t="s">
        <v>46</v>
      </c>
      <c r="H6642" t="s">
        <v>527</v>
      </c>
      <c r="I6642" t="s">
        <v>1213</v>
      </c>
      <c r="J6642" t="s">
        <v>1222</v>
      </c>
      <c r="K6642"/>
      <c r="L6642"/>
      <c r="M6642"/>
      <c r="N6642"/>
      <c r="O6642" t="s">
        <v>543</v>
      </c>
      <c r="P6642" t="s">
        <v>180</v>
      </c>
      <c r="Q6642" t="s">
        <v>97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>
        <v>0</v>
      </c>
      <c r="AJ6642">
        <v>0</v>
      </c>
      <c r="AK6642">
        <v>0</v>
      </c>
      <c r="AL6642">
        <v>0</v>
      </c>
      <c r="AM6642">
        <v>0</v>
      </c>
      <c r="AN6642">
        <v>0</v>
      </c>
      <c r="AO6642">
        <v>0</v>
      </c>
      <c r="AP6642">
        <v>0</v>
      </c>
      <c r="AQ6642">
        <v>0</v>
      </c>
      <c r="AR6642">
        <v>0</v>
      </c>
      <c r="AS6642">
        <v>0</v>
      </c>
      <c r="AT6642">
        <v>0</v>
      </c>
      <c r="AU6642">
        <v>0</v>
      </c>
    </row>
    <row r="6643" spans="1:47" ht="13.8" x14ac:dyDescent="0.25">
      <c r="A6643" s="2" t="str">
        <f t="shared" si="548"/>
        <v>CB7 Balanced PathwayNorthern IrelandLand useWetlandRestoration of extraction sites (domestic)Additional capital expenditure</v>
      </c>
      <c r="B6643" t="str">
        <f t="shared" si="549"/>
        <v>CB7 Balanced Pathway</v>
      </c>
      <c r="C6643" t="s">
        <v>105</v>
      </c>
      <c r="D6643" t="s">
        <v>6</v>
      </c>
      <c r="E6643"/>
      <c r="F6643" t="s">
        <v>1243</v>
      </c>
      <c r="G6643" t="s">
        <v>46</v>
      </c>
      <c r="H6643" t="s">
        <v>527</v>
      </c>
      <c r="I6643" t="s">
        <v>1213</v>
      </c>
      <c r="J6643" t="s">
        <v>1222</v>
      </c>
      <c r="K6643"/>
      <c r="L6643"/>
      <c r="M6643"/>
      <c r="N6643"/>
      <c r="O6643" t="s">
        <v>543</v>
      </c>
      <c r="P6643" t="s">
        <v>179</v>
      </c>
      <c r="Q6643" t="s">
        <v>97</v>
      </c>
      <c r="R6643">
        <v>0</v>
      </c>
      <c r="S6643">
        <v>0</v>
      </c>
      <c r="T6643">
        <v>0</v>
      </c>
      <c r="U6643">
        <v>0</v>
      </c>
      <c r="V6643">
        <v>0.42255062589582959</v>
      </c>
      <c r="W6643">
        <v>1.1758446351377441</v>
      </c>
      <c r="X6643">
        <v>2.5792313743554289</v>
      </c>
      <c r="Y6643">
        <v>5.1937408695179776</v>
      </c>
      <c r="Z6643">
        <v>7.629802220376491</v>
      </c>
      <c r="AA6643">
        <v>10.02326150005241</v>
      </c>
      <c r="AB6643">
        <v>10.09621762136938</v>
      </c>
      <c r="AC6643">
        <v>10.09621762136938</v>
      </c>
      <c r="AD6643">
        <v>10.09621762136938</v>
      </c>
      <c r="AE6643">
        <v>10.09621762136938</v>
      </c>
      <c r="AF6643">
        <v>10.09621762136938</v>
      </c>
      <c r="AG6643">
        <v>10.09621762136938</v>
      </c>
      <c r="AH6643">
        <v>10.09621762136938</v>
      </c>
      <c r="AI6643">
        <v>10.09621762136938</v>
      </c>
      <c r="AJ6643">
        <v>10.09621762136938</v>
      </c>
      <c r="AK6643">
        <v>10.13407717468534</v>
      </c>
      <c r="AL6643">
        <v>10.139718003827189</v>
      </c>
      <c r="AM6643">
        <v>10.139718003827189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</row>
    <row r="6644" spans="1:47" ht="13.8" x14ac:dyDescent="0.25">
      <c r="A6644" s="2" t="str">
        <f t="shared" si="548"/>
        <v>CB7 Balanced PathwayNorthern IrelandLand useWetlandRestoration of extraction sites (domestic)Additional capital expenditure annualised</v>
      </c>
      <c r="B6644" t="str">
        <f t="shared" si="549"/>
        <v>CB7 Balanced Pathway</v>
      </c>
      <c r="C6644" t="s">
        <v>105</v>
      </c>
      <c r="D6644" t="s">
        <v>6</v>
      </c>
      <c r="E6644"/>
      <c r="F6644" t="s">
        <v>1243</v>
      </c>
      <c r="G6644" t="s">
        <v>46</v>
      </c>
      <c r="H6644" t="s">
        <v>527</v>
      </c>
      <c r="I6644" t="s">
        <v>1213</v>
      </c>
      <c r="J6644" t="s">
        <v>1222</v>
      </c>
      <c r="K6644"/>
      <c r="L6644"/>
      <c r="M6644"/>
      <c r="N6644"/>
      <c r="O6644" t="s">
        <v>543</v>
      </c>
      <c r="P6644" t="s">
        <v>1147</v>
      </c>
      <c r="Q6644" t="s">
        <v>97</v>
      </c>
      <c r="R6644">
        <v>0</v>
      </c>
      <c r="S6644">
        <v>0</v>
      </c>
      <c r="T6644">
        <v>0</v>
      </c>
      <c r="U6644">
        <v>0</v>
      </c>
      <c r="V6644">
        <v>2.4171282394620752E-2</v>
      </c>
      <c r="W6644">
        <v>9.1433454040583312E-2</v>
      </c>
      <c r="X6644">
        <v>0.23897395236179569</v>
      </c>
      <c r="Y6644">
        <v>0.53607297327899828</v>
      </c>
      <c r="Z6644">
        <v>0.97252269736315977</v>
      </c>
      <c r="AA6644">
        <v>1.5458861463445941</v>
      </c>
      <c r="AB6644">
        <v>2.1234229248697489</v>
      </c>
      <c r="AC6644">
        <v>2.7009597033949042</v>
      </c>
      <c r="AD6644">
        <v>3.278496481920059</v>
      </c>
      <c r="AE6644">
        <v>3.8560332604452139</v>
      </c>
      <c r="AF6644">
        <v>4.4335700389703687</v>
      </c>
      <c r="AG6644">
        <v>5.0111068174955236</v>
      </c>
      <c r="AH6644">
        <v>5.5886435960206784</v>
      </c>
      <c r="AI6644">
        <v>6.1661803745458332</v>
      </c>
      <c r="AJ6644">
        <v>6.7437171530709881</v>
      </c>
      <c r="AK6644">
        <v>7.3234196222813583</v>
      </c>
      <c r="AL6644">
        <v>7.9034447654289357</v>
      </c>
      <c r="AM6644">
        <v>8.4834699085765131</v>
      </c>
      <c r="AN6644">
        <v>8.4834699085765131</v>
      </c>
      <c r="AO6644">
        <v>8.4834699085765131</v>
      </c>
      <c r="AP6644">
        <v>8.4834699085765131</v>
      </c>
      <c r="AQ6644">
        <v>8.4834699085765131</v>
      </c>
      <c r="AR6644">
        <v>8.4834699085765131</v>
      </c>
      <c r="AS6644">
        <v>8.4834699085765131</v>
      </c>
      <c r="AT6644">
        <v>8.4834699085765131</v>
      </c>
      <c r="AU6644">
        <v>8.4834699085765131</v>
      </c>
    </row>
    <row r="6645" spans="1:47" ht="13.8" x14ac:dyDescent="0.25">
      <c r="A6645" s="2" t="str">
        <f t="shared" si="548"/>
        <v>CB7 Balanced PathwayNorthern IrelandLand useWetlandRestoration of extraction sites (domestic)Additional operating expenditure</v>
      </c>
      <c r="B6645" t="str">
        <f t="shared" si="549"/>
        <v>CB7 Balanced Pathway</v>
      </c>
      <c r="C6645" t="s">
        <v>105</v>
      </c>
      <c r="D6645" t="s">
        <v>6</v>
      </c>
      <c r="E6645"/>
      <c r="F6645" t="s">
        <v>1243</v>
      </c>
      <c r="G6645" t="s">
        <v>46</v>
      </c>
      <c r="H6645" t="s">
        <v>527</v>
      </c>
      <c r="I6645" t="s">
        <v>1213</v>
      </c>
      <c r="J6645" t="s">
        <v>1222</v>
      </c>
      <c r="K6645"/>
      <c r="L6645"/>
      <c r="M6645"/>
      <c r="N6645"/>
      <c r="O6645" t="s">
        <v>543</v>
      </c>
      <c r="P6645" t="s">
        <v>180</v>
      </c>
      <c r="Q6645" t="s">
        <v>97</v>
      </c>
      <c r="R6645">
        <v>0</v>
      </c>
      <c r="S6645">
        <v>0</v>
      </c>
      <c r="T6645">
        <v>0</v>
      </c>
      <c r="U6645">
        <v>0</v>
      </c>
      <c r="V6645">
        <v>2.7341511087377209E-2</v>
      </c>
      <c r="W6645">
        <v>0.1034255757139371</v>
      </c>
      <c r="X6645">
        <v>0.27031701758399418</v>
      </c>
      <c r="Y6645">
        <v>0.60638260325868687</v>
      </c>
      <c r="Z6645">
        <v>1.100075688106577</v>
      </c>
      <c r="AA6645">
        <v>1.7486396675217331</v>
      </c>
      <c r="AB6645">
        <v>2.4019243371397518</v>
      </c>
      <c r="AC6645">
        <v>3.05520900675777</v>
      </c>
      <c r="AD6645">
        <v>3.708493676375789</v>
      </c>
      <c r="AE6645">
        <v>4.361778345993808</v>
      </c>
      <c r="AF6645">
        <v>5.0150630156118252</v>
      </c>
      <c r="AG6645">
        <v>5.6683476852298442</v>
      </c>
      <c r="AH6645">
        <v>6.3216323548478632</v>
      </c>
      <c r="AI6645">
        <v>6.9749170244658814</v>
      </c>
      <c r="AJ6645">
        <v>7.6282016940838986</v>
      </c>
      <c r="AK6645">
        <v>8.2839360995047162</v>
      </c>
      <c r="AL6645">
        <v>8.9400354997523568</v>
      </c>
      <c r="AM6645">
        <v>9.5961349000000009</v>
      </c>
      <c r="AN6645">
        <v>9.5961349000000009</v>
      </c>
      <c r="AO6645">
        <v>9.5961349000000009</v>
      </c>
      <c r="AP6645">
        <v>9.5961349000000009</v>
      </c>
      <c r="AQ6645">
        <v>9.5961349000000009</v>
      </c>
      <c r="AR6645">
        <v>9.5961349000000009</v>
      </c>
      <c r="AS6645">
        <v>9.5961349000000009</v>
      </c>
      <c r="AT6645">
        <v>9.5961349000000009</v>
      </c>
      <c r="AU6645">
        <v>9.5961349000000009</v>
      </c>
    </row>
    <row r="6646" spans="1:47" ht="13.8" x14ac:dyDescent="0.25">
      <c r="A6646" s="2" t="str">
        <f t="shared" si="548"/>
        <v>CB7 Balanced PathwayEnglandLand useWetlandRestoration of extraction sites (domestic)Additional capital expenditure</v>
      </c>
      <c r="B6646" t="str">
        <f t="shared" si="549"/>
        <v>CB7 Balanced Pathway</v>
      </c>
      <c r="C6646" t="s">
        <v>105</v>
      </c>
      <c r="D6646" t="s">
        <v>6</v>
      </c>
      <c r="E6646"/>
      <c r="F6646" t="s">
        <v>1266</v>
      </c>
      <c r="G6646" t="s">
        <v>46</v>
      </c>
      <c r="H6646" t="s">
        <v>527</v>
      </c>
      <c r="I6646" t="s">
        <v>1213</v>
      </c>
      <c r="J6646" t="s">
        <v>1222</v>
      </c>
      <c r="K6646"/>
      <c r="L6646"/>
      <c r="M6646"/>
      <c r="N6646"/>
      <c r="O6646" t="s">
        <v>543</v>
      </c>
      <c r="P6646" t="s">
        <v>179</v>
      </c>
      <c r="Q6646" t="s">
        <v>97</v>
      </c>
      <c r="R6646">
        <v>0</v>
      </c>
      <c r="S6646">
        <v>0</v>
      </c>
      <c r="T6646">
        <v>0</v>
      </c>
      <c r="U6646">
        <v>0</v>
      </c>
      <c r="V6646">
        <v>1.6952672450148702E-2</v>
      </c>
      <c r="W6646">
        <v>4.7174723524534522E-2</v>
      </c>
      <c r="X6646">
        <v>0.1034784046761153</v>
      </c>
      <c r="Y6646">
        <v>0.20837216266151029</v>
      </c>
      <c r="Z6646">
        <v>0.30610660587057592</v>
      </c>
      <c r="AA6646">
        <v>0.40213185989804878</v>
      </c>
      <c r="AB6646">
        <v>0.40505884935711739</v>
      </c>
      <c r="AC6646">
        <v>0.40505884935711739</v>
      </c>
      <c r="AD6646">
        <v>0.40505884935711739</v>
      </c>
      <c r="AE6646">
        <v>0.40505884935711739</v>
      </c>
      <c r="AF6646">
        <v>0.40505884935711739</v>
      </c>
      <c r="AG6646">
        <v>0.40505884935711739</v>
      </c>
      <c r="AH6646">
        <v>0.40505884935711739</v>
      </c>
      <c r="AI6646">
        <v>0.40505884935711739</v>
      </c>
      <c r="AJ6646">
        <v>0.40505884935711739</v>
      </c>
      <c r="AK6646">
        <v>0.40657776938028323</v>
      </c>
      <c r="AL6646">
        <v>0.40680407866236329</v>
      </c>
      <c r="AM6646">
        <v>0.40680407866236329</v>
      </c>
      <c r="AN6646">
        <v>0</v>
      </c>
      <c r="AO6646">
        <v>0</v>
      </c>
      <c r="AP6646">
        <v>0</v>
      </c>
      <c r="AQ6646">
        <v>0</v>
      </c>
      <c r="AR6646">
        <v>0</v>
      </c>
      <c r="AS6646">
        <v>0</v>
      </c>
      <c r="AT6646">
        <v>0</v>
      </c>
      <c r="AU6646">
        <v>0</v>
      </c>
    </row>
    <row r="6647" spans="1:47" ht="13.8" x14ac:dyDescent="0.25">
      <c r="A6647" s="2" t="str">
        <f t="shared" si="548"/>
        <v>CB7 Balanced PathwayEnglandLand useWetlandRestoration of extraction sites (domestic)Additional capital expenditure annualised</v>
      </c>
      <c r="B6647" t="str">
        <f t="shared" si="549"/>
        <v>CB7 Balanced Pathway</v>
      </c>
      <c r="C6647" t="s">
        <v>105</v>
      </c>
      <c r="D6647" t="s">
        <v>6</v>
      </c>
      <c r="E6647"/>
      <c r="F6647" t="s">
        <v>1266</v>
      </c>
      <c r="G6647" t="s">
        <v>46</v>
      </c>
      <c r="H6647" t="s">
        <v>527</v>
      </c>
      <c r="I6647" t="s">
        <v>1213</v>
      </c>
      <c r="J6647" t="s">
        <v>1222</v>
      </c>
      <c r="K6647"/>
      <c r="L6647"/>
      <c r="M6647"/>
      <c r="N6647"/>
      <c r="O6647" t="s">
        <v>543</v>
      </c>
      <c r="P6647" t="s">
        <v>1147</v>
      </c>
      <c r="Q6647" t="s">
        <v>97</v>
      </c>
      <c r="R6647">
        <v>0</v>
      </c>
      <c r="S6647">
        <v>0</v>
      </c>
      <c r="T6647">
        <v>0</v>
      </c>
      <c r="U6647">
        <v>0</v>
      </c>
      <c r="V6647">
        <v>9.697484940823886E-4</v>
      </c>
      <c r="W6647">
        <v>3.668297482815378E-3</v>
      </c>
      <c r="X6647">
        <v>9.5876017930824342E-3</v>
      </c>
      <c r="Y6647">
        <v>2.1507173267367459E-2</v>
      </c>
      <c r="Z6647">
        <v>3.9017475607283102E-2</v>
      </c>
      <c r="AA6647">
        <v>6.2020737582964253E-2</v>
      </c>
      <c r="AB6647">
        <v>8.5191432960574992E-2</v>
      </c>
      <c r="AC6647">
        <v>0.1083621283381857</v>
      </c>
      <c r="AD6647">
        <v>0.1315328237157965</v>
      </c>
      <c r="AE6647">
        <v>0.15470351909340721</v>
      </c>
      <c r="AF6647">
        <v>0.17787421447101801</v>
      </c>
      <c r="AG6647">
        <v>0.20104490984862869</v>
      </c>
      <c r="AH6647">
        <v>0.22421560522623951</v>
      </c>
      <c r="AI6647">
        <v>0.2473863006038502</v>
      </c>
      <c r="AJ6647">
        <v>0.27055699598146088</v>
      </c>
      <c r="AK6647">
        <v>0.29381457856870952</v>
      </c>
      <c r="AL6647">
        <v>0.3170851067895234</v>
      </c>
      <c r="AM6647">
        <v>0.34035563501033728</v>
      </c>
      <c r="AN6647">
        <v>0.34035563501033728</v>
      </c>
      <c r="AO6647">
        <v>0.34035563501033728</v>
      </c>
      <c r="AP6647">
        <v>0.34035563501033728</v>
      </c>
      <c r="AQ6647">
        <v>0.34035563501033728</v>
      </c>
      <c r="AR6647">
        <v>0.34035563501033728</v>
      </c>
      <c r="AS6647">
        <v>0.34035563501033728</v>
      </c>
      <c r="AT6647">
        <v>0.34035563501033728</v>
      </c>
      <c r="AU6647">
        <v>0.34035563501033728</v>
      </c>
    </row>
    <row r="6648" spans="1:47" ht="13.8" x14ac:dyDescent="0.25">
      <c r="A6648" s="2" t="str">
        <f t="shared" si="548"/>
        <v>CB7 Balanced PathwayEnglandLand useWetlandRestoration of extraction sites (domestic)Additional operating expenditure</v>
      </c>
      <c r="B6648" t="str">
        <f t="shared" si="549"/>
        <v>CB7 Balanced Pathway</v>
      </c>
      <c r="C6648" t="s">
        <v>105</v>
      </c>
      <c r="D6648" t="s">
        <v>6</v>
      </c>
      <c r="E6648"/>
      <c r="F6648" t="s">
        <v>1266</v>
      </c>
      <c r="G6648" t="s">
        <v>46</v>
      </c>
      <c r="H6648" t="s">
        <v>527</v>
      </c>
      <c r="I6648" t="s">
        <v>1213</v>
      </c>
      <c r="J6648" t="s">
        <v>1222</v>
      </c>
      <c r="K6648"/>
      <c r="L6648"/>
      <c r="M6648"/>
      <c r="N6648"/>
      <c r="O6648" t="s">
        <v>543</v>
      </c>
      <c r="P6648" t="s">
        <v>180</v>
      </c>
      <c r="Q6648" t="s">
        <v>97</v>
      </c>
      <c r="R6648">
        <v>0</v>
      </c>
      <c r="S6648">
        <v>0</v>
      </c>
      <c r="T6648">
        <v>0</v>
      </c>
      <c r="U6648">
        <v>0</v>
      </c>
      <c r="V6648">
        <v>1.096937629127269E-3</v>
      </c>
      <c r="W6648">
        <v>4.1494197395383261E-3</v>
      </c>
      <c r="X6648">
        <v>1.084508121858108E-2</v>
      </c>
      <c r="Y6648">
        <v>2.4327985861384689E-2</v>
      </c>
      <c r="Z6648">
        <v>4.4134883888304298E-2</v>
      </c>
      <c r="AA6648">
        <v>7.015518070523688E-2</v>
      </c>
      <c r="AB6648">
        <v>9.6364870957756241E-2</v>
      </c>
      <c r="AC6648">
        <v>0.1225745612102756</v>
      </c>
      <c r="AD6648">
        <v>0.148784251462795</v>
      </c>
      <c r="AE6648">
        <v>0.17499394171531429</v>
      </c>
      <c r="AF6648">
        <v>0.2012036319678337</v>
      </c>
      <c r="AG6648">
        <v>0.2274133222203531</v>
      </c>
      <c r="AH6648">
        <v>0.25362301247287239</v>
      </c>
      <c r="AI6648">
        <v>0.27983270272539179</v>
      </c>
      <c r="AJ6648">
        <v>0.30604239297791108</v>
      </c>
      <c r="AK6648">
        <v>0.33235036629075299</v>
      </c>
      <c r="AL6648">
        <v>0.35867298314537649</v>
      </c>
      <c r="AM6648">
        <v>0.38499559999999999</v>
      </c>
      <c r="AN6648">
        <v>0.38499559999999999</v>
      </c>
      <c r="AO6648">
        <v>0.38499559999999999</v>
      </c>
      <c r="AP6648">
        <v>0.38499559999999999</v>
      </c>
      <c r="AQ6648">
        <v>0.38499559999999999</v>
      </c>
      <c r="AR6648">
        <v>0.38499559999999999</v>
      </c>
      <c r="AS6648">
        <v>0.38499559999999999</v>
      </c>
      <c r="AT6648">
        <v>0.38499559999999999</v>
      </c>
      <c r="AU6648">
        <v>0.38499559999999999</v>
      </c>
    </row>
    <row r="6649" spans="1:47" ht="13.8" x14ac:dyDescent="0.25">
      <c r="A6649" s="2" t="str">
        <f t="shared" si="548"/>
        <v>CB7 Balanced PathwayUnited KingdomLand useWetlandRestoration of extraction sites (Domestic)Additional capital expenditure</v>
      </c>
      <c r="B6649" t="str">
        <f t="shared" si="549"/>
        <v>CB7 Balanced Pathway</v>
      </c>
      <c r="C6649" t="s">
        <v>105</v>
      </c>
      <c r="D6649" t="s">
        <v>6</v>
      </c>
      <c r="E6649"/>
      <c r="F6649" t="s">
        <v>95</v>
      </c>
      <c r="G6649" t="s">
        <v>46</v>
      </c>
      <c r="H6649" t="s">
        <v>527</v>
      </c>
      <c r="I6649" t="s">
        <v>1213</v>
      </c>
      <c r="J6649" t="s">
        <v>1222</v>
      </c>
      <c r="K6649"/>
      <c r="L6649"/>
      <c r="M6649"/>
      <c r="N6649"/>
      <c r="O6649" t="s">
        <v>1223</v>
      </c>
      <c r="P6649" t="s">
        <v>179</v>
      </c>
      <c r="Q6649" t="s">
        <v>97</v>
      </c>
      <c r="R6649">
        <v>0</v>
      </c>
      <c r="S6649">
        <v>0</v>
      </c>
      <c r="T6649">
        <v>0</v>
      </c>
      <c r="U6649">
        <v>0</v>
      </c>
      <c r="V6649">
        <v>0.64898283256801692</v>
      </c>
      <c r="W6649">
        <v>1.8059445074866021</v>
      </c>
      <c r="X6649">
        <v>3.9613641078599251</v>
      </c>
      <c r="Y6649">
        <v>7.976910823355424</v>
      </c>
      <c r="Z6649">
        <v>11.71838438628745</v>
      </c>
      <c r="AA6649">
        <v>15.39442670587265</v>
      </c>
      <c r="AB6649">
        <v>15.506477824398591</v>
      </c>
      <c r="AC6649">
        <v>15.506477824398591</v>
      </c>
      <c r="AD6649">
        <v>15.506477824398591</v>
      </c>
      <c r="AE6649">
        <v>15.506477824398591</v>
      </c>
      <c r="AF6649">
        <v>15.506477824398591</v>
      </c>
      <c r="AG6649">
        <v>15.506477824398591</v>
      </c>
      <c r="AH6649">
        <v>15.506477824398591</v>
      </c>
      <c r="AI6649">
        <v>15.506477824398591</v>
      </c>
      <c r="AJ6649">
        <v>15.506477824398591</v>
      </c>
      <c r="AK6649">
        <v>15.56462517679846</v>
      </c>
      <c r="AL6649">
        <v>15.57328875708957</v>
      </c>
      <c r="AM6649">
        <v>15.57328875708957</v>
      </c>
      <c r="AN6649">
        <v>-8.9054978073999994E-2</v>
      </c>
      <c r="AO6649">
        <v>-8.9054978073999994E-2</v>
      </c>
      <c r="AP6649">
        <v>-8.9054978073999994E-2</v>
      </c>
      <c r="AQ6649">
        <v>-8.9054978073999994E-2</v>
      </c>
      <c r="AR6649">
        <v>-8.9054978073999994E-2</v>
      </c>
      <c r="AS6649">
        <v>-8.9054978073999994E-2</v>
      </c>
      <c r="AT6649">
        <v>-8.9054978073999994E-2</v>
      </c>
      <c r="AU6649">
        <v>-8.9054978073999994E-2</v>
      </c>
    </row>
    <row r="6650" spans="1:47" ht="13.8" x14ac:dyDescent="0.25">
      <c r="A6650" s="2" t="str">
        <f t="shared" si="548"/>
        <v>CB7 Balanced PathwayUnited KingdomLand useWetlandRestoration of extraction sites (Domestic)Additional capital expenditure annualised</v>
      </c>
      <c r="B6650" t="str">
        <f t="shared" si="549"/>
        <v>CB7 Balanced Pathway</v>
      </c>
      <c r="C6650" t="s">
        <v>105</v>
      </c>
      <c r="D6650" t="s">
        <v>6</v>
      </c>
      <c r="E6650"/>
      <c r="F6650" t="s">
        <v>95</v>
      </c>
      <c r="G6650" t="s">
        <v>46</v>
      </c>
      <c r="H6650" t="s">
        <v>527</v>
      </c>
      <c r="I6650" t="s">
        <v>1213</v>
      </c>
      <c r="J6650" t="s">
        <v>1222</v>
      </c>
      <c r="K6650"/>
      <c r="L6650"/>
      <c r="M6650"/>
      <c r="N6650"/>
      <c r="O6650" t="s">
        <v>1223</v>
      </c>
      <c r="P6650" t="s">
        <v>1147</v>
      </c>
      <c r="Q6650" t="s">
        <v>97</v>
      </c>
      <c r="R6650">
        <v>0</v>
      </c>
      <c r="S6650">
        <v>0</v>
      </c>
      <c r="T6650">
        <v>0</v>
      </c>
      <c r="U6650">
        <v>0</v>
      </c>
      <c r="V6650">
        <v>3.7123947650073118E-2</v>
      </c>
      <c r="W6650">
        <v>0.14042989965742941</v>
      </c>
      <c r="X6650">
        <v>0.36703292578240421</v>
      </c>
      <c r="Y6650">
        <v>0.82333840098850208</v>
      </c>
      <c r="Z6650">
        <v>1.4936684415822581</v>
      </c>
      <c r="AA6650">
        <v>2.3742801657326158</v>
      </c>
      <c r="AB6650">
        <v>3.2613015815566779</v>
      </c>
      <c r="AC6650">
        <v>4.148322997380741</v>
      </c>
      <c r="AD6650">
        <v>5.035344413204804</v>
      </c>
      <c r="AE6650">
        <v>5.9223658290288661</v>
      </c>
      <c r="AF6650">
        <v>6.8093872448529282</v>
      </c>
      <c r="AG6650">
        <v>7.6964086606769904</v>
      </c>
      <c r="AH6650">
        <v>8.5834300765010525</v>
      </c>
      <c r="AI6650">
        <v>9.4704514923251146</v>
      </c>
      <c r="AJ6650">
        <v>10.35747290814918</v>
      </c>
      <c r="AK6650">
        <v>11.247820543340151</v>
      </c>
      <c r="AL6650">
        <v>12.13866376375319</v>
      </c>
      <c r="AM6650">
        <v>13.029506984166231</v>
      </c>
      <c r="AN6650">
        <v>13.024412747187849</v>
      </c>
      <c r="AO6650">
        <v>13.01931851020948</v>
      </c>
      <c r="AP6650">
        <v>13.0142242732311</v>
      </c>
      <c r="AQ6650">
        <v>13.00913003625273</v>
      </c>
      <c r="AR6650">
        <v>13.00403579927435</v>
      </c>
      <c r="AS6650">
        <v>12.998941562295981</v>
      </c>
      <c r="AT6650">
        <v>12.993847325317599</v>
      </c>
      <c r="AU6650">
        <v>12.98875308833923</v>
      </c>
    </row>
    <row r="6651" spans="1:47" ht="13.8" x14ac:dyDescent="0.25">
      <c r="A6651" s="2" t="str">
        <f t="shared" si="548"/>
        <v>CB7 Balanced PathwayUnited KingdomLand useWetlandRestoration of extraction sites (Domestic)Additional operating expenditure</v>
      </c>
      <c r="B6651" t="str">
        <f t="shared" si="549"/>
        <v>CB7 Balanced Pathway</v>
      </c>
      <c r="C6651" t="s">
        <v>105</v>
      </c>
      <c r="D6651" t="s">
        <v>6</v>
      </c>
      <c r="E6651"/>
      <c r="F6651" t="s">
        <v>95</v>
      </c>
      <c r="G6651" t="s">
        <v>46</v>
      </c>
      <c r="H6651" t="s">
        <v>527</v>
      </c>
      <c r="I6651" t="s">
        <v>1213</v>
      </c>
      <c r="J6651" t="s">
        <v>1222</v>
      </c>
      <c r="K6651"/>
      <c r="L6651"/>
      <c r="M6651"/>
      <c r="N6651"/>
      <c r="O6651" t="s">
        <v>1223</v>
      </c>
      <c r="P6651" t="s">
        <v>180</v>
      </c>
      <c r="Q6651" t="s">
        <v>97</v>
      </c>
      <c r="R6651">
        <v>0</v>
      </c>
      <c r="S6651">
        <v>0</v>
      </c>
      <c r="T6651">
        <v>0</v>
      </c>
      <c r="U6651">
        <v>0</v>
      </c>
      <c r="V6651">
        <v>4.1993006813224619E-2</v>
      </c>
      <c r="W6651">
        <v>0.158848239650593</v>
      </c>
      <c r="X6651">
        <v>0.41517179957094102</v>
      </c>
      <c r="Y6651">
        <v>0.93132485284688027</v>
      </c>
      <c r="Z6651">
        <v>1.689573254312539</v>
      </c>
      <c r="AA6651">
        <v>2.6856832176337102</v>
      </c>
      <c r="AB6651">
        <v>3.6890435474477359</v>
      </c>
      <c r="AC6651">
        <v>4.6924038772617633</v>
      </c>
      <c r="AD6651">
        <v>5.695764207075789</v>
      </c>
      <c r="AE6651">
        <v>6.6991245368898156</v>
      </c>
      <c r="AF6651">
        <v>7.7024848667038412</v>
      </c>
      <c r="AG6651">
        <v>8.7058451965178669</v>
      </c>
      <c r="AH6651">
        <v>9.7092055263318926</v>
      </c>
      <c r="AI6651">
        <v>10.71256585614592</v>
      </c>
      <c r="AJ6651">
        <v>11.715926185959949</v>
      </c>
      <c r="AK6651">
        <v>12.723048991517491</v>
      </c>
      <c r="AL6651">
        <v>13.73073238168211</v>
      </c>
      <c r="AM6651">
        <v>14.73841577184673</v>
      </c>
      <c r="AN6651">
        <v>14.73265339091253</v>
      </c>
      <c r="AO6651">
        <v>14.726891009978329</v>
      </c>
      <c r="AP6651">
        <v>14.721128629044131</v>
      </c>
      <c r="AQ6651">
        <v>14.71536624810993</v>
      </c>
      <c r="AR6651">
        <v>14.70960386717573</v>
      </c>
      <c r="AS6651">
        <v>14.703841486241529</v>
      </c>
      <c r="AT6651">
        <v>14.698079105307331</v>
      </c>
      <c r="AU6651">
        <v>14.69231672437313</v>
      </c>
    </row>
    <row r="6652" spans="1:47" ht="13.8" x14ac:dyDescent="0.25">
      <c r="A6652" s="2" t="str">
        <f t="shared" si="548"/>
        <v>CB7 Balanced PathwayScotlandLand useForestryManagement of existing woodlandAdditional capital expenditure</v>
      </c>
      <c r="B6652" t="str">
        <f t="shared" si="549"/>
        <v>CB7 Balanced Pathway</v>
      </c>
      <c r="C6652" t="s">
        <v>105</v>
      </c>
      <c r="D6652" t="s">
        <v>6</v>
      </c>
      <c r="E6652"/>
      <c r="F6652" t="s">
        <v>1241</v>
      </c>
      <c r="G6652" t="s">
        <v>46</v>
      </c>
      <c r="H6652" t="s">
        <v>515</v>
      </c>
      <c r="I6652" t="s">
        <v>1216</v>
      </c>
      <c r="J6652" t="s">
        <v>546</v>
      </c>
      <c r="K6652"/>
      <c r="L6652"/>
      <c r="M6652"/>
      <c r="N6652"/>
      <c r="O6652" t="s">
        <v>546</v>
      </c>
      <c r="P6652" t="s">
        <v>179</v>
      </c>
      <c r="Q6652" t="s">
        <v>97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  <c r="AI6652">
        <v>0</v>
      </c>
      <c r="AJ6652">
        <v>0</v>
      </c>
      <c r="AK6652">
        <v>0</v>
      </c>
      <c r="AL6652">
        <v>0</v>
      </c>
      <c r="AM6652">
        <v>0</v>
      </c>
      <c r="AN6652">
        <v>0</v>
      </c>
      <c r="AO6652">
        <v>0</v>
      </c>
      <c r="AP6652">
        <v>0</v>
      </c>
      <c r="AQ6652">
        <v>0</v>
      </c>
      <c r="AR6652">
        <v>0</v>
      </c>
      <c r="AS6652">
        <v>0</v>
      </c>
      <c r="AT6652">
        <v>0</v>
      </c>
      <c r="AU6652">
        <v>0</v>
      </c>
    </row>
    <row r="6653" spans="1:47" ht="13.8" x14ac:dyDescent="0.25">
      <c r="A6653" s="2" t="str">
        <f t="shared" si="548"/>
        <v>CB7 Balanced PathwayScotlandLand useForestryManagement of existing woodlandAdditional capital expenditure annualised</v>
      </c>
      <c r="B6653" t="str">
        <f t="shared" si="549"/>
        <v>CB7 Balanced Pathway</v>
      </c>
      <c r="C6653" t="s">
        <v>105</v>
      </c>
      <c r="D6653" t="s">
        <v>6</v>
      </c>
      <c r="E6653"/>
      <c r="F6653" t="s">
        <v>1241</v>
      </c>
      <c r="G6653" t="s">
        <v>46</v>
      </c>
      <c r="H6653" t="s">
        <v>515</v>
      </c>
      <c r="I6653" t="s">
        <v>1216</v>
      </c>
      <c r="J6653" t="s">
        <v>546</v>
      </c>
      <c r="K6653"/>
      <c r="L6653"/>
      <c r="M6653"/>
      <c r="N6653"/>
      <c r="O6653" t="s">
        <v>546</v>
      </c>
      <c r="P6653" t="s">
        <v>1147</v>
      </c>
      <c r="Q6653" t="s">
        <v>97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>
        <v>0</v>
      </c>
      <c r="AJ6653">
        <v>0</v>
      </c>
      <c r="AK6653">
        <v>0</v>
      </c>
      <c r="AL6653">
        <v>0</v>
      </c>
      <c r="AM6653">
        <v>0</v>
      </c>
      <c r="AN6653">
        <v>0</v>
      </c>
      <c r="AO6653">
        <v>0</v>
      </c>
      <c r="AP6653">
        <v>0</v>
      </c>
      <c r="AQ6653">
        <v>0</v>
      </c>
      <c r="AR6653">
        <v>0</v>
      </c>
      <c r="AS6653">
        <v>0</v>
      </c>
      <c r="AT6653">
        <v>0</v>
      </c>
      <c r="AU6653">
        <v>0</v>
      </c>
    </row>
    <row r="6654" spans="1:47" ht="13.8" x14ac:dyDescent="0.25">
      <c r="A6654" s="2" t="str">
        <f t="shared" si="548"/>
        <v>CB7 Balanced PathwayScotlandLand useForestryManagement of existing woodlandAdditional operating expenditure</v>
      </c>
      <c r="B6654" t="str">
        <f t="shared" si="549"/>
        <v>CB7 Balanced Pathway</v>
      </c>
      <c r="C6654" t="s">
        <v>105</v>
      </c>
      <c r="D6654" t="s">
        <v>6</v>
      </c>
      <c r="E6654"/>
      <c r="F6654" t="s">
        <v>1241</v>
      </c>
      <c r="G6654" t="s">
        <v>46</v>
      </c>
      <c r="H6654" t="s">
        <v>515</v>
      </c>
      <c r="I6654" t="s">
        <v>1216</v>
      </c>
      <c r="J6654" t="s">
        <v>546</v>
      </c>
      <c r="K6654"/>
      <c r="L6654"/>
      <c r="M6654"/>
      <c r="N6654"/>
      <c r="O6654" t="s">
        <v>546</v>
      </c>
      <c r="P6654" t="s">
        <v>180</v>
      </c>
      <c r="Q6654" t="s">
        <v>97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9.7523665673279947</v>
      </c>
      <c r="X6654">
        <v>9.752366567328</v>
      </c>
      <c r="Y6654">
        <v>9.752366567328</v>
      </c>
      <c r="Z6654">
        <v>9.7523665673280053</v>
      </c>
      <c r="AA6654">
        <v>9.7523665673279947</v>
      </c>
      <c r="AB6654">
        <v>9.7523665673280053</v>
      </c>
      <c r="AC6654">
        <v>9.7523665673279947</v>
      </c>
      <c r="AD6654">
        <v>9.7523665673280053</v>
      </c>
      <c r="AE6654">
        <v>9.752366567327984</v>
      </c>
      <c r="AF6654">
        <v>9.7523665673280302</v>
      </c>
      <c r="AG6654">
        <v>0</v>
      </c>
      <c r="AH6654">
        <v>0</v>
      </c>
      <c r="AI6654">
        <v>0</v>
      </c>
      <c r="AJ6654">
        <v>0</v>
      </c>
      <c r="AK6654">
        <v>0</v>
      </c>
      <c r="AL6654">
        <v>0</v>
      </c>
      <c r="AM6654">
        <v>0</v>
      </c>
      <c r="AN6654">
        <v>0</v>
      </c>
      <c r="AO6654">
        <v>0</v>
      </c>
      <c r="AP6654">
        <v>0</v>
      </c>
      <c r="AQ6654">
        <v>0</v>
      </c>
      <c r="AR6654">
        <v>0</v>
      </c>
      <c r="AS6654">
        <v>0</v>
      </c>
      <c r="AT6654">
        <v>0</v>
      </c>
      <c r="AU6654">
        <v>0</v>
      </c>
    </row>
    <row r="6655" spans="1:47" ht="13.8" x14ac:dyDescent="0.25">
      <c r="A6655" s="2" t="str">
        <f t="shared" si="548"/>
        <v>CB7 Balanced PathwayWalesLand useForestryManagement of existing woodlandAdditional capital expenditure</v>
      </c>
      <c r="B6655" t="str">
        <f t="shared" si="549"/>
        <v>CB7 Balanced Pathway</v>
      </c>
      <c r="C6655" t="s">
        <v>105</v>
      </c>
      <c r="D6655" t="s">
        <v>6</v>
      </c>
      <c r="E6655"/>
      <c r="F6655" t="s">
        <v>1242</v>
      </c>
      <c r="G6655" t="s">
        <v>46</v>
      </c>
      <c r="H6655" t="s">
        <v>515</v>
      </c>
      <c r="I6655" t="s">
        <v>1216</v>
      </c>
      <c r="J6655" t="s">
        <v>546</v>
      </c>
      <c r="K6655"/>
      <c r="L6655"/>
      <c r="M6655"/>
      <c r="N6655"/>
      <c r="O6655" t="s">
        <v>546</v>
      </c>
      <c r="P6655" t="s">
        <v>179</v>
      </c>
      <c r="Q6655" t="s">
        <v>97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>
        <v>0</v>
      </c>
      <c r="AJ6655">
        <v>0</v>
      </c>
      <c r="AK6655">
        <v>0</v>
      </c>
      <c r="AL6655">
        <v>0</v>
      </c>
      <c r="AM6655">
        <v>0</v>
      </c>
      <c r="AN6655">
        <v>0</v>
      </c>
      <c r="AO6655">
        <v>0</v>
      </c>
      <c r="AP6655">
        <v>0</v>
      </c>
      <c r="AQ6655">
        <v>0</v>
      </c>
      <c r="AR6655">
        <v>0</v>
      </c>
      <c r="AS6655">
        <v>0</v>
      </c>
      <c r="AT6655">
        <v>0</v>
      </c>
      <c r="AU6655">
        <v>0</v>
      </c>
    </row>
    <row r="6656" spans="1:47" ht="13.8" x14ac:dyDescent="0.25">
      <c r="A6656" s="2" t="str">
        <f t="shared" si="548"/>
        <v>CB7 Balanced PathwayWalesLand useForestryManagement of existing woodlandAdditional capital expenditure annualised</v>
      </c>
      <c r="B6656" t="str">
        <f t="shared" si="549"/>
        <v>CB7 Balanced Pathway</v>
      </c>
      <c r="C6656" t="s">
        <v>105</v>
      </c>
      <c r="D6656" t="s">
        <v>6</v>
      </c>
      <c r="E6656"/>
      <c r="F6656" t="s">
        <v>1242</v>
      </c>
      <c r="G6656" t="s">
        <v>46</v>
      </c>
      <c r="H6656" t="s">
        <v>515</v>
      </c>
      <c r="I6656" t="s">
        <v>1216</v>
      </c>
      <c r="J6656" t="s">
        <v>546</v>
      </c>
      <c r="K6656"/>
      <c r="L6656"/>
      <c r="M6656"/>
      <c r="N6656"/>
      <c r="O6656" t="s">
        <v>546</v>
      </c>
      <c r="P6656" t="s">
        <v>1147</v>
      </c>
      <c r="Q6656" t="s">
        <v>97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  <c r="AH6656">
        <v>0</v>
      </c>
      <c r="AI6656">
        <v>0</v>
      </c>
      <c r="AJ6656">
        <v>0</v>
      </c>
      <c r="AK6656">
        <v>0</v>
      </c>
      <c r="AL6656">
        <v>0</v>
      </c>
      <c r="AM6656">
        <v>0</v>
      </c>
      <c r="AN6656">
        <v>0</v>
      </c>
      <c r="AO6656">
        <v>0</v>
      </c>
      <c r="AP6656">
        <v>0</v>
      </c>
      <c r="AQ6656">
        <v>0</v>
      </c>
      <c r="AR6656">
        <v>0</v>
      </c>
      <c r="AS6656">
        <v>0</v>
      </c>
      <c r="AT6656">
        <v>0</v>
      </c>
      <c r="AU6656">
        <v>0</v>
      </c>
    </row>
    <row r="6657" spans="1:47" ht="13.8" x14ac:dyDescent="0.25">
      <c r="A6657" s="2" t="str">
        <f t="shared" si="548"/>
        <v>CB7 Balanced PathwayWalesLand useForestryManagement of existing woodlandAdditional operating expenditure</v>
      </c>
      <c r="B6657" t="str">
        <f t="shared" si="549"/>
        <v>CB7 Balanced Pathway</v>
      </c>
      <c r="C6657" t="s">
        <v>105</v>
      </c>
      <c r="D6657" t="s">
        <v>6</v>
      </c>
      <c r="E6657"/>
      <c r="F6657" t="s">
        <v>1242</v>
      </c>
      <c r="G6657" t="s">
        <v>46</v>
      </c>
      <c r="H6657" t="s">
        <v>515</v>
      </c>
      <c r="I6657" t="s">
        <v>1216</v>
      </c>
      <c r="J6657" t="s">
        <v>546</v>
      </c>
      <c r="K6657"/>
      <c r="L6657"/>
      <c r="M6657"/>
      <c r="N6657"/>
      <c r="O6657" t="s">
        <v>546</v>
      </c>
      <c r="P6657" t="s">
        <v>180</v>
      </c>
      <c r="Q6657" t="s">
        <v>97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4.4398030181399992</v>
      </c>
      <c r="X6657">
        <v>4.4398030181399992</v>
      </c>
      <c r="Y6657">
        <v>4.4398030181400028</v>
      </c>
      <c r="Z6657">
        <v>4.4398030181399992</v>
      </c>
      <c r="AA6657">
        <v>4.4398030181399992</v>
      </c>
      <c r="AB6657">
        <v>4.4398030181400054</v>
      </c>
      <c r="AC6657">
        <v>4.4398030181399939</v>
      </c>
      <c r="AD6657">
        <v>4.4398030181400054</v>
      </c>
      <c r="AE6657">
        <v>4.4398030181399992</v>
      </c>
      <c r="AF6657">
        <v>4.4398030181399992</v>
      </c>
      <c r="AG6657">
        <v>0</v>
      </c>
      <c r="AH6657">
        <v>0</v>
      </c>
      <c r="AI6657">
        <v>0</v>
      </c>
      <c r="AJ6657">
        <v>0</v>
      </c>
      <c r="AK6657">
        <v>0</v>
      </c>
      <c r="AL6657">
        <v>0</v>
      </c>
      <c r="AM6657">
        <v>0</v>
      </c>
      <c r="AN6657">
        <v>0</v>
      </c>
      <c r="AO6657">
        <v>0</v>
      </c>
      <c r="AP6657">
        <v>0</v>
      </c>
      <c r="AQ6657">
        <v>0</v>
      </c>
      <c r="AR6657">
        <v>0</v>
      </c>
      <c r="AS6657">
        <v>0</v>
      </c>
      <c r="AT6657">
        <v>0</v>
      </c>
      <c r="AU6657">
        <v>0</v>
      </c>
    </row>
    <row r="6658" spans="1:47" ht="13.8" x14ac:dyDescent="0.25">
      <c r="A6658" s="2" t="str">
        <f t="shared" si="548"/>
        <v>CB7 Balanced PathwayNorthern IrelandLand useForestryManagement of existing woodlandAdditional capital expenditure</v>
      </c>
      <c r="B6658" t="str">
        <f t="shared" ref="B6658:B6666" si="550">CONCATENATE("CB7 ", D6658)</f>
        <v>CB7 Balanced Pathway</v>
      </c>
      <c r="C6658" t="s">
        <v>105</v>
      </c>
      <c r="D6658" t="s">
        <v>6</v>
      </c>
      <c r="E6658"/>
      <c r="F6658" t="s">
        <v>1243</v>
      </c>
      <c r="G6658" t="s">
        <v>46</v>
      </c>
      <c r="H6658" t="s">
        <v>515</v>
      </c>
      <c r="I6658" t="s">
        <v>1216</v>
      </c>
      <c r="J6658" t="s">
        <v>546</v>
      </c>
      <c r="K6658"/>
      <c r="L6658"/>
      <c r="M6658"/>
      <c r="N6658"/>
      <c r="O6658" t="s">
        <v>546</v>
      </c>
      <c r="P6658" t="s">
        <v>179</v>
      </c>
      <c r="Q6658" t="s">
        <v>97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>
        <v>0</v>
      </c>
      <c r="AJ6658">
        <v>0</v>
      </c>
      <c r="AK6658">
        <v>0</v>
      </c>
      <c r="AL6658">
        <v>0</v>
      </c>
      <c r="AM6658">
        <v>0</v>
      </c>
      <c r="AN6658">
        <v>0</v>
      </c>
      <c r="AO6658">
        <v>0</v>
      </c>
      <c r="AP6658">
        <v>0</v>
      </c>
      <c r="AQ6658">
        <v>0</v>
      </c>
      <c r="AR6658">
        <v>0</v>
      </c>
      <c r="AS6658">
        <v>0</v>
      </c>
      <c r="AT6658">
        <v>0</v>
      </c>
      <c r="AU6658">
        <v>0</v>
      </c>
    </row>
    <row r="6659" spans="1:47" ht="13.8" x14ac:dyDescent="0.25">
      <c r="A6659" s="2" t="str">
        <f t="shared" ref="A6659:A6666" si="551">CONCATENATE(B6659,F6659,G6659,H6659,O6659, P6659)</f>
        <v>CB7 Balanced PathwayNorthern IrelandLand useForestryManagement of existing woodlandAdditional capital expenditure annualised</v>
      </c>
      <c r="B6659" t="str">
        <f t="shared" si="550"/>
        <v>CB7 Balanced Pathway</v>
      </c>
      <c r="C6659" t="s">
        <v>105</v>
      </c>
      <c r="D6659" t="s">
        <v>6</v>
      </c>
      <c r="E6659"/>
      <c r="F6659" t="s">
        <v>1243</v>
      </c>
      <c r="G6659" t="s">
        <v>46</v>
      </c>
      <c r="H6659" t="s">
        <v>515</v>
      </c>
      <c r="I6659" t="s">
        <v>1216</v>
      </c>
      <c r="J6659" t="s">
        <v>546</v>
      </c>
      <c r="K6659"/>
      <c r="L6659"/>
      <c r="M6659"/>
      <c r="N6659"/>
      <c r="O6659" t="s">
        <v>546</v>
      </c>
      <c r="P6659" t="s">
        <v>1147</v>
      </c>
      <c r="Q6659" t="s">
        <v>97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>
        <v>0</v>
      </c>
      <c r="AJ6659">
        <v>0</v>
      </c>
      <c r="AK6659">
        <v>0</v>
      </c>
      <c r="AL6659">
        <v>0</v>
      </c>
      <c r="AM6659">
        <v>0</v>
      </c>
      <c r="AN6659">
        <v>0</v>
      </c>
      <c r="AO6659">
        <v>0</v>
      </c>
      <c r="AP6659">
        <v>0</v>
      </c>
      <c r="AQ6659">
        <v>0</v>
      </c>
      <c r="AR6659">
        <v>0</v>
      </c>
      <c r="AS6659">
        <v>0</v>
      </c>
      <c r="AT6659">
        <v>0</v>
      </c>
      <c r="AU6659">
        <v>0</v>
      </c>
    </row>
    <row r="6660" spans="1:47" ht="13.8" x14ac:dyDescent="0.25">
      <c r="A6660" s="2" t="str">
        <f t="shared" si="551"/>
        <v>CB7 Balanced PathwayNorthern IrelandLand useForestryManagement of existing woodlandAdditional operating expenditure</v>
      </c>
      <c r="B6660" t="str">
        <f t="shared" si="550"/>
        <v>CB7 Balanced Pathway</v>
      </c>
      <c r="C6660" t="s">
        <v>105</v>
      </c>
      <c r="D6660" t="s">
        <v>6</v>
      </c>
      <c r="E6660"/>
      <c r="F6660" t="s">
        <v>1243</v>
      </c>
      <c r="G6660" t="s">
        <v>46</v>
      </c>
      <c r="H6660" t="s">
        <v>515</v>
      </c>
      <c r="I6660" t="s">
        <v>1216</v>
      </c>
      <c r="J6660" t="s">
        <v>546</v>
      </c>
      <c r="K6660"/>
      <c r="L6660"/>
      <c r="M6660"/>
      <c r="N6660"/>
      <c r="O6660" t="s">
        <v>546</v>
      </c>
      <c r="P6660" t="s">
        <v>180</v>
      </c>
      <c r="Q6660" t="s">
        <v>97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1.3028785860600001</v>
      </c>
      <c r="X6660">
        <v>1.3028785860600001</v>
      </c>
      <c r="Y6660">
        <v>1.302878586060001</v>
      </c>
      <c r="Z6660">
        <v>1.302878586059999</v>
      </c>
      <c r="AA6660">
        <v>1.302878586060001</v>
      </c>
      <c r="AB6660">
        <v>1.302878586060001</v>
      </c>
      <c r="AC6660">
        <v>1.302878586060001</v>
      </c>
      <c r="AD6660">
        <v>1.302878586059999</v>
      </c>
      <c r="AE6660">
        <v>1.302878586059999</v>
      </c>
      <c r="AF6660">
        <v>1.3028785860600021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</row>
    <row r="6661" spans="1:47" ht="13.8" x14ac:dyDescent="0.25">
      <c r="A6661" s="2" t="str">
        <f t="shared" si="551"/>
        <v>CB7 Balanced PathwayEnglandLand useForestryManagement of existing woodlandAdditional capital expenditure</v>
      </c>
      <c r="B6661" t="str">
        <f t="shared" si="550"/>
        <v>CB7 Balanced Pathway</v>
      </c>
      <c r="C6661" t="s">
        <v>105</v>
      </c>
      <c r="D6661" t="s">
        <v>6</v>
      </c>
      <c r="E6661"/>
      <c r="F6661" t="s">
        <v>1266</v>
      </c>
      <c r="G6661" t="s">
        <v>46</v>
      </c>
      <c r="H6661" t="s">
        <v>515</v>
      </c>
      <c r="I6661" t="s">
        <v>1216</v>
      </c>
      <c r="J6661" t="s">
        <v>546</v>
      </c>
      <c r="K6661"/>
      <c r="L6661"/>
      <c r="M6661"/>
      <c r="N6661"/>
      <c r="O6661" t="s">
        <v>546</v>
      </c>
      <c r="P6661" t="s">
        <v>179</v>
      </c>
      <c r="Q6661" t="s">
        <v>97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</row>
    <row r="6662" spans="1:47" ht="13.8" x14ac:dyDescent="0.25">
      <c r="A6662" s="2" t="str">
        <f t="shared" si="551"/>
        <v>CB7 Balanced PathwayEnglandLand useForestryManagement of existing woodlandAdditional capital expenditure annualised</v>
      </c>
      <c r="B6662" t="str">
        <f t="shared" si="550"/>
        <v>CB7 Balanced Pathway</v>
      </c>
      <c r="C6662" t="s">
        <v>105</v>
      </c>
      <c r="D6662" t="s">
        <v>6</v>
      </c>
      <c r="E6662"/>
      <c r="F6662" t="s">
        <v>1266</v>
      </c>
      <c r="G6662" t="s">
        <v>46</v>
      </c>
      <c r="H6662" t="s">
        <v>515</v>
      </c>
      <c r="I6662" t="s">
        <v>1216</v>
      </c>
      <c r="J6662" t="s">
        <v>546</v>
      </c>
      <c r="K6662"/>
      <c r="L6662"/>
      <c r="M6662"/>
      <c r="N6662"/>
      <c r="O6662" t="s">
        <v>546</v>
      </c>
      <c r="P6662" t="s">
        <v>1147</v>
      </c>
      <c r="Q6662" t="s">
        <v>97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</row>
    <row r="6663" spans="1:47" ht="13.8" x14ac:dyDescent="0.25">
      <c r="A6663" s="2" t="str">
        <f t="shared" si="551"/>
        <v>CB7 Balanced PathwayEnglandLand useForestryManagement of existing woodlandAdditional operating expenditure</v>
      </c>
      <c r="B6663" t="str">
        <f t="shared" si="550"/>
        <v>CB7 Balanced Pathway</v>
      </c>
      <c r="C6663" t="s">
        <v>105</v>
      </c>
      <c r="D6663" t="s">
        <v>6</v>
      </c>
      <c r="E6663"/>
      <c r="F6663" t="s">
        <v>1266</v>
      </c>
      <c r="G6663" t="s">
        <v>46</v>
      </c>
      <c r="H6663" t="s">
        <v>515</v>
      </c>
      <c r="I6663" t="s">
        <v>1216</v>
      </c>
      <c r="J6663" t="s">
        <v>546</v>
      </c>
      <c r="K6663"/>
      <c r="L6663"/>
      <c r="M6663"/>
      <c r="N6663"/>
      <c r="O6663" t="s">
        <v>546</v>
      </c>
      <c r="P6663" t="s">
        <v>180</v>
      </c>
      <c r="Q6663" t="s">
        <v>97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29.35296069732</v>
      </c>
      <c r="X6663">
        <v>29.35296069731999</v>
      </c>
      <c r="Y6663">
        <v>29.352960697320011</v>
      </c>
      <c r="Z6663">
        <v>29.352960697320011</v>
      </c>
      <c r="AA6663">
        <v>29.35296069731999</v>
      </c>
      <c r="AB6663">
        <v>29.352960697320039</v>
      </c>
      <c r="AC6663">
        <v>29.35296069731999</v>
      </c>
      <c r="AD6663">
        <v>29.35296069731999</v>
      </c>
      <c r="AE6663">
        <v>29.35296069731999</v>
      </c>
      <c r="AF6663">
        <v>29.352960697320039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</row>
    <row r="6664" spans="1:47" ht="13.8" x14ac:dyDescent="0.25">
      <c r="A6664" s="2" t="str">
        <f t="shared" si="551"/>
        <v>CB7 Balanced PathwayUnited KingdomLand useForestryManagement of existing woodlandAdditional capital expenditure</v>
      </c>
      <c r="B6664" t="str">
        <f t="shared" si="550"/>
        <v>CB7 Balanced Pathway</v>
      </c>
      <c r="C6664" t="s">
        <v>105</v>
      </c>
      <c r="D6664" t="s">
        <v>6</v>
      </c>
      <c r="E6664"/>
      <c r="F6664" t="s">
        <v>95</v>
      </c>
      <c r="G6664" t="s">
        <v>46</v>
      </c>
      <c r="H6664" t="s">
        <v>515</v>
      </c>
      <c r="I6664" t="s">
        <v>1216</v>
      </c>
      <c r="J6664" t="s">
        <v>546</v>
      </c>
      <c r="K6664"/>
      <c r="L6664"/>
      <c r="M6664"/>
      <c r="N6664"/>
      <c r="O6664" t="s">
        <v>546</v>
      </c>
      <c r="P6664" t="s">
        <v>179</v>
      </c>
      <c r="Q6664" t="s">
        <v>97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</row>
    <row r="6665" spans="1:47" ht="13.8" x14ac:dyDescent="0.25">
      <c r="A6665" s="2" t="str">
        <f t="shared" si="551"/>
        <v>CB7 Balanced PathwayUnited KingdomLand useForestryManagement of existing woodlandAdditional capital expenditure annualised</v>
      </c>
      <c r="B6665" t="str">
        <f t="shared" si="550"/>
        <v>CB7 Balanced Pathway</v>
      </c>
      <c r="C6665" t="s">
        <v>105</v>
      </c>
      <c r="D6665" t="s">
        <v>6</v>
      </c>
      <c r="E6665"/>
      <c r="F6665" t="s">
        <v>95</v>
      </c>
      <c r="G6665" t="s">
        <v>46</v>
      </c>
      <c r="H6665" t="s">
        <v>515</v>
      </c>
      <c r="I6665" t="s">
        <v>1216</v>
      </c>
      <c r="J6665" t="s">
        <v>546</v>
      </c>
      <c r="K6665"/>
      <c r="L6665"/>
      <c r="M6665"/>
      <c r="N6665"/>
      <c r="O6665" t="s">
        <v>546</v>
      </c>
      <c r="P6665" t="s">
        <v>1147</v>
      </c>
      <c r="Q6665" t="s">
        <v>97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  <c r="AH6665">
        <v>0</v>
      </c>
      <c r="AI6665">
        <v>0</v>
      </c>
      <c r="AJ6665">
        <v>0</v>
      </c>
      <c r="AK6665">
        <v>0</v>
      </c>
      <c r="AL6665">
        <v>0</v>
      </c>
      <c r="AM6665">
        <v>0</v>
      </c>
      <c r="AN6665">
        <v>0</v>
      </c>
      <c r="AO6665">
        <v>0</v>
      </c>
      <c r="AP6665">
        <v>0</v>
      </c>
      <c r="AQ6665">
        <v>0</v>
      </c>
      <c r="AR6665">
        <v>0</v>
      </c>
      <c r="AS6665">
        <v>0</v>
      </c>
      <c r="AT6665">
        <v>0</v>
      </c>
      <c r="AU6665">
        <v>0</v>
      </c>
    </row>
    <row r="6666" spans="1:47" ht="13.8" x14ac:dyDescent="0.25">
      <c r="A6666" s="2" t="str">
        <f t="shared" si="551"/>
        <v>CB7 Balanced PathwayUnited KingdomLand useForestryManagement of existing woodlandAdditional operating expenditure</v>
      </c>
      <c r="B6666" t="str">
        <f t="shared" si="550"/>
        <v>CB7 Balanced Pathway</v>
      </c>
      <c r="C6666" t="s">
        <v>105</v>
      </c>
      <c r="D6666" t="s">
        <v>6</v>
      </c>
      <c r="E6666"/>
      <c r="F6666" t="s">
        <v>95</v>
      </c>
      <c r="G6666" t="s">
        <v>46</v>
      </c>
      <c r="H6666" t="s">
        <v>515</v>
      </c>
      <c r="I6666" t="s">
        <v>1216</v>
      </c>
      <c r="J6666" t="s">
        <v>546</v>
      </c>
      <c r="K6666"/>
      <c r="L6666"/>
      <c r="M6666"/>
      <c r="N6666"/>
      <c r="O6666" t="s">
        <v>546</v>
      </c>
      <c r="P6666" t="s">
        <v>180</v>
      </c>
      <c r="Q6666" t="s">
        <v>97</v>
      </c>
      <c r="R6666">
        <v>0</v>
      </c>
      <c r="S6666">
        <v>0</v>
      </c>
      <c r="T6666">
        <v>0</v>
      </c>
      <c r="U6666">
        <v>0</v>
      </c>
      <c r="V6666">
        <v>5.7497447267753863</v>
      </c>
      <c r="W6666">
        <v>44.848008868847998</v>
      </c>
      <c r="X6666">
        <v>44.848008868847977</v>
      </c>
      <c r="Y6666">
        <v>44.848008868848012</v>
      </c>
      <c r="Z6666">
        <v>44.848008868848012</v>
      </c>
      <c r="AA6666">
        <v>44.848008868847977</v>
      </c>
      <c r="AB6666">
        <v>44.848008868848041</v>
      </c>
      <c r="AC6666">
        <v>44.84800886884797</v>
      </c>
      <c r="AD6666">
        <v>44.848008868847998</v>
      </c>
      <c r="AE6666">
        <v>44.84800886884797</v>
      </c>
      <c r="AF6666">
        <v>44.848008868848069</v>
      </c>
      <c r="AG6666">
        <v>0</v>
      </c>
      <c r="AH6666">
        <v>0</v>
      </c>
      <c r="AI6666">
        <v>0</v>
      </c>
      <c r="AJ6666">
        <v>0</v>
      </c>
      <c r="AK6666">
        <v>0</v>
      </c>
      <c r="AL6666">
        <v>0</v>
      </c>
      <c r="AM6666">
        <v>0</v>
      </c>
      <c r="AN6666">
        <v>0</v>
      </c>
      <c r="AO6666">
        <v>0</v>
      </c>
      <c r="AP6666">
        <v>0</v>
      </c>
      <c r="AQ6666">
        <v>0</v>
      </c>
      <c r="AR6666">
        <v>0</v>
      </c>
      <c r="AS6666">
        <v>0</v>
      </c>
      <c r="AT6666">
        <v>0</v>
      </c>
      <c r="AU6666">
        <v>0</v>
      </c>
    </row>
    <row r="6667" spans="1:47" ht="13.8" x14ac:dyDescent="0.25">
      <c r="A6667" s="2" t="str">
        <f t="shared" ref="A6667:A6678" si="552">CONCATENATE(B6667,F6667,G6667,H6667,O6667, P6667)</f>
        <v>CB7 Balanced PathwayNorthern IrelandEngineered removalsBECCSBECCS biofuel (other)Additional capital expenditure</v>
      </c>
      <c r="B6667" t="str">
        <f t="shared" ref="B6667:B6678" si="553">CONCATENATE("CB7 ", D6667)</f>
        <v>CB7 Balanced Pathway</v>
      </c>
      <c r="C6667" t="s">
        <v>106</v>
      </c>
      <c r="D6667" t="s">
        <v>6</v>
      </c>
      <c r="E6667" t="s">
        <v>561</v>
      </c>
      <c r="F6667" t="s">
        <v>1243</v>
      </c>
      <c r="G6667" t="s">
        <v>47</v>
      </c>
      <c r="H6667" t="s">
        <v>343</v>
      </c>
      <c r="I6667" t="s">
        <v>562</v>
      </c>
      <c r="J6667"/>
      <c r="K6667"/>
      <c r="L6667"/>
      <c r="M6667"/>
      <c r="N6667"/>
      <c r="O6667" t="s">
        <v>563</v>
      </c>
      <c r="P6667" t="s">
        <v>179</v>
      </c>
      <c r="Q6667" t="s">
        <v>97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4.7664301071349051</v>
      </c>
      <c r="AG6667">
        <v>5.0814117014731108</v>
      </c>
      <c r="AH6667">
        <v>5.0661289778252261</v>
      </c>
      <c r="AI6667">
        <v>4.6307527068790701</v>
      </c>
      <c r="AJ6667">
        <v>4.0061472278674346</v>
      </c>
      <c r="AK6667">
        <v>2.7933746762164522</v>
      </c>
      <c r="AL6667">
        <v>1.7367501311792519</v>
      </c>
      <c r="AM6667">
        <v>0.77892553262619091</v>
      </c>
      <c r="AN6667">
        <v>0.81341936324664166</v>
      </c>
      <c r="AO6667">
        <v>0.72426638537055721</v>
      </c>
      <c r="AP6667">
        <v>0.65203944130206104</v>
      </c>
      <c r="AQ6667">
        <v>0.61809111355829194</v>
      </c>
      <c r="AR6667">
        <v>0.67919710847663861</v>
      </c>
      <c r="AS6667">
        <v>0.70716074479443747</v>
      </c>
      <c r="AT6667">
        <v>0.61847635400367562</v>
      </c>
      <c r="AU6667">
        <v>0.56321019794471161</v>
      </c>
    </row>
    <row r="6668" spans="1:47" ht="13.8" x14ac:dyDescent="0.25">
      <c r="A6668" s="2" t="str">
        <f t="shared" si="552"/>
        <v>CB7 Balanced PathwayScotlandEngineered removalsBECCSBECCS biofuel (other)Additional capital expenditure</v>
      </c>
      <c r="B6668" t="str">
        <f t="shared" si="553"/>
        <v>CB7 Balanced Pathway</v>
      </c>
      <c r="C6668" t="s">
        <v>106</v>
      </c>
      <c r="D6668" t="s">
        <v>6</v>
      </c>
      <c r="E6668" t="s">
        <v>561</v>
      </c>
      <c r="F6668" t="s">
        <v>1241</v>
      </c>
      <c r="G6668" t="s">
        <v>47</v>
      </c>
      <c r="H6668" t="s">
        <v>343</v>
      </c>
      <c r="I6668" t="s">
        <v>562</v>
      </c>
      <c r="J6668"/>
      <c r="K6668"/>
      <c r="L6668"/>
      <c r="M6668"/>
      <c r="N6668"/>
      <c r="O6668" t="s">
        <v>563</v>
      </c>
      <c r="P6668" t="s">
        <v>179</v>
      </c>
      <c r="Q6668" t="s">
        <v>97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4.5970229659814841</v>
      </c>
      <c r="Z6668">
        <v>11.9142769640994</v>
      </c>
      <c r="AA6668">
        <v>19.225837704836639</v>
      </c>
      <c r="AB6668">
        <v>17.85632100978366</v>
      </c>
      <c r="AC6668">
        <v>18.780284514674111</v>
      </c>
      <c r="AD6668">
        <v>17.006489689150879</v>
      </c>
      <c r="AE6668">
        <v>19.776337106336381</v>
      </c>
      <c r="AF6668">
        <v>23.840021597552681</v>
      </c>
      <c r="AG6668">
        <v>25.81723496182358</v>
      </c>
      <c r="AH6668">
        <v>28.25036868518119</v>
      </c>
      <c r="AI6668">
        <v>26.62254775021356</v>
      </c>
      <c r="AJ6668">
        <v>23.518874602400849</v>
      </c>
      <c r="AK6668">
        <v>16.728601251016261</v>
      </c>
      <c r="AL6668">
        <v>10.69403087124077</v>
      </c>
      <c r="AM6668">
        <v>5.4446740543766259</v>
      </c>
      <c r="AN6668">
        <v>5.7809089780720759</v>
      </c>
      <c r="AO6668">
        <v>5.5498213934361349</v>
      </c>
      <c r="AP6668">
        <v>5.0240635872344441</v>
      </c>
      <c r="AQ6668">
        <v>4.8533159686367071</v>
      </c>
      <c r="AR6668">
        <v>5.651921357566029</v>
      </c>
      <c r="AS6668">
        <v>6.1430842088272746</v>
      </c>
      <c r="AT6668">
        <v>5.7033705609263627</v>
      </c>
      <c r="AU6668">
        <v>5.2376389347330292</v>
      </c>
    </row>
    <row r="6669" spans="1:47" ht="13.8" x14ac:dyDescent="0.25">
      <c r="A6669" s="2" t="str">
        <f t="shared" si="552"/>
        <v>CB7 Balanced PathwayUnited KingdomEngineered removalsBECCSBECCS biofuel (other)Additional capital expenditure</v>
      </c>
      <c r="B6669" t="str">
        <f t="shared" si="553"/>
        <v>CB7 Balanced Pathway</v>
      </c>
      <c r="C6669" t="s">
        <v>106</v>
      </c>
      <c r="D6669" t="s">
        <v>6</v>
      </c>
      <c r="E6669" t="s">
        <v>561</v>
      </c>
      <c r="F6669" t="s">
        <v>95</v>
      </c>
      <c r="G6669" t="s">
        <v>47</v>
      </c>
      <c r="H6669" t="s">
        <v>343</v>
      </c>
      <c r="I6669" t="s">
        <v>562</v>
      </c>
      <c r="J6669"/>
      <c r="K6669"/>
      <c r="L6669"/>
      <c r="M6669"/>
      <c r="N6669"/>
      <c r="O6669" t="s">
        <v>563</v>
      </c>
      <c r="P6669" t="s">
        <v>179</v>
      </c>
      <c r="Q6669" t="s">
        <v>97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44.288333321263217</v>
      </c>
      <c r="Z6669">
        <v>114.78373577261949</v>
      </c>
      <c r="AA6669">
        <v>185.22428862186911</v>
      </c>
      <c r="AB6669">
        <v>172.0301818426808</v>
      </c>
      <c r="AC6669">
        <v>179.14711152558959</v>
      </c>
      <c r="AD6669">
        <v>162.81837358972521</v>
      </c>
      <c r="AE6669">
        <v>189.56129144827659</v>
      </c>
      <c r="AF6669">
        <v>228.55712442848929</v>
      </c>
      <c r="AG6669">
        <v>247.4230769688896</v>
      </c>
      <c r="AH6669">
        <v>258.48335885490519</v>
      </c>
      <c r="AI6669">
        <v>241.07672019136319</v>
      </c>
      <c r="AJ6669">
        <v>212.94822169372549</v>
      </c>
      <c r="AK6669">
        <v>151.43934366250721</v>
      </c>
      <c r="AL6669">
        <v>96.461482666648266</v>
      </c>
      <c r="AM6669">
        <v>47.20659266322685</v>
      </c>
      <c r="AN6669">
        <v>49.909942007203938</v>
      </c>
      <c r="AO6669">
        <v>45.438582491810941</v>
      </c>
      <c r="AP6669">
        <v>41.59926677159234</v>
      </c>
      <c r="AQ6669">
        <v>40.085541532635062</v>
      </c>
      <c r="AR6669">
        <v>44.263215412022319</v>
      </c>
      <c r="AS6669">
        <v>46.535178571472009</v>
      </c>
      <c r="AT6669">
        <v>41.410040977723369</v>
      </c>
      <c r="AU6669">
        <v>38.159647641789299</v>
      </c>
    </row>
    <row r="6670" spans="1:47" ht="13.8" x14ac:dyDescent="0.25">
      <c r="A6670" s="2" t="str">
        <f t="shared" si="552"/>
        <v>CB7 Balanced PathwayWalesEngineered removalsBECCSBECCS biofuel (other)Additional capital expenditure</v>
      </c>
      <c r="B6670" t="str">
        <f t="shared" si="553"/>
        <v>CB7 Balanced Pathway</v>
      </c>
      <c r="C6670" t="s">
        <v>106</v>
      </c>
      <c r="D6670" t="s">
        <v>6</v>
      </c>
      <c r="E6670" t="s">
        <v>561</v>
      </c>
      <c r="F6670" t="s">
        <v>1242</v>
      </c>
      <c r="G6670" t="s">
        <v>47</v>
      </c>
      <c r="H6670" t="s">
        <v>343</v>
      </c>
      <c r="I6670" t="s">
        <v>562</v>
      </c>
      <c r="J6670"/>
      <c r="K6670"/>
      <c r="L6670"/>
      <c r="M6670"/>
      <c r="N6670"/>
      <c r="O6670" t="s">
        <v>563</v>
      </c>
      <c r="P6670" t="s">
        <v>179</v>
      </c>
      <c r="Q6670" t="s">
        <v>97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2.069105424863555</v>
      </c>
      <c r="Z6670">
        <v>5.3625781907490797</v>
      </c>
      <c r="AA6670">
        <v>8.65348843958418</v>
      </c>
      <c r="AB6670">
        <v>8.0370733282948006</v>
      </c>
      <c r="AC6670">
        <v>8.3594029649723289</v>
      </c>
      <c r="AD6670">
        <v>7.4404308972290947</v>
      </c>
      <c r="AE6670">
        <v>8.4181699506988679</v>
      </c>
      <c r="AF6670">
        <v>9.8199505745082423</v>
      </c>
      <c r="AG6670">
        <v>10.241435663170799</v>
      </c>
      <c r="AH6670">
        <v>10.71781195249978</v>
      </c>
      <c r="AI6670">
        <v>9.5604043055414163</v>
      </c>
      <c r="AJ6670">
        <v>8.0338989578052313</v>
      </c>
      <c r="AK6670">
        <v>5.4468764112712202</v>
      </c>
      <c r="AL6670">
        <v>3.3262952340423508</v>
      </c>
      <c r="AM6670">
        <v>1.761162650687278</v>
      </c>
      <c r="AN6670">
        <v>1.79800664623999</v>
      </c>
      <c r="AO6670">
        <v>1.5768752985959369</v>
      </c>
      <c r="AP6670">
        <v>1.390714689561702</v>
      </c>
      <c r="AQ6670">
        <v>1.2942555917367391</v>
      </c>
      <c r="AR6670">
        <v>1.2973590460416571</v>
      </c>
      <c r="AS6670">
        <v>1.302379812752434</v>
      </c>
      <c r="AT6670">
        <v>1.1222016214534729</v>
      </c>
      <c r="AU6670">
        <v>1.0000784642777321</v>
      </c>
    </row>
    <row r="6671" spans="1:47" ht="13.8" x14ac:dyDescent="0.25">
      <c r="A6671" s="2" t="str">
        <f t="shared" si="552"/>
        <v>CB7 Balanced PathwayNorthern IrelandEngineered removalsBECCSBECCS biofuel (other)Additional capital expenditure annualised</v>
      </c>
      <c r="B6671" t="str">
        <f t="shared" si="553"/>
        <v>CB7 Balanced Pathway</v>
      </c>
      <c r="C6671" t="s">
        <v>106</v>
      </c>
      <c r="D6671" t="s">
        <v>6</v>
      </c>
      <c r="E6671" t="s">
        <v>561</v>
      </c>
      <c r="F6671" t="s">
        <v>1243</v>
      </c>
      <c r="G6671" t="s">
        <v>47</v>
      </c>
      <c r="H6671" t="s">
        <v>343</v>
      </c>
      <c r="I6671" t="s">
        <v>562</v>
      </c>
      <c r="J6671"/>
      <c r="K6671"/>
      <c r="L6671"/>
      <c r="M6671"/>
      <c r="N6671"/>
      <c r="O6671" t="s">
        <v>563</v>
      </c>
      <c r="P6671" t="s">
        <v>1147</v>
      </c>
      <c r="Q6671" t="s">
        <v>97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.27941888802373788</v>
      </c>
      <c r="AG6671">
        <v>0.57730270784332449</v>
      </c>
      <c r="AH6671">
        <v>0.87429061991818746</v>
      </c>
      <c r="AI6671">
        <v>1.145755792591586</v>
      </c>
      <c r="AJ6671">
        <v>1.3806051827031649</v>
      </c>
      <c r="AK6671">
        <v>1.5443591092935709</v>
      </c>
      <c r="AL6671">
        <v>1.646171320848455</v>
      </c>
      <c r="AM6671">
        <v>1.691833693166453</v>
      </c>
      <c r="AN6671">
        <v>1.7395181716685351</v>
      </c>
      <c r="AO6671">
        <v>1.781976301439552</v>
      </c>
      <c r="AP6671">
        <v>1.820200324773811</v>
      </c>
      <c r="AQ6671">
        <v>1.8564342205335089</v>
      </c>
      <c r="AR6671">
        <v>1.8962502875970739</v>
      </c>
      <c r="AS6671">
        <v>1.9377056461197391</v>
      </c>
      <c r="AT6671">
        <v>1.9739621255436151</v>
      </c>
      <c r="AU6671">
        <v>2.006978778194783</v>
      </c>
    </row>
    <row r="6672" spans="1:47" ht="13.8" x14ac:dyDescent="0.25">
      <c r="A6672" s="2" t="str">
        <f t="shared" si="552"/>
        <v>CB7 Balanced PathwayScotlandEngineered removalsBECCSBECCS biofuel (other)Additional capital expenditure annualised</v>
      </c>
      <c r="B6672" t="str">
        <f t="shared" si="553"/>
        <v>CB7 Balanced Pathway</v>
      </c>
      <c r="C6672" t="s">
        <v>106</v>
      </c>
      <c r="D6672" t="s">
        <v>6</v>
      </c>
      <c r="E6672" t="s">
        <v>561</v>
      </c>
      <c r="F6672" t="s">
        <v>1241</v>
      </c>
      <c r="G6672" t="s">
        <v>47</v>
      </c>
      <c r="H6672" t="s">
        <v>343</v>
      </c>
      <c r="I6672" t="s">
        <v>562</v>
      </c>
      <c r="J6672"/>
      <c r="K6672"/>
      <c r="L6672"/>
      <c r="M6672"/>
      <c r="N6672"/>
      <c r="O6672" t="s">
        <v>563</v>
      </c>
      <c r="P6672" t="s">
        <v>1147</v>
      </c>
      <c r="Q6672" t="s">
        <v>97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.26948785915298779</v>
      </c>
      <c r="Z6672">
        <v>0.96792965858946234</v>
      </c>
      <c r="AA6672">
        <v>2.094991646715298</v>
      </c>
      <c r="AB6672">
        <v>3.1417694759506412</v>
      </c>
      <c r="AC6672">
        <v>4.2427121307069839</v>
      </c>
      <c r="AD6672">
        <v>5.2396709303370246</v>
      </c>
      <c r="AE6672">
        <v>6.3990044355453293</v>
      </c>
      <c r="AF6672">
        <v>7.7965602950718607</v>
      </c>
      <c r="AG6672">
        <v>9.3100248634669551</v>
      </c>
      <c r="AH6672">
        <v>10.96612522093529</v>
      </c>
      <c r="AI6672">
        <v>12.5267990421224</v>
      </c>
      <c r="AJ6672">
        <v>13.905528540145561</v>
      </c>
      <c r="AK6672">
        <v>14.886196892494739</v>
      </c>
      <c r="AL6672">
        <v>15.513105112560879</v>
      </c>
      <c r="AM6672">
        <v>15.832284191185851</v>
      </c>
      <c r="AN6672">
        <v>16.171174119730349</v>
      </c>
      <c r="AO6672">
        <v>16.496517172629211</v>
      </c>
      <c r="AP6672">
        <v>16.79103911658979</v>
      </c>
      <c r="AQ6672">
        <v>17.075551449867131</v>
      </c>
      <c r="AR6672">
        <v>17.406879833045291</v>
      </c>
      <c r="AS6672">
        <v>17.767001290841819</v>
      </c>
      <c r="AT6672">
        <v>18.101345742412789</v>
      </c>
      <c r="AU6672">
        <v>18.408387955162791</v>
      </c>
    </row>
    <row r="6673" spans="1:47" ht="13.8" x14ac:dyDescent="0.25">
      <c r="A6673" s="2" t="str">
        <f t="shared" si="552"/>
        <v>CB7 Balanced PathwayUnited KingdomEngineered removalsBECCSBECCS biofuel (other)Additional capital expenditure annualised</v>
      </c>
      <c r="B6673" t="str">
        <f t="shared" si="553"/>
        <v>CB7 Balanced Pathway</v>
      </c>
      <c r="C6673" t="s">
        <v>106</v>
      </c>
      <c r="D6673" t="s">
        <v>6</v>
      </c>
      <c r="E6673" t="s">
        <v>561</v>
      </c>
      <c r="F6673" t="s">
        <v>95</v>
      </c>
      <c r="G6673" t="s">
        <v>47</v>
      </c>
      <c r="H6673" t="s">
        <v>343</v>
      </c>
      <c r="I6673" t="s">
        <v>562</v>
      </c>
      <c r="J6673"/>
      <c r="K6673"/>
      <c r="L6673"/>
      <c r="M6673"/>
      <c r="N6673"/>
      <c r="O6673" t="s">
        <v>563</v>
      </c>
      <c r="P6673" t="s">
        <v>1147</v>
      </c>
      <c r="Q6673" t="s">
        <v>97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2.5962820330728871</v>
      </c>
      <c r="Z6673">
        <v>9.3251636261934845</v>
      </c>
      <c r="AA6673">
        <v>20.18342937192169</v>
      </c>
      <c r="AB6673">
        <v>30.26822680659911</v>
      </c>
      <c r="AC6673">
        <v>40.770234718183502</v>
      </c>
      <c r="AD6673">
        <v>50.315015167218817</v>
      </c>
      <c r="AE6673">
        <v>61.427525804799437</v>
      </c>
      <c r="AF6673">
        <v>74.826060163273368</v>
      </c>
      <c r="AG6673">
        <v>89.330559229476108</v>
      </c>
      <c r="AH6673">
        <v>104.483436976653</v>
      </c>
      <c r="AI6673">
        <v>118.61589828841051</v>
      </c>
      <c r="AJ6673">
        <v>131.0994035480858</v>
      </c>
      <c r="AK6673">
        <v>139.97711958673719</v>
      </c>
      <c r="AL6673">
        <v>145.6319093597981</v>
      </c>
      <c r="AM6673">
        <v>148.39926634036169</v>
      </c>
      <c r="AN6673">
        <v>151.32509975940351</v>
      </c>
      <c r="AO6673">
        <v>153.9888119943173</v>
      </c>
      <c r="AP6673">
        <v>156.42745487854239</v>
      </c>
      <c r="AQ6673">
        <v>158.77735977363611</v>
      </c>
      <c r="AR6673">
        <v>161.37216933819241</v>
      </c>
      <c r="AS6673">
        <v>164.1001665096945</v>
      </c>
      <c r="AT6673">
        <v>166.52771655090729</v>
      </c>
      <c r="AU6673">
        <v>168.7647212004637</v>
      </c>
    </row>
    <row r="6674" spans="1:47" ht="13.8" x14ac:dyDescent="0.25">
      <c r="A6674" s="2" t="str">
        <f t="shared" si="552"/>
        <v>CB7 Balanced PathwayWalesEngineered removalsBECCSBECCS biofuel (other)Additional capital expenditure annualised</v>
      </c>
      <c r="B6674" t="str">
        <f t="shared" si="553"/>
        <v>CB7 Balanced Pathway</v>
      </c>
      <c r="C6674" t="s">
        <v>106</v>
      </c>
      <c r="D6674" t="s">
        <v>6</v>
      </c>
      <c r="E6674" t="s">
        <v>561</v>
      </c>
      <c r="F6674" t="s">
        <v>1242</v>
      </c>
      <c r="G6674" t="s">
        <v>47</v>
      </c>
      <c r="H6674" t="s">
        <v>343</v>
      </c>
      <c r="I6674" t="s">
        <v>562</v>
      </c>
      <c r="J6674"/>
      <c r="K6674"/>
      <c r="L6674"/>
      <c r="M6674"/>
      <c r="N6674"/>
      <c r="O6674" t="s">
        <v>563</v>
      </c>
      <c r="P6674" t="s">
        <v>1147</v>
      </c>
      <c r="Q6674" t="s">
        <v>97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.12129562880903789</v>
      </c>
      <c r="Z6674">
        <v>0.43566206266411139</v>
      </c>
      <c r="AA6674">
        <v>0.94294908103356945</v>
      </c>
      <c r="AB6674">
        <v>1.4141004546781251</v>
      </c>
      <c r="AC6674">
        <v>1.9041475189408461</v>
      </c>
      <c r="AD6674">
        <v>2.3403223669909941</v>
      </c>
      <c r="AE6674">
        <v>2.8338144845609339</v>
      </c>
      <c r="AF6674">
        <v>3.40948214532655</v>
      </c>
      <c r="AG6674">
        <v>4.0098582130436062</v>
      </c>
      <c r="AH6674">
        <v>4.638160533753636</v>
      </c>
      <c r="AI6674">
        <v>5.1986130065829261</v>
      </c>
      <c r="AJ6674">
        <v>5.6695782914666202</v>
      </c>
      <c r="AK6674">
        <v>5.9888864772222226</v>
      </c>
      <c r="AL6674">
        <v>6.1838814094134031</v>
      </c>
      <c r="AM6674">
        <v>6.2871247379471313</v>
      </c>
      <c r="AN6674">
        <v>6.3925279446362682</v>
      </c>
      <c r="AO6674">
        <v>6.484967932757824</v>
      </c>
      <c r="AP6674">
        <v>6.5664947659183319</v>
      </c>
      <c r="AQ6674">
        <v>6.6423669491105803</v>
      </c>
      <c r="AR6674">
        <v>6.7184210637969279</v>
      </c>
      <c r="AS6674">
        <v>6.7947695071568992</v>
      </c>
      <c r="AT6674">
        <v>6.8605554983824044</v>
      </c>
      <c r="AU6674">
        <v>6.9191823545712063</v>
      </c>
    </row>
    <row r="6675" spans="1:47" ht="13.8" x14ac:dyDescent="0.25">
      <c r="A6675" s="2" t="str">
        <f t="shared" si="552"/>
        <v>CB7 Balanced PathwayNorthern IrelandEngineered removalsBECCSBECCS biofuel (other)Additional operating expenditure</v>
      </c>
      <c r="B6675" t="str">
        <f t="shared" si="553"/>
        <v>CB7 Balanced Pathway</v>
      </c>
      <c r="C6675" t="s">
        <v>106</v>
      </c>
      <c r="D6675" t="s">
        <v>6</v>
      </c>
      <c r="E6675" t="s">
        <v>561</v>
      </c>
      <c r="F6675" t="s">
        <v>1243</v>
      </c>
      <c r="G6675" t="s">
        <v>47</v>
      </c>
      <c r="H6675" t="s">
        <v>343</v>
      </c>
      <c r="I6675" t="s">
        <v>562</v>
      </c>
      <c r="J6675"/>
      <c r="K6675"/>
      <c r="L6675"/>
      <c r="M6675"/>
      <c r="N6675"/>
      <c r="O6675" t="s">
        <v>563</v>
      </c>
      <c r="P6675" t="s">
        <v>180</v>
      </c>
      <c r="Q6675" t="s">
        <v>97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2.214000313485144</v>
      </c>
      <c r="AG6675">
        <v>2.7032172811067761</v>
      </c>
      <c r="AH6675">
        <v>3.1473935950116418</v>
      </c>
      <c r="AI6675">
        <v>3.7257244650003218</v>
      </c>
      <c r="AJ6675">
        <v>4.2293121374723812</v>
      </c>
      <c r="AK6675">
        <v>4.7389822631867098</v>
      </c>
      <c r="AL6675">
        <v>4.6891686866085944</v>
      </c>
      <c r="AM6675">
        <v>4.3074992271384724</v>
      </c>
      <c r="AN6675">
        <v>4.0234178628139192</v>
      </c>
      <c r="AO6675">
        <v>3.784947835641054</v>
      </c>
      <c r="AP6675">
        <v>3.554368422007987</v>
      </c>
      <c r="AQ6675">
        <v>3.328413040510823</v>
      </c>
      <c r="AR6675">
        <v>3.1251188154504428</v>
      </c>
      <c r="AS6675">
        <v>2.8938204180268161</v>
      </c>
      <c r="AT6675">
        <v>2.624687111144111</v>
      </c>
      <c r="AU6675">
        <v>2.4036408605709711</v>
      </c>
    </row>
    <row r="6676" spans="1:47" ht="13.8" x14ac:dyDescent="0.25">
      <c r="A6676" s="2" t="str">
        <f t="shared" si="552"/>
        <v>CB7 Balanced PathwayScotlandEngineered removalsBECCSBECCS biofuel (other)Additional operating expenditure</v>
      </c>
      <c r="B6676" t="str">
        <f t="shared" si="553"/>
        <v>CB7 Balanced Pathway</v>
      </c>
      <c r="C6676" t="s">
        <v>106</v>
      </c>
      <c r="D6676" t="s">
        <v>6</v>
      </c>
      <c r="E6676" t="s">
        <v>561</v>
      </c>
      <c r="F6676" t="s">
        <v>1241</v>
      </c>
      <c r="G6676" t="s">
        <v>47</v>
      </c>
      <c r="H6676" t="s">
        <v>343</v>
      </c>
      <c r="I6676" t="s">
        <v>562</v>
      </c>
      <c r="J6676"/>
      <c r="K6676"/>
      <c r="L6676"/>
      <c r="M6676"/>
      <c r="N6676"/>
      <c r="O6676" t="s">
        <v>563</v>
      </c>
      <c r="P6676" t="s">
        <v>180</v>
      </c>
      <c r="Q6676" t="s">
        <v>97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1.724723583146069</v>
      </c>
      <c r="AC6676">
        <v>2.8045405407747901</v>
      </c>
      <c r="AD6676">
        <v>6.1533715984460127</v>
      </c>
      <c r="AE6676">
        <v>8.723040869669676</v>
      </c>
      <c r="AF6676">
        <v>11.07365766498175</v>
      </c>
      <c r="AG6676">
        <v>13.734292712193231</v>
      </c>
      <c r="AH6676">
        <v>17.550881520317301</v>
      </c>
      <c r="AI6676">
        <v>21.419471898437571</v>
      </c>
      <c r="AJ6676">
        <v>24.829008061337351</v>
      </c>
      <c r="AK6676">
        <v>28.38020452160286</v>
      </c>
      <c r="AL6676">
        <v>28.87353442201767</v>
      </c>
      <c r="AM6676">
        <v>30.109334331582829</v>
      </c>
      <c r="AN6676">
        <v>28.594121921122809</v>
      </c>
      <c r="AO6676">
        <v>29.002843284702909</v>
      </c>
      <c r="AP6676">
        <v>27.386952128182301</v>
      </c>
      <c r="AQ6676">
        <v>26.135046767997849</v>
      </c>
      <c r="AR6676">
        <v>26.005596251126171</v>
      </c>
      <c r="AS6676">
        <v>25.13853129436648</v>
      </c>
      <c r="AT6676">
        <v>24.20393779719705</v>
      </c>
      <c r="AU6676">
        <v>22.352938569620111</v>
      </c>
    </row>
    <row r="6677" spans="1:47" ht="13.8" x14ac:dyDescent="0.25">
      <c r="A6677" s="2" t="str">
        <f t="shared" si="552"/>
        <v>CB7 Balanced PathwayUnited KingdomEngineered removalsBECCSBECCS biofuel (other)Additional operating expenditure</v>
      </c>
      <c r="B6677" t="str">
        <f t="shared" si="553"/>
        <v>CB7 Balanced Pathway</v>
      </c>
      <c r="C6677" t="s">
        <v>106</v>
      </c>
      <c r="D6677" t="s">
        <v>6</v>
      </c>
      <c r="E6677" t="s">
        <v>561</v>
      </c>
      <c r="F6677" t="s">
        <v>95</v>
      </c>
      <c r="G6677" t="s">
        <v>47</v>
      </c>
      <c r="H6677" t="s">
        <v>343</v>
      </c>
      <c r="I6677" t="s">
        <v>562</v>
      </c>
      <c r="J6677"/>
      <c r="K6677"/>
      <c r="L6677"/>
      <c r="M6677"/>
      <c r="N6677"/>
      <c r="O6677" t="s">
        <v>563</v>
      </c>
      <c r="P6677" t="s">
        <v>180</v>
      </c>
      <c r="Q6677" t="s">
        <v>97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16.616217387356041</v>
      </c>
      <c r="AC6677">
        <v>26.75280753300861</v>
      </c>
      <c r="AD6677">
        <v>58.911743344149848</v>
      </c>
      <c r="AE6677">
        <v>83.612596393337185</v>
      </c>
      <c r="AF6677">
        <v>106.164473989971</v>
      </c>
      <c r="AG6677">
        <v>131.62451237970279</v>
      </c>
      <c r="AH6677">
        <v>160.58589736621011</v>
      </c>
      <c r="AI6677">
        <v>193.96100185283649</v>
      </c>
      <c r="AJ6677">
        <v>224.81063411687339</v>
      </c>
      <c r="AK6677">
        <v>256.91804600209252</v>
      </c>
      <c r="AL6677">
        <v>260.44285580514509</v>
      </c>
      <c r="AM6677">
        <v>261.05494414480188</v>
      </c>
      <c r="AN6677">
        <v>246.8696483967309</v>
      </c>
      <c r="AO6677">
        <v>237.4577474957444</v>
      </c>
      <c r="AP6677">
        <v>226.76407411240839</v>
      </c>
      <c r="AQ6677">
        <v>215.8601478753954</v>
      </c>
      <c r="AR6677">
        <v>203.66371645294609</v>
      </c>
      <c r="AS6677">
        <v>190.42975857744321</v>
      </c>
      <c r="AT6677">
        <v>175.7357417508222</v>
      </c>
      <c r="AU6677">
        <v>162.85587269461959</v>
      </c>
    </row>
    <row r="6678" spans="1:47" ht="13.8" x14ac:dyDescent="0.25">
      <c r="A6678" s="2" t="str">
        <f t="shared" si="552"/>
        <v>CB7 Balanced PathwayWalesEngineered removalsBECCSBECCS biofuel (other)Additional operating expenditure</v>
      </c>
      <c r="B6678" t="str">
        <f t="shared" si="553"/>
        <v>CB7 Balanced Pathway</v>
      </c>
      <c r="C6678" t="s">
        <v>106</v>
      </c>
      <c r="D6678" t="s">
        <v>6</v>
      </c>
      <c r="E6678" t="s">
        <v>561</v>
      </c>
      <c r="F6678" t="s">
        <v>1242</v>
      </c>
      <c r="G6678" t="s">
        <v>47</v>
      </c>
      <c r="H6678" t="s">
        <v>343</v>
      </c>
      <c r="I6678" t="s">
        <v>562</v>
      </c>
      <c r="J6678"/>
      <c r="K6678"/>
      <c r="L6678"/>
      <c r="M6678"/>
      <c r="N6678"/>
      <c r="O6678" t="s">
        <v>563</v>
      </c>
      <c r="P6678" t="s">
        <v>180</v>
      </c>
      <c r="Q6678" t="s">
        <v>97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.77629260255734234</v>
      </c>
      <c r="AC6678">
        <v>1.248345545224276</v>
      </c>
      <c r="AD6678">
        <v>2.6921332385493382</v>
      </c>
      <c r="AE6678">
        <v>3.7131264567817062</v>
      </c>
      <c r="AF6678">
        <v>4.5613537095246706</v>
      </c>
      <c r="AG6678">
        <v>5.4482548343801112</v>
      </c>
      <c r="AH6678">
        <v>6.6585696573240263</v>
      </c>
      <c r="AI6678">
        <v>7.6919314139873496</v>
      </c>
      <c r="AJ6678">
        <v>8.4814322691678967</v>
      </c>
      <c r="AK6678">
        <v>9.2406689738259189</v>
      </c>
      <c r="AL6678">
        <v>8.9808885998448531</v>
      </c>
      <c r="AM6678">
        <v>9.7393222316429533</v>
      </c>
      <c r="AN6678">
        <v>8.8934839577289733</v>
      </c>
      <c r="AO6678">
        <v>8.2406016198624421</v>
      </c>
      <c r="AP6678">
        <v>7.5810021043049556</v>
      </c>
      <c r="AQ6678">
        <v>6.9695504348718389</v>
      </c>
      <c r="AR6678">
        <v>5.9694028649108626</v>
      </c>
      <c r="AS6678">
        <v>5.3295567124055943</v>
      </c>
      <c r="AT6678">
        <v>4.7623940880954816</v>
      </c>
      <c r="AU6678">
        <v>4.2680858217538846</v>
      </c>
    </row>
    <row r="6679" spans="1:47" ht="13.8" x14ac:dyDescent="0.25">
      <c r="A6679" s="2" t="str">
        <f t="shared" ref="A6679:A6686" si="554">CONCATENATE(B6679,F6679,G6679,H6679,O6679, P6679)</f>
        <v>CB7 Balanced PathwayNorthern IrelandEngineered removalsBECCSBECCS biomethaneAdditional capital expenditure</v>
      </c>
      <c r="B6679" t="str">
        <f t="shared" ref="B6679:B6686" si="555">CONCATENATE("CB7 ", D6679)</f>
        <v>CB7 Balanced Pathway</v>
      </c>
      <c r="C6679" t="s">
        <v>106</v>
      </c>
      <c r="D6679" t="s">
        <v>6</v>
      </c>
      <c r="E6679" t="s">
        <v>561</v>
      </c>
      <c r="F6679" t="s">
        <v>1243</v>
      </c>
      <c r="G6679" t="s">
        <v>47</v>
      </c>
      <c r="H6679" t="s">
        <v>343</v>
      </c>
      <c r="I6679" t="s">
        <v>566</v>
      </c>
      <c r="J6679"/>
      <c r="K6679"/>
      <c r="L6679"/>
      <c r="M6679"/>
      <c r="N6679"/>
      <c r="O6679" t="s">
        <v>566</v>
      </c>
      <c r="P6679" t="s">
        <v>179</v>
      </c>
      <c r="Q6679" t="s">
        <v>97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.41778159744752602</v>
      </c>
      <c r="AG6679">
        <v>0.46097069000735003</v>
      </c>
      <c r="AH6679">
        <v>0.49476965052614552</v>
      </c>
      <c r="AI6679">
        <v>0.48588725960740331</v>
      </c>
      <c r="AJ6679">
        <v>0.40750270108734787</v>
      </c>
      <c r="AK6679">
        <v>0.31102750536334328</v>
      </c>
      <c r="AL6679">
        <v>0.2813013660054044</v>
      </c>
      <c r="AM6679">
        <v>0.26320532467767033</v>
      </c>
      <c r="AN6679">
        <v>0.24600792630418061</v>
      </c>
      <c r="AO6679">
        <v>0.23063367139550769</v>
      </c>
      <c r="AP6679">
        <v>0.21440304218819831</v>
      </c>
      <c r="AQ6679">
        <v>0.19498057196955679</v>
      </c>
      <c r="AR6679">
        <v>0.17830338683744021</v>
      </c>
      <c r="AS6679">
        <v>0.16348708845039689</v>
      </c>
      <c r="AT6679">
        <v>0.15019502185266501</v>
      </c>
      <c r="AU6679">
        <v>0.13747995670298599</v>
      </c>
    </row>
    <row r="6680" spans="1:47" ht="13.8" x14ac:dyDescent="0.25">
      <c r="A6680" s="2" t="str">
        <f t="shared" si="554"/>
        <v>CB7 Balanced PathwayScotlandEngineered removalsBECCSBECCS biomethaneAdditional capital expenditure</v>
      </c>
      <c r="B6680" t="str">
        <f t="shared" si="555"/>
        <v>CB7 Balanced Pathway</v>
      </c>
      <c r="C6680" t="s">
        <v>106</v>
      </c>
      <c r="D6680" t="s">
        <v>6</v>
      </c>
      <c r="E6680" t="s">
        <v>561</v>
      </c>
      <c r="F6680" t="s">
        <v>1241</v>
      </c>
      <c r="G6680" t="s">
        <v>47</v>
      </c>
      <c r="H6680" t="s">
        <v>343</v>
      </c>
      <c r="I6680" t="s">
        <v>566</v>
      </c>
      <c r="J6680"/>
      <c r="K6680"/>
      <c r="L6680"/>
      <c r="M6680"/>
      <c r="N6680"/>
      <c r="O6680" t="s">
        <v>566</v>
      </c>
      <c r="P6680" t="s">
        <v>179</v>
      </c>
      <c r="Q6680" t="s">
        <v>97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.31408549860706497</v>
      </c>
      <c r="Z6680">
        <v>0.94704383219482025</v>
      </c>
      <c r="AA6680">
        <v>1.6472363054200021</v>
      </c>
      <c r="AB6680">
        <v>1.837993413674107</v>
      </c>
      <c r="AC6680">
        <v>1.9814724804929511</v>
      </c>
      <c r="AD6680">
        <v>1.773331474854404</v>
      </c>
      <c r="AE6680">
        <v>1.439730451052855</v>
      </c>
      <c r="AF6680">
        <v>1.250990556499548</v>
      </c>
      <c r="AG6680">
        <v>1.3725550288459949</v>
      </c>
      <c r="AH6680">
        <v>1.465091063878458</v>
      </c>
      <c r="AI6680">
        <v>1.4310326647380269</v>
      </c>
      <c r="AJ6680">
        <v>1.19383376588023</v>
      </c>
      <c r="AK6680">
        <v>0.90646348553592404</v>
      </c>
      <c r="AL6680">
        <v>0.81565685892220385</v>
      </c>
      <c r="AM6680">
        <v>0.75935838700538161</v>
      </c>
      <c r="AN6680">
        <v>0.70628127268015928</v>
      </c>
      <c r="AO6680">
        <v>0.65895223708510653</v>
      </c>
      <c r="AP6680">
        <v>0.61174359380670751</v>
      </c>
      <c r="AQ6680">
        <v>0.55543865987979457</v>
      </c>
      <c r="AR6680">
        <v>0.50714469620246627</v>
      </c>
      <c r="AS6680">
        <v>0.46430399810860001</v>
      </c>
      <c r="AT6680">
        <v>0.42593800138805088</v>
      </c>
      <c r="AU6680">
        <v>0.3893454028246639</v>
      </c>
    </row>
    <row r="6681" spans="1:47" ht="13.8" x14ac:dyDescent="0.25">
      <c r="A6681" s="2" t="str">
        <f t="shared" si="554"/>
        <v>CB7 Balanced PathwayUnited KingdomEngineered removalsBECCSBECCS biomethaneAdditional capital expenditure</v>
      </c>
      <c r="B6681" t="str">
        <f t="shared" si="555"/>
        <v>CB7 Balanced Pathway</v>
      </c>
      <c r="C6681" t="s">
        <v>106</v>
      </c>
      <c r="D6681" t="s">
        <v>6</v>
      </c>
      <c r="E6681" t="s">
        <v>561</v>
      </c>
      <c r="F6681" t="s">
        <v>95</v>
      </c>
      <c r="G6681" t="s">
        <v>47</v>
      </c>
      <c r="H6681" t="s">
        <v>343</v>
      </c>
      <c r="I6681" t="s">
        <v>566</v>
      </c>
      <c r="J6681"/>
      <c r="K6681"/>
      <c r="L6681"/>
      <c r="M6681"/>
      <c r="N6681"/>
      <c r="O6681" t="s">
        <v>566</v>
      </c>
      <c r="P6681" t="s">
        <v>179</v>
      </c>
      <c r="Q6681" t="s">
        <v>97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4.1102518074076624</v>
      </c>
      <c r="Z6681">
        <v>12.39340447182772</v>
      </c>
      <c r="AA6681">
        <v>21.55641069583525</v>
      </c>
      <c r="AB6681">
        <v>24.052736544862071</v>
      </c>
      <c r="AC6681">
        <v>25.369294632081399</v>
      </c>
      <c r="AD6681">
        <v>22.150749719275769</v>
      </c>
      <c r="AE6681">
        <v>17.492882705480451</v>
      </c>
      <c r="AF6681">
        <v>14.737548483552461</v>
      </c>
      <c r="AG6681">
        <v>16.281890959880741</v>
      </c>
      <c r="AH6681">
        <v>17.49738612120936</v>
      </c>
      <c r="AI6681">
        <v>17.20366243688466</v>
      </c>
      <c r="AJ6681">
        <v>14.44482033626249</v>
      </c>
      <c r="AK6681">
        <v>11.037000861639269</v>
      </c>
      <c r="AL6681">
        <v>9.9919483127642454</v>
      </c>
      <c r="AM6681">
        <v>9.3577234331532289</v>
      </c>
      <c r="AN6681">
        <v>8.7542586936625089</v>
      </c>
      <c r="AO6681">
        <v>8.2139384452881181</v>
      </c>
      <c r="AP6681">
        <v>7.6757853228306976</v>
      </c>
      <c r="AQ6681">
        <v>7.0139033385919589</v>
      </c>
      <c r="AR6681">
        <v>6.4442629972224816</v>
      </c>
      <c r="AS6681">
        <v>5.9361972391470452</v>
      </c>
      <c r="AT6681">
        <v>5.4785040949052561</v>
      </c>
      <c r="AU6681">
        <v>5.0373607684400961</v>
      </c>
    </row>
    <row r="6682" spans="1:47" ht="13.8" x14ac:dyDescent="0.25">
      <c r="A6682" s="2" t="str">
        <f t="shared" si="554"/>
        <v>CB7 Balanced PathwayWalesEngineered removalsBECCSBECCS biomethaneAdditional capital expenditure</v>
      </c>
      <c r="B6682" t="str">
        <f t="shared" si="555"/>
        <v>CB7 Balanced Pathway</v>
      </c>
      <c r="C6682" t="s">
        <v>106</v>
      </c>
      <c r="D6682" t="s">
        <v>6</v>
      </c>
      <c r="E6682" t="s">
        <v>561</v>
      </c>
      <c r="F6682" t="s">
        <v>1242</v>
      </c>
      <c r="G6682" t="s">
        <v>47</v>
      </c>
      <c r="H6682" t="s">
        <v>343</v>
      </c>
      <c r="I6682" t="s">
        <v>566</v>
      </c>
      <c r="J6682"/>
      <c r="K6682"/>
      <c r="L6682"/>
      <c r="M6682"/>
      <c r="N6682"/>
      <c r="O6682" t="s">
        <v>566</v>
      </c>
      <c r="P6682" t="s">
        <v>179</v>
      </c>
      <c r="Q6682" t="s">
        <v>97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.2041746827910858</v>
      </c>
      <c r="Z6682">
        <v>0.61563610827361603</v>
      </c>
      <c r="AA6682">
        <v>1.07080381498875</v>
      </c>
      <c r="AB6682">
        <v>1.1948075408552929</v>
      </c>
      <c r="AC6682">
        <v>1.2404356692154821</v>
      </c>
      <c r="AD6682">
        <v>1.0635960314553501</v>
      </c>
      <c r="AE6682">
        <v>0.82259604345670445</v>
      </c>
      <c r="AF6682">
        <v>0.67650710778962198</v>
      </c>
      <c r="AG6682">
        <v>0.74725444879700587</v>
      </c>
      <c r="AH6682">
        <v>0.80280050277394233</v>
      </c>
      <c r="AI6682">
        <v>0.78901044400828313</v>
      </c>
      <c r="AJ6682">
        <v>0.66215087615368229</v>
      </c>
      <c r="AK6682">
        <v>0.50563337485316362</v>
      </c>
      <c r="AL6682">
        <v>0.45743288698653017</v>
      </c>
      <c r="AM6682">
        <v>0.42807034724462839</v>
      </c>
      <c r="AN6682">
        <v>0.40014490436930428</v>
      </c>
      <c r="AO6682">
        <v>0.37513414756651331</v>
      </c>
      <c r="AP6682">
        <v>0.350183893452929</v>
      </c>
      <c r="AQ6682">
        <v>0.31964584326084122</v>
      </c>
      <c r="AR6682">
        <v>0.29336513741183712</v>
      </c>
      <c r="AS6682">
        <v>0.26993660879584302</v>
      </c>
      <c r="AT6682">
        <v>0.24884516125455231</v>
      </c>
      <c r="AU6682">
        <v>0.2285498100910639</v>
      </c>
    </row>
    <row r="6683" spans="1:47" ht="13.8" x14ac:dyDescent="0.25">
      <c r="A6683" s="2" t="str">
        <f t="shared" si="554"/>
        <v>CB7 Balanced PathwayNorthern IrelandEngineered removalsBECCSBECCS biomethaneAdditional capital expenditure annualised</v>
      </c>
      <c r="B6683" t="str">
        <f t="shared" si="555"/>
        <v>CB7 Balanced Pathway</v>
      </c>
      <c r="C6683" t="s">
        <v>106</v>
      </c>
      <c r="D6683" t="s">
        <v>6</v>
      </c>
      <c r="E6683" t="s">
        <v>561</v>
      </c>
      <c r="F6683" t="s">
        <v>1243</v>
      </c>
      <c r="G6683" t="s">
        <v>47</v>
      </c>
      <c r="H6683" t="s">
        <v>343</v>
      </c>
      <c r="I6683" t="s">
        <v>566</v>
      </c>
      <c r="J6683"/>
      <c r="K6683"/>
      <c r="L6683"/>
      <c r="M6683"/>
      <c r="N6683"/>
      <c r="O6683" t="s">
        <v>566</v>
      </c>
      <c r="P6683" t="s">
        <v>1147</v>
      </c>
      <c r="Q6683" t="s">
        <v>97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2.1947190120095241E-2</v>
      </c>
      <c r="AG6683">
        <v>4.6163219344918877E-2</v>
      </c>
      <c r="AH6683">
        <v>7.2154798801968276E-2</v>
      </c>
      <c r="AI6683">
        <v>9.7679762392245018E-2</v>
      </c>
      <c r="AJ6683">
        <v>0.11908697446156</v>
      </c>
      <c r="AK6683">
        <v>0.135426085218217</v>
      </c>
      <c r="AL6683">
        <v>0.15020360198411181</v>
      </c>
      <c r="AM6683">
        <v>0.1640304850651641</v>
      </c>
      <c r="AN6683">
        <v>0.1769539425909025</v>
      </c>
      <c r="AO6683">
        <v>0.1890697491873109</v>
      </c>
      <c r="AP6683">
        <v>0.2003329172109389</v>
      </c>
      <c r="AQ6683">
        <v>0.21057577067524991</v>
      </c>
      <c r="AR6683">
        <v>0.21994252678391191</v>
      </c>
      <c r="AS6683">
        <v>0.2285309429188575</v>
      </c>
      <c r="AT6683">
        <v>0.23642109107241829</v>
      </c>
      <c r="AU6683">
        <v>0.24364328268137711</v>
      </c>
    </row>
    <row r="6684" spans="1:47" ht="13.8" x14ac:dyDescent="0.25">
      <c r="A6684" s="2" t="str">
        <f t="shared" si="554"/>
        <v>CB7 Balanced PathwayScotlandEngineered removalsBECCSBECCS biomethaneAdditional capital expenditure annualised</v>
      </c>
      <c r="B6684" t="str">
        <f t="shared" si="555"/>
        <v>CB7 Balanced Pathway</v>
      </c>
      <c r="C6684" t="s">
        <v>106</v>
      </c>
      <c r="D6684" t="s">
        <v>6</v>
      </c>
      <c r="E6684" t="s">
        <v>561</v>
      </c>
      <c r="F6684" t="s">
        <v>1241</v>
      </c>
      <c r="G6684" t="s">
        <v>47</v>
      </c>
      <c r="H6684" t="s">
        <v>343</v>
      </c>
      <c r="I6684" t="s">
        <v>566</v>
      </c>
      <c r="J6684"/>
      <c r="K6684"/>
      <c r="L6684"/>
      <c r="M6684"/>
      <c r="N6684"/>
      <c r="O6684" t="s">
        <v>566</v>
      </c>
      <c r="P6684" t="s">
        <v>1147</v>
      </c>
      <c r="Q6684" t="s">
        <v>97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1.6499755360239319E-2</v>
      </c>
      <c r="Z6684">
        <v>6.6250513086838117E-2</v>
      </c>
      <c r="AA6684">
        <v>0.15278426322961891</v>
      </c>
      <c r="AB6684">
        <v>0.24933899693699599</v>
      </c>
      <c r="AC6684">
        <v>0.35343107163058662</v>
      </c>
      <c r="AD6684">
        <v>0.44658893990999748</v>
      </c>
      <c r="AE6684">
        <v>0.5222218498418818</v>
      </c>
      <c r="AF6684">
        <v>0.58793974586622222</v>
      </c>
      <c r="AG6684">
        <v>0.66004375033271723</v>
      </c>
      <c r="AH6684">
        <v>0.73700892141407814</v>
      </c>
      <c r="AI6684">
        <v>0.81218491325516617</v>
      </c>
      <c r="AJ6684">
        <v>0.87490020945691815</v>
      </c>
      <c r="AK6684">
        <v>0.92251917251208215</v>
      </c>
      <c r="AL6684">
        <v>0.96536781942447691</v>
      </c>
      <c r="AM6684">
        <v>1.0052589563024941</v>
      </c>
      <c r="AN6684">
        <v>1.042361809717959</v>
      </c>
      <c r="AO6684">
        <v>1.076978341694778</v>
      </c>
      <c r="AP6684">
        <v>1.1091148767649051</v>
      </c>
      <c r="AQ6684">
        <v>1.1382935623338979</v>
      </c>
      <c r="AR6684">
        <v>1.164935236198797</v>
      </c>
      <c r="AS6684">
        <v>1.1893263730565891</v>
      </c>
      <c r="AT6684">
        <v>1.2117020409963699</v>
      </c>
      <c r="AU6684">
        <v>1.2321554013894189</v>
      </c>
    </row>
    <row r="6685" spans="1:47" ht="13.8" x14ac:dyDescent="0.25">
      <c r="A6685" s="2" t="str">
        <f t="shared" si="554"/>
        <v>CB7 Balanced PathwayUnited KingdomEngineered removalsBECCSBECCS biomethaneAdditional capital expenditure annualised</v>
      </c>
      <c r="B6685" t="str">
        <f t="shared" si="555"/>
        <v>CB7 Balanced Pathway</v>
      </c>
      <c r="C6685" t="s">
        <v>106</v>
      </c>
      <c r="D6685" t="s">
        <v>6</v>
      </c>
      <c r="E6685" t="s">
        <v>561</v>
      </c>
      <c r="F6685" t="s">
        <v>95</v>
      </c>
      <c r="G6685" t="s">
        <v>47</v>
      </c>
      <c r="H6685" t="s">
        <v>343</v>
      </c>
      <c r="I6685" t="s">
        <v>566</v>
      </c>
      <c r="J6685"/>
      <c r="K6685"/>
      <c r="L6685"/>
      <c r="M6685"/>
      <c r="N6685"/>
      <c r="O6685" t="s">
        <v>566</v>
      </c>
      <c r="P6685" t="s">
        <v>1147</v>
      </c>
      <c r="Q6685" t="s">
        <v>97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.21592257392325989</v>
      </c>
      <c r="Z6685">
        <v>0.86698141864081657</v>
      </c>
      <c r="AA6685">
        <v>1.9993976062824299</v>
      </c>
      <c r="AB6685">
        <v>3.262952499757493</v>
      </c>
      <c r="AC6685">
        <v>4.5956697278611918</v>
      </c>
      <c r="AD6685">
        <v>5.7593081417160583</v>
      </c>
      <c r="AE6685">
        <v>6.678256283116486</v>
      </c>
      <c r="AF6685">
        <v>7.4524593127587204</v>
      </c>
      <c r="AG6685">
        <v>8.3077908031699153</v>
      </c>
      <c r="AH6685">
        <v>9.226975521101707</v>
      </c>
      <c r="AI6685">
        <v>10.13073014450077</v>
      </c>
      <c r="AJ6685">
        <v>10.889555377846261</v>
      </c>
      <c r="AK6685">
        <v>11.469358695527051</v>
      </c>
      <c r="AL6685">
        <v>11.994262594191341</v>
      </c>
      <c r="AM6685">
        <v>12.485848955422769</v>
      </c>
      <c r="AN6685">
        <v>12.945733692051069</v>
      </c>
      <c r="AO6685">
        <v>13.37723395389815</v>
      </c>
      <c r="AP6685">
        <v>13.78046358591266</v>
      </c>
      <c r="AQ6685">
        <v>14.14892277845855</v>
      </c>
      <c r="AR6685">
        <v>14.487457232939169</v>
      </c>
      <c r="AS6685">
        <v>14.7993016276993</v>
      </c>
      <c r="AT6685">
        <v>15.08710217152221</v>
      </c>
      <c r="AU6685">
        <v>15.35172827081408</v>
      </c>
    </row>
    <row r="6686" spans="1:47" ht="13.8" x14ac:dyDescent="0.25">
      <c r="A6686" s="2" t="str">
        <f t="shared" si="554"/>
        <v>CB7 Balanced PathwayWalesEngineered removalsBECCSBECCS biomethaneAdditional capital expenditure annualised</v>
      </c>
      <c r="B6686" t="str">
        <f t="shared" si="555"/>
        <v>CB7 Balanced Pathway</v>
      </c>
      <c r="C6686" t="s">
        <v>106</v>
      </c>
      <c r="D6686" t="s">
        <v>6</v>
      </c>
      <c r="E6686" t="s">
        <v>561</v>
      </c>
      <c r="F6686" t="s">
        <v>1242</v>
      </c>
      <c r="G6686" t="s">
        <v>47</v>
      </c>
      <c r="H6686" t="s">
        <v>343</v>
      </c>
      <c r="I6686" t="s">
        <v>566</v>
      </c>
      <c r="J6686"/>
      <c r="K6686"/>
      <c r="L6686"/>
      <c r="M6686"/>
      <c r="N6686"/>
      <c r="O6686" t="s">
        <v>566</v>
      </c>
      <c r="P6686" t="s">
        <v>1147</v>
      </c>
      <c r="Q6686" t="s">
        <v>97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1.072584481533782E-2</v>
      </c>
      <c r="Z6686">
        <v>4.3066864131713158E-2</v>
      </c>
      <c r="AA6686">
        <v>9.9319066364802602E-2</v>
      </c>
      <c r="AB6686">
        <v>0.16208551758305709</v>
      </c>
      <c r="AC6686">
        <v>0.22724893701164769</v>
      </c>
      <c r="AD6686">
        <v>0.28312249500449649</v>
      </c>
      <c r="AE6686">
        <v>0.3263356759298483</v>
      </c>
      <c r="AF6686">
        <v>0.36187441244425272</v>
      </c>
      <c r="AG6686">
        <v>0.40112969691832467</v>
      </c>
      <c r="AH6686">
        <v>0.44330296489023607</v>
      </c>
      <c r="AI6686">
        <v>0.48475180401380608</v>
      </c>
      <c r="AJ6686">
        <v>0.51953636909737888</v>
      </c>
      <c r="AK6686">
        <v>0.54609864919005713</v>
      </c>
      <c r="AL6686">
        <v>0.57012882811419796</v>
      </c>
      <c r="AM6686">
        <v>0.59261651391259662</v>
      </c>
      <c r="AN6686">
        <v>0.61363720114591458</v>
      </c>
      <c r="AO6686">
        <v>0.63334400610688768</v>
      </c>
      <c r="AP6686">
        <v>0.65174010716438313</v>
      </c>
      <c r="AQ6686">
        <v>0.66853196237295298</v>
      </c>
      <c r="AR6686">
        <v>0.6839432214727369</v>
      </c>
      <c r="AS6686">
        <v>0.69812371699913511</v>
      </c>
      <c r="AT6686">
        <v>0.71119622210200861</v>
      </c>
      <c r="AU6686">
        <v>0.72320255786362686</v>
      </c>
    </row>
    <row r="6687" spans="1:47" ht="13.8" x14ac:dyDescent="0.25">
      <c r="A6687" s="2" t="str">
        <f t="shared" ref="A6687:A6698" si="556">CONCATENATE(B6687,F6687,G6687,H6687,O6687, P6687)</f>
        <v>CB7 Balanced PathwayNorthern IrelandEngineered removalsBECCSBECCS biomethaneAdditional operating expenditure</v>
      </c>
      <c r="B6687" t="str">
        <f t="shared" ref="B6687:B6698" si="557">CONCATENATE("CB7 ", D6687)</f>
        <v>CB7 Balanced Pathway</v>
      </c>
      <c r="C6687" t="s">
        <v>106</v>
      </c>
      <c r="D6687" t="s">
        <v>6</v>
      </c>
      <c r="E6687" t="s">
        <v>561</v>
      </c>
      <c r="F6687" t="s">
        <v>1243</v>
      </c>
      <c r="G6687" t="s">
        <v>47</v>
      </c>
      <c r="H6687" t="s">
        <v>343</v>
      </c>
      <c r="I6687" t="s">
        <v>566</v>
      </c>
      <c r="J6687"/>
      <c r="K6687"/>
      <c r="L6687"/>
      <c r="M6687"/>
      <c r="N6687"/>
      <c r="O6687" t="s">
        <v>566</v>
      </c>
      <c r="P6687" t="s">
        <v>180</v>
      </c>
      <c r="Q6687" t="s">
        <v>97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9.6394102267093523E-2</v>
      </c>
      <c r="AG6687">
        <v>0.104527372073942</v>
      </c>
      <c r="AH6687">
        <v>0.1143923233882311</v>
      </c>
      <c r="AI6687">
        <v>0.12484924359934969</v>
      </c>
      <c r="AJ6687">
        <v>0.13668352408677001</v>
      </c>
      <c r="AK6687">
        <v>0.14876127750569321</v>
      </c>
      <c r="AL6687">
        <v>0.1540214823541439</v>
      </c>
      <c r="AM6687">
        <v>0.14377420336400071</v>
      </c>
      <c r="AN6687">
        <v>0.13407030829832131</v>
      </c>
      <c r="AO6687">
        <v>0.1254074318594447</v>
      </c>
      <c r="AP6687">
        <v>0.1163236170518647</v>
      </c>
      <c r="AQ6687">
        <v>0.1055561486437321</v>
      </c>
      <c r="AR6687">
        <v>9.6321980349836966E-2</v>
      </c>
      <c r="AS6687">
        <v>8.8133455200383973E-2</v>
      </c>
      <c r="AT6687">
        <v>8.0801954849249624E-2</v>
      </c>
      <c r="AU6687">
        <v>7.3812810336542314E-2</v>
      </c>
    </row>
    <row r="6688" spans="1:47" ht="13.8" x14ac:dyDescent="0.25">
      <c r="A6688" s="2" t="str">
        <f t="shared" si="556"/>
        <v>CB7 Balanced PathwayScotlandEngineered removalsBECCSBECCS biomethaneAdditional operating expenditure</v>
      </c>
      <c r="B6688" t="str">
        <f t="shared" si="557"/>
        <v>CB7 Balanced Pathway</v>
      </c>
      <c r="C6688" t="s">
        <v>106</v>
      </c>
      <c r="D6688" t="s">
        <v>6</v>
      </c>
      <c r="E6688" t="s">
        <v>561</v>
      </c>
      <c r="F6688" t="s">
        <v>1241</v>
      </c>
      <c r="G6688" t="s">
        <v>47</v>
      </c>
      <c r="H6688" t="s">
        <v>343</v>
      </c>
      <c r="I6688" t="s">
        <v>566</v>
      </c>
      <c r="J6688"/>
      <c r="K6688"/>
      <c r="L6688"/>
      <c r="M6688"/>
      <c r="N6688"/>
      <c r="O6688" t="s">
        <v>566</v>
      </c>
      <c r="P6688" t="s">
        <v>180</v>
      </c>
      <c r="Q6688" t="s">
        <v>97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4.4505413957850903E-2</v>
      </c>
      <c r="AC6688">
        <v>9.3889978060594709E-2</v>
      </c>
      <c r="AD6688">
        <v>0.15797589393266179</v>
      </c>
      <c r="AE6688">
        <v>0.22515320258910049</v>
      </c>
      <c r="AF6688">
        <v>0.28863911760386168</v>
      </c>
      <c r="AG6688">
        <v>0.3112336061753902</v>
      </c>
      <c r="AH6688">
        <v>0.33873373315070732</v>
      </c>
      <c r="AI6688">
        <v>0.36770535186056202</v>
      </c>
      <c r="AJ6688">
        <v>0.40043269862722408</v>
      </c>
      <c r="AK6688">
        <v>0.43355222221603579</v>
      </c>
      <c r="AL6688">
        <v>0.44659818147171421</v>
      </c>
      <c r="AM6688">
        <v>0.41479459920946471</v>
      </c>
      <c r="AN6688">
        <v>0.38491177660868131</v>
      </c>
      <c r="AO6688">
        <v>0.35830634473648137</v>
      </c>
      <c r="AP6688">
        <v>0.33189933693869889</v>
      </c>
      <c r="AQ6688">
        <v>0.3006964496642317</v>
      </c>
      <c r="AR6688">
        <v>0.27396664936417581</v>
      </c>
      <c r="AS6688">
        <v>0.25029937229005761</v>
      </c>
      <c r="AT6688">
        <v>0.22914623089504371</v>
      </c>
      <c r="AU6688">
        <v>0.2090390414959841</v>
      </c>
    </row>
    <row r="6689" spans="1:47" ht="13.8" x14ac:dyDescent="0.25">
      <c r="A6689" s="2" t="str">
        <f t="shared" si="556"/>
        <v>CB7 Balanced PathwayUnited KingdomEngineered removalsBECCSBECCS biomethaneAdditional operating expenditure</v>
      </c>
      <c r="B6689" t="str">
        <f t="shared" si="557"/>
        <v>CB7 Balanced Pathway</v>
      </c>
      <c r="C6689" t="s">
        <v>106</v>
      </c>
      <c r="D6689" t="s">
        <v>6</v>
      </c>
      <c r="E6689" t="s">
        <v>561</v>
      </c>
      <c r="F6689" t="s">
        <v>95</v>
      </c>
      <c r="G6689" t="s">
        <v>47</v>
      </c>
      <c r="H6689" t="s">
        <v>343</v>
      </c>
      <c r="I6689" t="s">
        <v>566</v>
      </c>
      <c r="J6689"/>
      <c r="K6689"/>
      <c r="L6689"/>
      <c r="M6689"/>
      <c r="N6689"/>
      <c r="O6689" t="s">
        <v>566</v>
      </c>
      <c r="P6689" t="s">
        <v>180</v>
      </c>
      <c r="Q6689" t="s">
        <v>97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.58241612226909756</v>
      </c>
      <c r="AC6689">
        <v>1.2020971978507169</v>
      </c>
      <c r="AD6689">
        <v>1.9732827944468461</v>
      </c>
      <c r="AE6689">
        <v>2.7356360774158701</v>
      </c>
      <c r="AF6689">
        <v>3.400371783652429</v>
      </c>
      <c r="AG6689">
        <v>3.6919988869653948</v>
      </c>
      <c r="AH6689">
        <v>4.0454515540668901</v>
      </c>
      <c r="AI6689">
        <v>4.4204991999976846</v>
      </c>
      <c r="AJ6689">
        <v>4.8450450588237821</v>
      </c>
      <c r="AK6689">
        <v>5.2788847278662594</v>
      </c>
      <c r="AL6689">
        <v>5.470910833431109</v>
      </c>
      <c r="AM6689">
        <v>5.1115957990206553</v>
      </c>
      <c r="AN6689">
        <v>4.7709282363990511</v>
      </c>
      <c r="AO6689">
        <v>4.4663423152496673</v>
      </c>
      <c r="AP6689">
        <v>4.1644703515052521</v>
      </c>
      <c r="AQ6689">
        <v>3.797099454076776</v>
      </c>
      <c r="AR6689">
        <v>3.4812808931866308</v>
      </c>
      <c r="AS6689">
        <v>3.20011554671331</v>
      </c>
      <c r="AT6689">
        <v>2.9473269823297339</v>
      </c>
      <c r="AU6689">
        <v>2.704552459242461</v>
      </c>
    </row>
    <row r="6690" spans="1:47" ht="13.8" x14ac:dyDescent="0.25">
      <c r="A6690" s="2" t="str">
        <f t="shared" si="556"/>
        <v>CB7 Balanced PathwayWalesEngineered removalsBECCSBECCS biomethaneAdditional operating expenditure</v>
      </c>
      <c r="B6690" t="str">
        <f t="shared" si="557"/>
        <v>CB7 Balanced Pathway</v>
      </c>
      <c r="C6690" t="s">
        <v>106</v>
      </c>
      <c r="D6690" t="s">
        <v>6</v>
      </c>
      <c r="E6690" t="s">
        <v>561</v>
      </c>
      <c r="F6690" t="s">
        <v>1242</v>
      </c>
      <c r="G6690" t="s">
        <v>47</v>
      </c>
      <c r="H6690" t="s">
        <v>343</v>
      </c>
      <c r="I6690" t="s">
        <v>566</v>
      </c>
      <c r="J6690"/>
      <c r="K6690"/>
      <c r="L6690"/>
      <c r="M6690"/>
      <c r="N6690"/>
      <c r="O6690" t="s">
        <v>566</v>
      </c>
      <c r="P6690" t="s">
        <v>180</v>
      </c>
      <c r="Q6690" t="s">
        <v>97</v>
      </c>
      <c r="R6690">
        <v>0</v>
      </c>
      <c r="S6690">
        <v>0</v>
      </c>
      <c r="T6690">
        <v>0</v>
      </c>
      <c r="U6690">
        <v>0</v>
      </c>
      <c r="V6690">
        <v>0</v>
      </c>
      <c r="W6690">
        <v>0</v>
      </c>
      <c r="X6690">
        <v>0</v>
      </c>
      <c r="Y6690">
        <v>0</v>
      </c>
      <c r="Z6690">
        <v>0</v>
      </c>
      <c r="AA6690">
        <v>0</v>
      </c>
      <c r="AB6690">
        <v>2.8931226744403949E-2</v>
      </c>
      <c r="AC6690">
        <v>5.8776732412274851E-2</v>
      </c>
      <c r="AD6690">
        <v>9.4749648463880953E-2</v>
      </c>
      <c r="AE6690">
        <v>0.12864222847127971</v>
      </c>
      <c r="AF6690">
        <v>0.15608943938915151</v>
      </c>
      <c r="AG6690">
        <v>0.16944362298190291</v>
      </c>
      <c r="AH6690">
        <v>0.18561004021142649</v>
      </c>
      <c r="AI6690">
        <v>0.2027370653966418</v>
      </c>
      <c r="AJ6690">
        <v>0.222096970126409</v>
      </c>
      <c r="AK6690">
        <v>0.24183927625565141</v>
      </c>
      <c r="AL6690">
        <v>0.25045911554459849</v>
      </c>
      <c r="AM6690">
        <v>0.23383065382213741</v>
      </c>
      <c r="AN6690">
        <v>0.2180724479034124</v>
      </c>
      <c r="AO6690">
        <v>0.2039797994995397</v>
      </c>
      <c r="AP6690">
        <v>0.18999104072410269</v>
      </c>
      <c r="AQ6690">
        <v>0.17304587735982491</v>
      </c>
      <c r="AR6690">
        <v>0.15847994534659429</v>
      </c>
      <c r="AS6690">
        <v>0.14551880667610151</v>
      </c>
      <c r="AT6690">
        <v>0.13387378114215309</v>
      </c>
      <c r="AU6690">
        <v>0.1227080964329258</v>
      </c>
    </row>
    <row r="6691" spans="1:47" ht="13.8" x14ac:dyDescent="0.25">
      <c r="A6691" s="2" t="str">
        <f t="shared" si="556"/>
        <v>CB7 Balanced PathwayNorthern IrelandEngineered removalsBECCSBECCS energy-from-wasteAdditional capital expenditure</v>
      </c>
      <c r="B6691" t="str">
        <f t="shared" si="557"/>
        <v>CB7 Balanced Pathway</v>
      </c>
      <c r="C6691" t="s">
        <v>106</v>
      </c>
      <c r="D6691" t="s">
        <v>6</v>
      </c>
      <c r="E6691" t="s">
        <v>569</v>
      </c>
      <c r="F6691" t="s">
        <v>1243</v>
      </c>
      <c r="G6691" t="s">
        <v>47</v>
      </c>
      <c r="H6691" t="s">
        <v>343</v>
      </c>
      <c r="I6691" t="s">
        <v>570</v>
      </c>
      <c r="J6691"/>
      <c r="K6691"/>
      <c r="L6691"/>
      <c r="M6691"/>
      <c r="N6691"/>
      <c r="O6691" t="s">
        <v>570</v>
      </c>
      <c r="P6691" t="s">
        <v>179</v>
      </c>
      <c r="Q6691" t="s">
        <v>97</v>
      </c>
      <c r="R6691">
        <v>0</v>
      </c>
      <c r="S6691">
        <v>0</v>
      </c>
      <c r="T6691">
        <v>0</v>
      </c>
      <c r="U6691">
        <v>0</v>
      </c>
      <c r="V6691">
        <v>0</v>
      </c>
      <c r="W6691">
        <v>0</v>
      </c>
      <c r="X6691">
        <v>0</v>
      </c>
      <c r="Y6691">
        <v>2.3125111454405669</v>
      </c>
      <c r="Z6691">
        <v>1.661816597012026</v>
      </c>
      <c r="AA6691">
        <v>1.4356631437704499</v>
      </c>
      <c r="AB6691">
        <v>1.1850169196983471</v>
      </c>
      <c r="AC6691">
        <v>8.4847452315438124E-2</v>
      </c>
      <c r="AD6691">
        <v>0.23264065395171221</v>
      </c>
      <c r="AE6691">
        <v>0.20968269062724579</v>
      </c>
      <c r="AF6691">
        <v>0.21668271727752289</v>
      </c>
      <c r="AG6691">
        <v>0.75765047648238437</v>
      </c>
      <c r="AH6691">
        <v>0.81111317333510269</v>
      </c>
      <c r="AI6691">
        <v>0.8405251516460811</v>
      </c>
      <c r="AJ6691">
        <v>0.83701761206293412</v>
      </c>
      <c r="AK6691">
        <v>0.8141112454945032</v>
      </c>
      <c r="AL6691">
        <v>0.54466094471756898</v>
      </c>
      <c r="AM6691">
        <v>0.88224327708385308</v>
      </c>
      <c r="AN6691">
        <v>0.41071584363784702</v>
      </c>
      <c r="AO6691">
        <v>1.1264689191867241</v>
      </c>
      <c r="AP6691">
        <v>0.47152743344600612</v>
      </c>
      <c r="AQ6691">
        <v>0.2053396633680844</v>
      </c>
      <c r="AR6691">
        <v>0.20280358899544201</v>
      </c>
      <c r="AS6691">
        <v>0.19975125963340329</v>
      </c>
      <c r="AT6691">
        <v>0.1970720118768329</v>
      </c>
      <c r="AU6691">
        <v>0.19262490308915439</v>
      </c>
    </row>
    <row r="6692" spans="1:47" ht="13.8" x14ac:dyDescent="0.25">
      <c r="A6692" s="2" t="str">
        <f t="shared" si="556"/>
        <v>CB7 Balanced PathwayScotlandEngineered removalsBECCSBECCS energy-from-wasteAdditional capital expenditure</v>
      </c>
      <c r="B6692" t="str">
        <f t="shared" si="557"/>
        <v>CB7 Balanced Pathway</v>
      </c>
      <c r="C6692" t="s">
        <v>106</v>
      </c>
      <c r="D6692" t="s">
        <v>6</v>
      </c>
      <c r="E6692" t="s">
        <v>569</v>
      </c>
      <c r="F6692" t="s">
        <v>1241</v>
      </c>
      <c r="G6692" t="s">
        <v>47</v>
      </c>
      <c r="H6692" t="s">
        <v>343</v>
      </c>
      <c r="I6692" t="s">
        <v>570</v>
      </c>
      <c r="J6692"/>
      <c r="K6692"/>
      <c r="L6692"/>
      <c r="M6692"/>
      <c r="N6692"/>
      <c r="O6692" t="s">
        <v>570</v>
      </c>
      <c r="P6692" t="s">
        <v>179</v>
      </c>
      <c r="Q6692" t="s">
        <v>97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59.09613819314098</v>
      </c>
      <c r="Z6692">
        <v>42.467662680158938</v>
      </c>
      <c r="AA6692">
        <v>43.550042991241718</v>
      </c>
      <c r="AB6692">
        <v>43.729484874961138</v>
      </c>
      <c r="AC6692">
        <v>3.3381165589781991</v>
      </c>
      <c r="AD6692">
        <v>9.846979561659488</v>
      </c>
      <c r="AE6692">
        <v>9.6642683809505474</v>
      </c>
      <c r="AF6692">
        <v>10.314593172533341</v>
      </c>
      <c r="AG6692">
        <v>34.370743020516429</v>
      </c>
      <c r="AH6692">
        <v>35.147909954014473</v>
      </c>
      <c r="AI6692">
        <v>34.864405568319121</v>
      </c>
      <c r="AJ6692">
        <v>33.297865971110397</v>
      </c>
      <c r="AK6692">
        <v>31.733286891445111</v>
      </c>
      <c r="AL6692">
        <v>20.6702319446747</v>
      </c>
      <c r="AM6692">
        <v>31.021128454824609</v>
      </c>
      <c r="AN6692">
        <v>14.812168146245909</v>
      </c>
      <c r="AO6692">
        <v>39.261036297861693</v>
      </c>
      <c r="AP6692">
        <v>16.208960308578689</v>
      </c>
      <c r="AQ6692">
        <v>7.0545760674478588</v>
      </c>
      <c r="AR6692">
        <v>6.9634435866174336</v>
      </c>
      <c r="AS6692">
        <v>6.8547050065635267</v>
      </c>
      <c r="AT6692">
        <v>6.7588915367650388</v>
      </c>
      <c r="AU6692">
        <v>6.6025957650664191</v>
      </c>
    </row>
    <row r="6693" spans="1:47" ht="13.8" x14ac:dyDescent="0.25">
      <c r="A6693" s="2" t="str">
        <f t="shared" si="556"/>
        <v>CB7 Balanced PathwayUnited KingdomEngineered removalsBECCSBECCS energy-from-wasteAdditional capital expenditure</v>
      </c>
      <c r="B6693" t="str">
        <f t="shared" si="557"/>
        <v>CB7 Balanced Pathway</v>
      </c>
      <c r="C6693" t="s">
        <v>106</v>
      </c>
      <c r="D6693" t="s">
        <v>6</v>
      </c>
      <c r="E6693" t="s">
        <v>569</v>
      </c>
      <c r="F6693" t="s">
        <v>95</v>
      </c>
      <c r="G6693" t="s">
        <v>47</v>
      </c>
      <c r="H6693" t="s">
        <v>343</v>
      </c>
      <c r="I6693" t="s">
        <v>570</v>
      </c>
      <c r="J6693"/>
      <c r="K6693"/>
      <c r="L6693"/>
      <c r="M6693"/>
      <c r="N6693"/>
      <c r="O6693" t="s">
        <v>570</v>
      </c>
      <c r="P6693" t="s">
        <v>179</v>
      </c>
      <c r="Q6693" t="s">
        <v>97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1352.419790740536</v>
      </c>
      <c r="Z6693">
        <v>1051.592515681974</v>
      </c>
      <c r="AA6693">
        <v>1001.524807649625</v>
      </c>
      <c r="AB6693">
        <v>929.88418289562981</v>
      </c>
      <c r="AC6693">
        <v>69.900398725376363</v>
      </c>
      <c r="AD6693">
        <v>202.8484673965807</v>
      </c>
      <c r="AE6693">
        <v>195.5480843503928</v>
      </c>
      <c r="AF6693">
        <v>208.0540594006757</v>
      </c>
      <c r="AG6693">
        <v>692.16213981293674</v>
      </c>
      <c r="AH6693">
        <v>706.66527581626883</v>
      </c>
      <c r="AI6693">
        <v>699.8296430954789</v>
      </c>
      <c r="AJ6693">
        <v>667.30255513459952</v>
      </c>
      <c r="AK6693">
        <v>646.18431433366732</v>
      </c>
      <c r="AL6693">
        <v>427.12765297841349</v>
      </c>
      <c r="AM6693">
        <v>669.08172653906536</v>
      </c>
      <c r="AN6693">
        <v>314.91377852371079</v>
      </c>
      <c r="AO6693">
        <v>851.08226565462382</v>
      </c>
      <c r="AP6693">
        <v>354.16794801535463</v>
      </c>
      <c r="AQ6693">
        <v>154.1731353517041</v>
      </c>
      <c r="AR6693">
        <v>152.21077874055169</v>
      </c>
      <c r="AS6693">
        <v>149.86270033402809</v>
      </c>
      <c r="AT6693">
        <v>147.79630440901099</v>
      </c>
      <c r="AU6693">
        <v>144.40625195153791</v>
      </c>
    </row>
    <row r="6694" spans="1:47" ht="13.8" x14ac:dyDescent="0.25">
      <c r="A6694" s="2" t="str">
        <f t="shared" si="556"/>
        <v>CB7 Balanced PathwayWalesEngineered removalsBECCSBECCS energy-from-wasteAdditional capital expenditure</v>
      </c>
      <c r="B6694" t="str">
        <f t="shared" si="557"/>
        <v>CB7 Balanced Pathway</v>
      </c>
      <c r="C6694" t="s">
        <v>106</v>
      </c>
      <c r="D6694" t="s">
        <v>6</v>
      </c>
      <c r="E6694" t="s">
        <v>569</v>
      </c>
      <c r="F6694" t="s">
        <v>1242</v>
      </c>
      <c r="G6694" t="s">
        <v>47</v>
      </c>
      <c r="H6694" t="s">
        <v>343</v>
      </c>
      <c r="I6694" t="s">
        <v>570</v>
      </c>
      <c r="J6694"/>
      <c r="K6694"/>
      <c r="L6694"/>
      <c r="M6694"/>
      <c r="N6694"/>
      <c r="O6694" t="s">
        <v>570</v>
      </c>
      <c r="P6694" t="s">
        <v>179</v>
      </c>
      <c r="Q6694" t="s">
        <v>97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75.666767372781919</v>
      </c>
      <c r="Z6694">
        <v>62.347317117253681</v>
      </c>
      <c r="AA6694">
        <v>60.627516737635361</v>
      </c>
      <c r="AB6694">
        <v>57.483926048475666</v>
      </c>
      <c r="AC6694">
        <v>4.3712810253773444</v>
      </c>
      <c r="AD6694">
        <v>13.11175419135237</v>
      </c>
      <c r="AE6694">
        <v>13.09777259640536</v>
      </c>
      <c r="AF6694">
        <v>14.213507011439599</v>
      </c>
      <c r="AG6694">
        <v>48.340226500584862</v>
      </c>
      <c r="AH6694">
        <v>50.430386079450088</v>
      </c>
      <c r="AI6694">
        <v>51.01039602521076</v>
      </c>
      <c r="AJ6694">
        <v>49.658636605083643</v>
      </c>
      <c r="AK6694">
        <v>48.200112050776639</v>
      </c>
      <c r="AL6694">
        <v>31.75528390844255</v>
      </c>
      <c r="AM6694">
        <v>49.276889480994882</v>
      </c>
      <c r="AN6694">
        <v>23.26565455912035</v>
      </c>
      <c r="AO6694">
        <v>62.612807894408633</v>
      </c>
      <c r="AP6694">
        <v>26.011234921874529</v>
      </c>
      <c r="AQ6694">
        <v>11.320555281831741</v>
      </c>
      <c r="AR6694">
        <v>11.174082634296081</v>
      </c>
      <c r="AS6694">
        <v>10.999364808634461</v>
      </c>
      <c r="AT6694">
        <v>10.84539426894281</v>
      </c>
      <c r="AU6694">
        <v>10.59438177793457</v>
      </c>
    </row>
    <row r="6695" spans="1:47" ht="13.8" x14ac:dyDescent="0.25">
      <c r="A6695" s="2" t="str">
        <f t="shared" si="556"/>
        <v>CB7 Balanced PathwayNorthern IrelandEngineered removalsBECCSBECCS energy-from-wasteAdditional capital expenditure annualised</v>
      </c>
      <c r="B6695" t="str">
        <f t="shared" si="557"/>
        <v>CB7 Balanced Pathway</v>
      </c>
      <c r="C6695" t="s">
        <v>106</v>
      </c>
      <c r="D6695" t="s">
        <v>6</v>
      </c>
      <c r="E6695" t="s">
        <v>569</v>
      </c>
      <c r="F6695" t="s">
        <v>1243</v>
      </c>
      <c r="G6695" t="s">
        <v>47</v>
      </c>
      <c r="H6695" t="s">
        <v>343</v>
      </c>
      <c r="I6695" t="s">
        <v>570</v>
      </c>
      <c r="J6695"/>
      <c r="K6695"/>
      <c r="L6695"/>
      <c r="M6695"/>
      <c r="N6695"/>
      <c r="O6695" t="s">
        <v>570</v>
      </c>
      <c r="P6695" t="s">
        <v>1147</v>
      </c>
      <c r="Q6695" t="s">
        <v>97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.11346138518673871</v>
      </c>
      <c r="Z6695">
        <v>0.1847876044462187</v>
      </c>
      <c r="AA6695">
        <v>0.235489438238147</v>
      </c>
      <c r="AB6695">
        <v>0.26428235662066951</v>
      </c>
      <c r="AC6695">
        <v>0.25202996294449398</v>
      </c>
      <c r="AD6695">
        <v>0.24588792500981821</v>
      </c>
      <c r="AE6695">
        <v>0.2366581812963528</v>
      </c>
      <c r="AF6695">
        <v>0.2369642355400936</v>
      </c>
      <c r="AG6695">
        <v>0.28240869996784002</v>
      </c>
      <c r="AH6695">
        <v>0.33138600958444753</v>
      </c>
      <c r="AI6695">
        <v>0.38267769629843512</v>
      </c>
      <c r="AJ6695">
        <v>0.43459375133075928</v>
      </c>
      <c r="AK6695">
        <v>0.46976313878994058</v>
      </c>
      <c r="AL6695">
        <v>0.49447587868948312</v>
      </c>
      <c r="AM6695">
        <v>0.51845466924408778</v>
      </c>
      <c r="AN6695">
        <v>0.53584615623441911</v>
      </c>
      <c r="AO6695">
        <v>0.56486293308629398</v>
      </c>
      <c r="AP6695">
        <v>0.63070034613432246</v>
      </c>
      <c r="AQ6695">
        <v>0.63094209093095022</v>
      </c>
      <c r="AR6695">
        <v>0.63118342840694353</v>
      </c>
      <c r="AS6695">
        <v>0.63142435959088972</v>
      </c>
      <c r="AT6695">
        <v>0.631664885507916</v>
      </c>
      <c r="AU6695">
        <v>0.6319050071797031</v>
      </c>
    </row>
    <row r="6696" spans="1:47" ht="13.8" x14ac:dyDescent="0.25">
      <c r="A6696" s="2" t="str">
        <f t="shared" si="556"/>
        <v>CB7 Balanced PathwayScotlandEngineered removalsBECCSBECCS energy-from-wasteAdditional capital expenditure annualised</v>
      </c>
      <c r="B6696" t="str">
        <f t="shared" si="557"/>
        <v>CB7 Balanced Pathway</v>
      </c>
      <c r="C6696" t="s">
        <v>106</v>
      </c>
      <c r="D6696" t="s">
        <v>6</v>
      </c>
      <c r="E6696" t="s">
        <v>569</v>
      </c>
      <c r="F6696" t="s">
        <v>1241</v>
      </c>
      <c r="G6696" t="s">
        <v>47</v>
      </c>
      <c r="H6696" t="s">
        <v>343</v>
      </c>
      <c r="I6696" t="s">
        <v>570</v>
      </c>
      <c r="J6696"/>
      <c r="K6696"/>
      <c r="L6696"/>
      <c r="M6696"/>
      <c r="N6696"/>
      <c r="O6696" t="s">
        <v>570</v>
      </c>
      <c r="P6696" t="s">
        <v>1147</v>
      </c>
      <c r="Q6696" t="s">
        <v>97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2.8995015707495262</v>
      </c>
      <c r="Z6696">
        <v>4.722240509095041</v>
      </c>
      <c r="AA6696">
        <v>7.1434411364219299</v>
      </c>
      <c r="AB6696">
        <v>9.7525454062753312</v>
      </c>
      <c r="AC6696">
        <v>9.9155056481360084</v>
      </c>
      <c r="AD6696">
        <v>10.40769672412074</v>
      </c>
      <c r="AE6696">
        <v>10.90756786720868</v>
      </c>
      <c r="AF6696">
        <v>11.28003985156769</v>
      </c>
      <c r="AG6696">
        <v>12.81144426704315</v>
      </c>
      <c r="AH6696">
        <v>14.3599265895319</v>
      </c>
      <c r="AI6696">
        <v>15.87320781486444</v>
      </c>
      <c r="AJ6696">
        <v>17.288817194692012</v>
      </c>
      <c r="AK6696">
        <v>18.310923153004879</v>
      </c>
      <c r="AL6696">
        <v>18.7656765235085</v>
      </c>
      <c r="AM6696">
        <v>19.172796415339889</v>
      </c>
      <c r="AN6696">
        <v>19.324901850298101</v>
      </c>
      <c r="AO6696">
        <v>19.881567346902582</v>
      </c>
      <c r="AP6696">
        <v>21.680598310869421</v>
      </c>
      <c r="AQ6696">
        <v>21.676420919460849</v>
      </c>
      <c r="AR6696">
        <v>21.672250566622459</v>
      </c>
      <c r="AS6696">
        <v>21.668087234580089</v>
      </c>
      <c r="AT6696">
        <v>21.663930905619381</v>
      </c>
      <c r="AU6696">
        <v>21.659781562085499</v>
      </c>
    </row>
    <row r="6697" spans="1:47" ht="13.8" x14ac:dyDescent="0.25">
      <c r="A6697" s="2" t="str">
        <f t="shared" si="556"/>
        <v>CB7 Balanced PathwayUnited KingdomEngineered removalsBECCSBECCS energy-from-wasteAdditional capital expenditure annualised</v>
      </c>
      <c r="B6697" t="str">
        <f t="shared" si="557"/>
        <v>CB7 Balanced Pathway</v>
      </c>
      <c r="C6697" t="s">
        <v>106</v>
      </c>
      <c r="D6697" t="s">
        <v>6</v>
      </c>
      <c r="E6697" t="s">
        <v>569</v>
      </c>
      <c r="F6697" t="s">
        <v>95</v>
      </c>
      <c r="G6697" t="s">
        <v>47</v>
      </c>
      <c r="H6697" t="s">
        <v>343</v>
      </c>
      <c r="I6697" t="s">
        <v>570</v>
      </c>
      <c r="J6697"/>
      <c r="K6697"/>
      <c r="L6697"/>
      <c r="M6697"/>
      <c r="N6697"/>
      <c r="O6697" t="s">
        <v>570</v>
      </c>
      <c r="P6697" t="s">
        <v>1147</v>
      </c>
      <c r="Q6697" t="s">
        <v>97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66.355322487384811</v>
      </c>
      <c r="Z6697">
        <v>116.9330371208457</v>
      </c>
      <c r="AA6697">
        <v>164.27844885365991</v>
      </c>
      <c r="AB6697">
        <v>207.3826788080801</v>
      </c>
      <c r="AC6697">
        <v>207.63139516631691</v>
      </c>
      <c r="AD6697">
        <v>214.39928014438891</v>
      </c>
      <c r="AE6697">
        <v>220.70517055992249</v>
      </c>
      <c r="AF6697">
        <v>227.5279346517984</v>
      </c>
      <c r="AG6697">
        <v>257.99839918146557</v>
      </c>
      <c r="AH6697">
        <v>288.71308414553113</v>
      </c>
      <c r="AI6697">
        <v>318.62127515953262</v>
      </c>
      <c r="AJ6697">
        <v>346.47481310911928</v>
      </c>
      <c r="AK6697">
        <v>372.86497811957662</v>
      </c>
      <c r="AL6697">
        <v>387.77210587147289</v>
      </c>
      <c r="AM6697">
        <v>401.92053774203822</v>
      </c>
      <c r="AN6697">
        <v>410.85665523042388</v>
      </c>
      <c r="AO6697">
        <v>428.57031515852469</v>
      </c>
      <c r="AP6697">
        <v>473.72396929381438</v>
      </c>
      <c r="AQ6697">
        <v>473.72396929381438</v>
      </c>
      <c r="AR6697">
        <v>473.72396929381438</v>
      </c>
      <c r="AS6697">
        <v>473.72396929381438</v>
      </c>
      <c r="AT6697">
        <v>473.72396929381438</v>
      </c>
      <c r="AU6697">
        <v>473.72396929381438</v>
      </c>
    </row>
    <row r="6698" spans="1:47" ht="13.8" x14ac:dyDescent="0.25">
      <c r="A6698" s="2" t="str">
        <f t="shared" si="556"/>
        <v>CB7 Balanced PathwayWalesEngineered removalsBECCSBECCS energy-from-wasteAdditional capital expenditure annualised</v>
      </c>
      <c r="B6698" t="str">
        <f t="shared" si="557"/>
        <v>CB7 Balanced Pathway</v>
      </c>
      <c r="C6698" t="s">
        <v>106</v>
      </c>
      <c r="D6698" t="s">
        <v>6</v>
      </c>
      <c r="E6698" t="s">
        <v>569</v>
      </c>
      <c r="F6698" t="s">
        <v>1242</v>
      </c>
      <c r="G6698" t="s">
        <v>47</v>
      </c>
      <c r="H6698" t="s">
        <v>343</v>
      </c>
      <c r="I6698" t="s">
        <v>570</v>
      </c>
      <c r="J6698"/>
      <c r="K6698"/>
      <c r="L6698"/>
      <c r="M6698"/>
      <c r="N6698"/>
      <c r="O6698" t="s">
        <v>570</v>
      </c>
      <c r="P6698" t="s">
        <v>1147</v>
      </c>
      <c r="Q6698" t="s">
        <v>97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3.7125253452920961</v>
      </c>
      <c r="Z6698">
        <v>6.9327815081766602</v>
      </c>
      <c r="AA6698">
        <v>9.9446307584548528</v>
      </c>
      <c r="AB6698">
        <v>12.82005952097853</v>
      </c>
      <c r="AC6698">
        <v>12.984406305448569</v>
      </c>
      <c r="AD6698">
        <v>13.85837761623389</v>
      </c>
      <c r="AE6698">
        <v>14.78278933003987</v>
      </c>
      <c r="AF6698">
        <v>15.543892312351611</v>
      </c>
      <c r="AG6698">
        <v>18.018467546622741</v>
      </c>
      <c r="AH6698">
        <v>20.603690032497699</v>
      </c>
      <c r="AI6698">
        <v>23.22421976304879</v>
      </c>
      <c r="AJ6698">
        <v>25.783607007962921</v>
      </c>
      <c r="AK6698">
        <v>27.812705023189061</v>
      </c>
      <c r="AL6698">
        <v>28.82935166538044</v>
      </c>
      <c r="AM6698">
        <v>29.785840248643499</v>
      </c>
      <c r="AN6698">
        <v>30.353860852699839</v>
      </c>
      <c r="AO6698">
        <v>31.56750994549537</v>
      </c>
      <c r="AP6698">
        <v>34.791814229587096</v>
      </c>
      <c r="AQ6698">
        <v>34.784389449469103</v>
      </c>
      <c r="AR6698">
        <v>34.776977179511363</v>
      </c>
      <c r="AS6698">
        <v>34.769577388122578</v>
      </c>
      <c r="AT6698">
        <v>34.762190043817718</v>
      </c>
      <c r="AU6698">
        <v>34.754815115217554</v>
      </c>
    </row>
    <row r="6699" spans="1:47" ht="13.8" x14ac:dyDescent="0.25">
      <c r="A6699" s="2" t="str">
        <f t="shared" ref="A6699:A6708" si="558">CONCATENATE(B6699,F6699,G6699,H6699,O6699, P6699)</f>
        <v>CB7 Balanced PathwayNorthern IrelandEngineered removalsBECCSBECCS energy-from-wasteAdditional operating expenditure</v>
      </c>
      <c r="B6699" t="str">
        <f t="shared" ref="B6699:B6707" si="559">CONCATENATE("CB7 ", D6699)</f>
        <v>CB7 Balanced Pathway</v>
      </c>
      <c r="C6699" t="s">
        <v>106</v>
      </c>
      <c r="D6699" t="s">
        <v>6</v>
      </c>
      <c r="E6699" t="s">
        <v>569</v>
      </c>
      <c r="F6699" t="s">
        <v>1243</v>
      </c>
      <c r="G6699" t="s">
        <v>47</v>
      </c>
      <c r="H6699" t="s">
        <v>343</v>
      </c>
      <c r="I6699" t="s">
        <v>570</v>
      </c>
      <c r="J6699"/>
      <c r="K6699"/>
      <c r="L6699"/>
      <c r="M6699"/>
      <c r="N6699"/>
      <c r="O6699" t="s">
        <v>570</v>
      </c>
      <c r="P6699" t="s">
        <v>180</v>
      </c>
      <c r="Q6699" t="s">
        <v>97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.2375629711274416</v>
      </c>
      <c r="Z6699">
        <v>0.38559296814077548</v>
      </c>
      <c r="AA6699">
        <v>0.48953474983377221</v>
      </c>
      <c r="AB6699">
        <v>0.54934917046877485</v>
      </c>
      <c r="AC6699">
        <v>0.52384244607235253</v>
      </c>
      <c r="AD6699">
        <v>0.511038850567203</v>
      </c>
      <c r="AE6699">
        <v>0.49182028983942899</v>
      </c>
      <c r="AF6699">
        <v>0.49242027174844921</v>
      </c>
      <c r="AG6699">
        <v>0.58691668495484572</v>
      </c>
      <c r="AH6699">
        <v>0.68877569514895254</v>
      </c>
      <c r="AI6699">
        <v>0.79546678532244575</v>
      </c>
      <c r="AJ6699">
        <v>0.90347809562517634</v>
      </c>
      <c r="AK6699">
        <v>0.97669357694101455</v>
      </c>
      <c r="AL6699">
        <v>1.035495678427006</v>
      </c>
      <c r="AM6699">
        <v>1.0858346069065039</v>
      </c>
      <c r="AN6699">
        <v>1.1223872176363701</v>
      </c>
      <c r="AO6699">
        <v>1.183301368579553</v>
      </c>
      <c r="AP6699">
        <v>1.321371852537927</v>
      </c>
      <c r="AQ6699">
        <v>1.3038662602837121</v>
      </c>
      <c r="AR6699">
        <v>1.287913413542626</v>
      </c>
      <c r="AS6699">
        <v>1.26867791270321</v>
      </c>
      <c r="AT6699">
        <v>1.251807701118222</v>
      </c>
      <c r="AU6699">
        <v>1.223702683589496</v>
      </c>
    </row>
    <row r="6700" spans="1:47" ht="13.8" x14ac:dyDescent="0.25">
      <c r="A6700" s="2" t="str">
        <f t="shared" si="558"/>
        <v>CB7 Balanced PathwayScotlandEngineered removalsBECCSBECCS energy-from-wasteAdditional operating expenditure</v>
      </c>
      <c r="B6700" t="str">
        <f t="shared" si="559"/>
        <v>CB7 Balanced Pathway</v>
      </c>
      <c r="C6700" t="s">
        <v>106</v>
      </c>
      <c r="D6700" t="s">
        <v>6</v>
      </c>
      <c r="E6700" t="s">
        <v>569</v>
      </c>
      <c r="F6700" t="s">
        <v>1241</v>
      </c>
      <c r="G6700" t="s">
        <v>47</v>
      </c>
      <c r="H6700" t="s">
        <v>343</v>
      </c>
      <c r="I6700" t="s">
        <v>570</v>
      </c>
      <c r="J6700"/>
      <c r="K6700"/>
      <c r="L6700"/>
      <c r="M6700"/>
      <c r="N6700"/>
      <c r="O6700" t="s">
        <v>570</v>
      </c>
      <c r="P6700" t="s">
        <v>180</v>
      </c>
      <c r="Q6700" t="s">
        <v>97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6.0709130846786934</v>
      </c>
      <c r="Z6700">
        <v>9.8538142730591787</v>
      </c>
      <c r="AA6700">
        <v>14.84976437089361</v>
      </c>
      <c r="AB6700">
        <v>20.272078686608019</v>
      </c>
      <c r="AC6700">
        <v>20.60930641769658</v>
      </c>
      <c r="AD6700">
        <v>21.63073835664899</v>
      </c>
      <c r="AE6700">
        <v>22.667981138484681</v>
      </c>
      <c r="AF6700">
        <v>23.440331729310639</v>
      </c>
      <c r="AG6700">
        <v>26.625420532557971</v>
      </c>
      <c r="AH6700">
        <v>29.84666863696394</v>
      </c>
      <c r="AI6700">
        <v>32.995415503385779</v>
      </c>
      <c r="AJ6700">
        <v>35.941767655062463</v>
      </c>
      <c r="AK6700">
        <v>38.070592506402377</v>
      </c>
      <c r="AL6700">
        <v>39.297724682450649</v>
      </c>
      <c r="AM6700">
        <v>40.154881600936463</v>
      </c>
      <c r="AN6700">
        <v>40.47807858000791</v>
      </c>
      <c r="AO6700">
        <v>41.648839874402491</v>
      </c>
      <c r="AP6700">
        <v>45.422731301407751</v>
      </c>
      <c r="AQ6700">
        <v>44.795163116936713</v>
      </c>
      <c r="AR6700">
        <v>44.221665129671493</v>
      </c>
      <c r="AS6700">
        <v>43.536210264122943</v>
      </c>
      <c r="AT6700">
        <v>42.932694481411929</v>
      </c>
      <c r="AU6700">
        <v>41.944805821025398</v>
      </c>
    </row>
    <row r="6701" spans="1:47" ht="13.8" x14ac:dyDescent="0.25">
      <c r="A6701" s="2" t="str">
        <f t="shared" si="558"/>
        <v>CB7 Balanced PathwayUnited KingdomEngineered removalsBECCSBECCS energy-from-wasteAdditional operating expenditure</v>
      </c>
      <c r="B6701" t="str">
        <f t="shared" si="559"/>
        <v>CB7 Balanced Pathway</v>
      </c>
      <c r="C6701" t="s">
        <v>106</v>
      </c>
      <c r="D6701" t="s">
        <v>6</v>
      </c>
      <c r="E6701" t="s">
        <v>569</v>
      </c>
      <c r="F6701" t="s">
        <v>95</v>
      </c>
      <c r="G6701" t="s">
        <v>47</v>
      </c>
      <c r="H6701" t="s">
        <v>343</v>
      </c>
      <c r="I6701" t="s">
        <v>570</v>
      </c>
      <c r="J6701"/>
      <c r="K6701"/>
      <c r="L6701"/>
      <c r="M6701"/>
      <c r="N6701"/>
      <c r="O6701" t="s">
        <v>570</v>
      </c>
      <c r="P6701" t="s">
        <v>180</v>
      </c>
      <c r="Q6701" t="s">
        <v>97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138.93332550346051</v>
      </c>
      <c r="Z6701">
        <v>244.00206384116589</v>
      </c>
      <c r="AA6701">
        <v>341.50155507751032</v>
      </c>
      <c r="AB6701">
        <v>431.0749458630379</v>
      </c>
      <c r="AC6701">
        <v>431.56034566133252</v>
      </c>
      <c r="AD6701">
        <v>445.59472240472701</v>
      </c>
      <c r="AE6701">
        <v>458.66692779961181</v>
      </c>
      <c r="AF6701">
        <v>472.81129642302159</v>
      </c>
      <c r="AG6701">
        <v>536.18590782963304</v>
      </c>
      <c r="AH6701">
        <v>600.08132353053031</v>
      </c>
      <c r="AI6701">
        <v>662.31359689391002</v>
      </c>
      <c r="AJ6701">
        <v>720.2874025946918</v>
      </c>
      <c r="AK6701">
        <v>775.23074742245126</v>
      </c>
      <c r="AL6701">
        <v>812.04434260503763</v>
      </c>
      <c r="AM6701">
        <v>841.76930982814861</v>
      </c>
      <c r="AN6701">
        <v>860.58330874678052</v>
      </c>
      <c r="AO6701">
        <v>897.78919938826823</v>
      </c>
      <c r="AP6701">
        <v>992.49274672837055</v>
      </c>
      <c r="AQ6701">
        <v>978.9689246100387</v>
      </c>
      <c r="AR6701">
        <v>966.62147152697139</v>
      </c>
      <c r="AS6701">
        <v>951.82127111877037</v>
      </c>
      <c r="AT6701">
        <v>938.80683661789101</v>
      </c>
      <c r="AU6701">
        <v>917.38043838708268</v>
      </c>
    </row>
    <row r="6702" spans="1:47" ht="13.8" x14ac:dyDescent="0.25">
      <c r="A6702" s="2" t="str">
        <f t="shared" si="558"/>
        <v>CB7 Balanced PathwayWalesEngineered removalsBECCSBECCS energy-from-wasteAdditional operating expenditure</v>
      </c>
      <c r="B6702" t="str">
        <f t="shared" si="559"/>
        <v>CB7 Balanced Pathway</v>
      </c>
      <c r="C6702" t="s">
        <v>106</v>
      </c>
      <c r="D6702" t="s">
        <v>6</v>
      </c>
      <c r="E6702" t="s">
        <v>569</v>
      </c>
      <c r="F6702" t="s">
        <v>1242</v>
      </c>
      <c r="G6702" t="s">
        <v>47</v>
      </c>
      <c r="H6702" t="s">
        <v>343</v>
      </c>
      <c r="I6702" t="s">
        <v>570</v>
      </c>
      <c r="J6702"/>
      <c r="K6702"/>
      <c r="L6702"/>
      <c r="M6702"/>
      <c r="N6702"/>
      <c r="O6702" t="s">
        <v>570</v>
      </c>
      <c r="P6702" t="s">
        <v>180</v>
      </c>
      <c r="Q6702" t="s">
        <v>97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7.7732045132532388</v>
      </c>
      <c r="Z6702">
        <v>14.466510387537101</v>
      </c>
      <c r="AA6702">
        <v>20.672869097450771</v>
      </c>
      <c r="AB6702">
        <v>26.648351230341142</v>
      </c>
      <c r="AC6702">
        <v>26.987994127275471</v>
      </c>
      <c r="AD6702">
        <v>28.80242845370968</v>
      </c>
      <c r="AE6702">
        <v>30.721421474252981</v>
      </c>
      <c r="AF6702">
        <v>32.300771713635882</v>
      </c>
      <c r="AG6702">
        <v>37.446931491963888</v>
      </c>
      <c r="AH6702">
        <v>42.824140169836468</v>
      </c>
      <c r="AI6702">
        <v>48.275861423936313</v>
      </c>
      <c r="AJ6702">
        <v>53.601608597849037</v>
      </c>
      <c r="AK6702">
        <v>57.825929943070157</v>
      </c>
      <c r="AL6702">
        <v>60.372346453931868</v>
      </c>
      <c r="AM6702">
        <v>62.382495628636981</v>
      </c>
      <c r="AN6702">
        <v>63.579415529256977</v>
      </c>
      <c r="AO6702">
        <v>66.129100589163286</v>
      </c>
      <c r="AP6702">
        <v>72.89186426403819</v>
      </c>
      <c r="AQ6702">
        <v>71.883287610138211</v>
      </c>
      <c r="AR6702">
        <v>70.961519862782495</v>
      </c>
      <c r="AS6702">
        <v>69.860141117958449</v>
      </c>
      <c r="AT6702">
        <v>68.8902900936083</v>
      </c>
      <c r="AU6702">
        <v>67.303724517020342</v>
      </c>
    </row>
    <row r="6703" spans="1:47" ht="13.8" x14ac:dyDescent="0.25">
      <c r="A6703" s="2" t="str">
        <f t="shared" si="558"/>
        <v>CB7 Balanced PathwayNorthern IrelandEngineered removalsBECCSBECCS hydrogen (domestic biomass)Additional capital expenditure</v>
      </c>
      <c r="B6703" t="str">
        <f t="shared" si="559"/>
        <v>CB7 Balanced Pathway</v>
      </c>
      <c r="C6703" t="s">
        <v>106</v>
      </c>
      <c r="D6703" t="s">
        <v>6</v>
      </c>
      <c r="E6703" t="s">
        <v>280</v>
      </c>
      <c r="F6703" t="s">
        <v>1243</v>
      </c>
      <c r="G6703" t="s">
        <v>47</v>
      </c>
      <c r="H6703" t="s">
        <v>343</v>
      </c>
      <c r="I6703" t="s">
        <v>573</v>
      </c>
      <c r="J6703"/>
      <c r="K6703"/>
      <c r="L6703"/>
      <c r="M6703"/>
      <c r="N6703"/>
      <c r="O6703" t="s">
        <v>574</v>
      </c>
      <c r="P6703" t="s">
        <v>179</v>
      </c>
      <c r="Q6703" t="s">
        <v>97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.22624137769750319</v>
      </c>
      <c r="AD6703">
        <v>0.56459731325027995</v>
      </c>
      <c r="AE6703">
        <v>0.6783599602545981</v>
      </c>
      <c r="AF6703">
        <v>0.37502284473340908</v>
      </c>
      <c r="AG6703">
        <v>0.39319406149412223</v>
      </c>
      <c r="AH6703">
        <v>0.98073378826751578</v>
      </c>
      <c r="AI6703">
        <v>1.027739077439481</v>
      </c>
      <c r="AJ6703">
        <v>1.0034428775183251</v>
      </c>
      <c r="AK6703">
        <v>1.1910705958693131</v>
      </c>
      <c r="AL6703">
        <v>1.8273804831215621</v>
      </c>
      <c r="AM6703">
        <v>1.5838726814065081</v>
      </c>
      <c r="AN6703">
        <v>1.378343438963189</v>
      </c>
      <c r="AO6703">
        <v>1.4252846441558229</v>
      </c>
      <c r="AP6703">
        <v>2.0735748211484042</v>
      </c>
      <c r="AQ6703">
        <v>1.881355924190502</v>
      </c>
      <c r="AR6703">
        <v>1.712783877657736</v>
      </c>
      <c r="AS6703">
        <v>1.769821433207285</v>
      </c>
      <c r="AT6703">
        <v>2.379235409586907</v>
      </c>
      <c r="AU6703">
        <v>2.0806280629000509</v>
      </c>
    </row>
    <row r="6704" spans="1:47" ht="13.8" x14ac:dyDescent="0.25">
      <c r="A6704" s="2" t="str">
        <f t="shared" si="558"/>
        <v>CB7 Balanced PathwayScotlandEngineered removalsBECCSBECCS hydrogen (domestic biomass)Additional capital expenditure</v>
      </c>
      <c r="B6704" t="str">
        <f t="shared" si="559"/>
        <v>CB7 Balanced Pathway</v>
      </c>
      <c r="C6704" t="s">
        <v>106</v>
      </c>
      <c r="D6704" t="s">
        <v>6</v>
      </c>
      <c r="E6704" t="s">
        <v>280</v>
      </c>
      <c r="F6704" t="s">
        <v>1241</v>
      </c>
      <c r="G6704" t="s">
        <v>47</v>
      </c>
      <c r="H6704" t="s">
        <v>343</v>
      </c>
      <c r="I6704" t="s">
        <v>573</v>
      </c>
      <c r="J6704"/>
      <c r="K6704"/>
      <c r="L6704"/>
      <c r="M6704"/>
      <c r="N6704"/>
      <c r="O6704" t="s">
        <v>574</v>
      </c>
      <c r="P6704" t="s">
        <v>179</v>
      </c>
      <c r="Q6704" t="s">
        <v>97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3.3936206654625471</v>
      </c>
      <c r="AD6704">
        <v>8.4689596987541993</v>
      </c>
      <c r="AE6704">
        <v>10.17539940381897</v>
      </c>
      <c r="AF6704">
        <v>5.6253426710011354</v>
      </c>
      <c r="AG6704">
        <v>5.8979109224118327</v>
      </c>
      <c r="AH6704">
        <v>9.8073378826751565</v>
      </c>
      <c r="AI6704">
        <v>8.5644923119956786</v>
      </c>
      <c r="AJ6704">
        <v>7.5258215813874356</v>
      </c>
      <c r="AK6704">
        <v>8.33749417108519</v>
      </c>
      <c r="AL6704">
        <v>12.791663381850929</v>
      </c>
      <c r="AM6704">
        <v>11.08710876984556</v>
      </c>
      <c r="AN6704">
        <v>9.6484040727423235</v>
      </c>
      <c r="AO6704">
        <v>9.9769925090907616</v>
      </c>
      <c r="AP6704">
        <v>14.51502374803883</v>
      </c>
      <c r="AQ6704">
        <v>13.16949146933352</v>
      </c>
      <c r="AR6704">
        <v>11.98948714360416</v>
      </c>
      <c r="AS6704">
        <v>12.388750032451</v>
      </c>
      <c r="AT6704">
        <v>16.654647867108348</v>
      </c>
      <c r="AU6704">
        <v>14.56439644030036</v>
      </c>
    </row>
    <row r="6705" spans="1:47" ht="13.8" x14ac:dyDescent="0.25">
      <c r="A6705" s="2" t="str">
        <f t="shared" si="558"/>
        <v>CB7 Balanced PathwayUnited KingdomEngineered removalsBECCSBECCS hydrogen (domestic biomass)Additional capital expenditure</v>
      </c>
      <c r="B6705" t="str">
        <f t="shared" si="559"/>
        <v>CB7 Balanced Pathway</v>
      </c>
      <c r="C6705" t="s">
        <v>106</v>
      </c>
      <c r="D6705" t="s">
        <v>6</v>
      </c>
      <c r="E6705" t="s">
        <v>280</v>
      </c>
      <c r="F6705" t="s">
        <v>95</v>
      </c>
      <c r="G6705" t="s">
        <v>47</v>
      </c>
      <c r="H6705" t="s">
        <v>343</v>
      </c>
      <c r="I6705" t="s">
        <v>573</v>
      </c>
      <c r="J6705"/>
      <c r="K6705"/>
      <c r="L6705"/>
      <c r="M6705"/>
      <c r="N6705"/>
      <c r="O6705" t="s">
        <v>574</v>
      </c>
      <c r="P6705" t="s">
        <v>179</v>
      </c>
      <c r="Q6705" t="s">
        <v>97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43.664585895618103</v>
      </c>
      <c r="AD6705">
        <v>108.967281457304</v>
      </c>
      <c r="AE6705">
        <v>130.92347232913741</v>
      </c>
      <c r="AF6705">
        <v>72.379409033547944</v>
      </c>
      <c r="AG6705">
        <v>75.886453868365578</v>
      </c>
      <c r="AH6705">
        <v>123.08209042757321</v>
      </c>
      <c r="AI6705">
        <v>105.8571249762666</v>
      </c>
      <c r="AJ6705">
        <v>92.065884012306284</v>
      </c>
      <c r="AK6705">
        <v>101.2410006488916</v>
      </c>
      <c r="AL6705">
        <v>152.890833754504</v>
      </c>
      <c r="AM6705">
        <v>131.00889750490981</v>
      </c>
      <c r="AN6705">
        <v>113.0241619949815</v>
      </c>
      <c r="AO6705">
        <v>116.0815160184687</v>
      </c>
      <c r="AP6705">
        <v>167.9595605130207</v>
      </c>
      <c r="AQ6705">
        <v>152.90292692966449</v>
      </c>
      <c r="AR6705">
        <v>139.59188602910561</v>
      </c>
      <c r="AS6705">
        <v>144.58079708201049</v>
      </c>
      <c r="AT6705">
        <v>194.7574128133283</v>
      </c>
      <c r="AU6705">
        <v>170.61150115780421</v>
      </c>
    </row>
    <row r="6706" spans="1:47" ht="13.8" x14ac:dyDescent="0.25">
      <c r="A6706" s="2" t="str">
        <f t="shared" si="558"/>
        <v>CB7 Balanced PathwayWalesEngineered removalsBECCSBECCS hydrogen (domestic biomass)Additional capital expenditure</v>
      </c>
      <c r="B6706" t="str">
        <f t="shared" si="559"/>
        <v>CB7 Balanced Pathway</v>
      </c>
      <c r="C6706" t="s">
        <v>106</v>
      </c>
      <c r="D6706" t="s">
        <v>6</v>
      </c>
      <c r="E6706" t="s">
        <v>280</v>
      </c>
      <c r="F6706" t="s">
        <v>1242</v>
      </c>
      <c r="G6706" t="s">
        <v>47</v>
      </c>
      <c r="H6706" t="s">
        <v>343</v>
      </c>
      <c r="I6706" t="s">
        <v>573</v>
      </c>
      <c r="J6706"/>
      <c r="K6706"/>
      <c r="L6706"/>
      <c r="M6706"/>
      <c r="N6706"/>
      <c r="O6706" t="s">
        <v>574</v>
      </c>
      <c r="P6706" t="s">
        <v>179</v>
      </c>
      <c r="Q6706" t="s">
        <v>97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.22624137769750319</v>
      </c>
      <c r="AD6706">
        <v>0.56459731325027995</v>
      </c>
      <c r="AE6706">
        <v>0.6783599602545981</v>
      </c>
      <c r="AF6706">
        <v>0.37502284473340908</v>
      </c>
      <c r="AG6706">
        <v>0.39319406149412223</v>
      </c>
      <c r="AH6706">
        <v>0.98073378826751578</v>
      </c>
      <c r="AI6706">
        <v>1.027739077439481</v>
      </c>
      <c r="AJ6706">
        <v>1.0034428775183251</v>
      </c>
      <c r="AK6706">
        <v>1.1910705958693131</v>
      </c>
      <c r="AL6706">
        <v>1.5228170692679679</v>
      </c>
      <c r="AM6706">
        <v>1.1313376295760771</v>
      </c>
      <c r="AN6706">
        <v>0.86146464935199329</v>
      </c>
      <c r="AO6706">
        <v>0.79182480230879049</v>
      </c>
      <c r="AP6706">
        <v>1.0367874105742021</v>
      </c>
      <c r="AQ6706">
        <v>1.026194140467547</v>
      </c>
      <c r="AR6706">
        <v>0.9991239286336796</v>
      </c>
      <c r="AS6706">
        <v>1.0891208819737139</v>
      </c>
      <c r="AT6706">
        <v>1.529508477591583</v>
      </c>
      <c r="AU6706">
        <v>1.3870853752667009</v>
      </c>
    </row>
    <row r="6707" spans="1:47" ht="13.8" x14ac:dyDescent="0.25">
      <c r="A6707" s="2" t="str">
        <f t="shared" si="558"/>
        <v>CB7 Balanced PathwayNorthern IrelandEngineered removalsBECCSBECCS hydrogen (domestic biomass)Additional capital expenditure annualised</v>
      </c>
      <c r="B6707" t="str">
        <f t="shared" si="559"/>
        <v>CB7 Balanced Pathway</v>
      </c>
      <c r="C6707" t="s">
        <v>106</v>
      </c>
      <c r="D6707" t="s">
        <v>6</v>
      </c>
      <c r="E6707" t="s">
        <v>280</v>
      </c>
      <c r="F6707" t="s">
        <v>1243</v>
      </c>
      <c r="G6707" t="s">
        <v>47</v>
      </c>
      <c r="H6707" t="s">
        <v>343</v>
      </c>
      <c r="I6707" t="s">
        <v>573</v>
      </c>
      <c r="J6707"/>
      <c r="K6707"/>
      <c r="L6707"/>
      <c r="M6707"/>
      <c r="N6707"/>
      <c r="O6707" t="s">
        <v>574</v>
      </c>
      <c r="P6707" t="s">
        <v>1147</v>
      </c>
      <c r="Q6707" t="s">
        <v>97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1.1885067603972271E-2</v>
      </c>
      <c r="AD6707">
        <v>4.1544881848794853E-2</v>
      </c>
      <c r="AE6707">
        <v>7.7180953682805878E-2</v>
      </c>
      <c r="AF6707">
        <v>9.6881911606824717E-2</v>
      </c>
      <c r="AG6707">
        <v>0.1175374523832176</v>
      </c>
      <c r="AH6707">
        <v>0.16905803404553429</v>
      </c>
      <c r="AI6707">
        <v>0.22304792987680919</v>
      </c>
      <c r="AJ6707">
        <v>0.275761481029134</v>
      </c>
      <c r="AK6707">
        <v>0.33833162048407311</v>
      </c>
      <c r="AL6707">
        <v>0.43432882842681347</v>
      </c>
      <c r="AM6707">
        <v>0.51753391710767571</v>
      </c>
      <c r="AN6707">
        <v>0.58994200231423044</v>
      </c>
      <c r="AO6707">
        <v>0.66481603518608068</v>
      </c>
      <c r="AP6707">
        <v>0.77374649336334034</v>
      </c>
      <c r="AQ6707">
        <v>0.87257917628677284</v>
      </c>
      <c r="AR6707">
        <v>0.96255631656114726</v>
      </c>
      <c r="AS6707">
        <v>1.055529792919446</v>
      </c>
      <c r="AT6707">
        <v>1.180517423283479</v>
      </c>
      <c r="AU6707">
        <v>1.2898184072058461</v>
      </c>
    </row>
    <row r="6708" spans="1:47" ht="13.8" x14ac:dyDescent="0.25">
      <c r="A6708" s="2" t="str">
        <f t="shared" si="558"/>
        <v>CB7 Balanced PathwayScotlandEngineered removalsBECCSBECCS hydrogen (domestic biomass)Additional capital expenditure annualised</v>
      </c>
      <c r="B6708" t="str">
        <f t="shared" ref="B6708:B6714" si="560">CONCATENATE("CB7 ", D6708)</f>
        <v>CB7 Balanced Pathway</v>
      </c>
      <c r="C6708" t="s">
        <v>106</v>
      </c>
      <c r="D6708" t="s">
        <v>6</v>
      </c>
      <c r="E6708" t="s">
        <v>280</v>
      </c>
      <c r="F6708" t="s">
        <v>1241</v>
      </c>
      <c r="G6708" t="s">
        <v>47</v>
      </c>
      <c r="H6708" t="s">
        <v>343</v>
      </c>
      <c r="I6708" t="s">
        <v>573</v>
      </c>
      <c r="J6708"/>
      <c r="K6708"/>
      <c r="L6708"/>
      <c r="M6708"/>
      <c r="N6708"/>
      <c r="O6708" t="s">
        <v>574</v>
      </c>
      <c r="P6708" t="s">
        <v>1147</v>
      </c>
      <c r="Q6708" t="s">
        <v>97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.1782760140595841</v>
      </c>
      <c r="AD6708">
        <v>0.62317322773192263</v>
      </c>
      <c r="AE6708">
        <v>1.157714305242088</v>
      </c>
      <c r="AF6708">
        <v>1.453228674102371</v>
      </c>
      <c r="AG6708">
        <v>1.7630617857482631</v>
      </c>
      <c r="AH6708">
        <v>2.278267602371431</v>
      </c>
      <c r="AI6708">
        <v>2.7281834009653889</v>
      </c>
      <c r="AJ6708">
        <v>3.123535034607825</v>
      </c>
      <c r="AK6708">
        <v>3.5615260107923992</v>
      </c>
      <c r="AL6708">
        <v>4.2335064663915816</v>
      </c>
      <c r="AM6708">
        <v>4.8159420871576168</v>
      </c>
      <c r="AN6708">
        <v>5.3227986836034997</v>
      </c>
      <c r="AO6708">
        <v>5.8469169137064503</v>
      </c>
      <c r="AP6708">
        <v>6.6094301209472697</v>
      </c>
      <c r="AQ6708">
        <v>7.3012589014112974</v>
      </c>
      <c r="AR6708">
        <v>7.9310988833319174</v>
      </c>
      <c r="AS6708">
        <v>8.5819132178400057</v>
      </c>
      <c r="AT6708">
        <v>9.4568266303882353</v>
      </c>
      <c r="AU6708">
        <v>10.221933517844811</v>
      </c>
    </row>
    <row r="6709" spans="1:47" ht="13.8" x14ac:dyDescent="0.25">
      <c r="A6709" s="2" t="str">
        <f t="shared" ref="A6709:A6714" si="561">CONCATENATE(B6709,F6709,G6709,H6709,O6709, P6709)</f>
        <v>CB7 Balanced PathwayUnited KingdomEngineered removalsBECCSBECCS hydrogen (domestic biomass)Additional capital expenditure annualised</v>
      </c>
      <c r="B6709" t="str">
        <f t="shared" si="560"/>
        <v>CB7 Balanced Pathway</v>
      </c>
      <c r="C6709" t="s">
        <v>106</v>
      </c>
      <c r="D6709" t="s">
        <v>6</v>
      </c>
      <c r="E6709" t="s">
        <v>280</v>
      </c>
      <c r="F6709" t="s">
        <v>95</v>
      </c>
      <c r="G6709" t="s">
        <v>47</v>
      </c>
      <c r="H6709" t="s">
        <v>343</v>
      </c>
      <c r="I6709" t="s">
        <v>573</v>
      </c>
      <c r="J6709"/>
      <c r="K6709"/>
      <c r="L6709"/>
      <c r="M6709"/>
      <c r="N6709"/>
      <c r="O6709" t="s">
        <v>574</v>
      </c>
      <c r="P6709" t="s">
        <v>1147</v>
      </c>
      <c r="Q6709" t="s">
        <v>97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2.2938180475666479</v>
      </c>
      <c r="AD6709">
        <v>8.0181621968174035</v>
      </c>
      <c r="AE6709">
        <v>14.89592406078153</v>
      </c>
      <c r="AF6709">
        <v>18.698208940117169</v>
      </c>
      <c r="AG6709">
        <v>22.684728309960992</v>
      </c>
      <c r="AH6709">
        <v>29.150561308581739</v>
      </c>
      <c r="AI6709">
        <v>34.711520579203061</v>
      </c>
      <c r="AJ6709">
        <v>39.547988897428858</v>
      </c>
      <c r="AK6709">
        <v>44.866450751098682</v>
      </c>
      <c r="AL6709">
        <v>52.898217148974616</v>
      </c>
      <c r="AM6709">
        <v>59.780466627005943</v>
      </c>
      <c r="AN6709">
        <v>65.71792961394344</v>
      </c>
      <c r="AO6709">
        <v>71.816003624506351</v>
      </c>
      <c r="AP6709">
        <v>80.639370736864379</v>
      </c>
      <c r="AQ6709">
        <v>88.671772421732442</v>
      </c>
      <c r="AR6709">
        <v>96.004909354093954</v>
      </c>
      <c r="AS6709">
        <v>103.6001271919796</v>
      </c>
      <c r="AT6709">
        <v>113.83125750606401</v>
      </c>
      <c r="AU6709">
        <v>122.7939381876981</v>
      </c>
    </row>
    <row r="6710" spans="1:47" ht="13.8" x14ac:dyDescent="0.25">
      <c r="A6710" s="2" t="str">
        <f t="shared" si="561"/>
        <v>CB7 Balanced PathwayWalesEngineered removalsBECCSBECCS hydrogen (domestic biomass)Additional capital expenditure annualised</v>
      </c>
      <c r="B6710" t="str">
        <f t="shared" si="560"/>
        <v>CB7 Balanced Pathway</v>
      </c>
      <c r="C6710" t="s">
        <v>106</v>
      </c>
      <c r="D6710" t="s">
        <v>6</v>
      </c>
      <c r="E6710" t="s">
        <v>280</v>
      </c>
      <c r="F6710" t="s">
        <v>1242</v>
      </c>
      <c r="G6710" t="s">
        <v>47</v>
      </c>
      <c r="H6710" t="s">
        <v>343</v>
      </c>
      <c r="I6710" t="s">
        <v>573</v>
      </c>
      <c r="J6710"/>
      <c r="K6710"/>
      <c r="L6710"/>
      <c r="M6710"/>
      <c r="N6710"/>
      <c r="O6710" t="s">
        <v>574</v>
      </c>
      <c r="P6710" t="s">
        <v>1147</v>
      </c>
      <c r="Q6710" t="s">
        <v>97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1.1885067603972271E-2</v>
      </c>
      <c r="AD6710">
        <v>4.1544881848794853E-2</v>
      </c>
      <c r="AE6710">
        <v>7.7180953682805878E-2</v>
      </c>
      <c r="AF6710">
        <v>9.6881911606824717E-2</v>
      </c>
      <c r="AG6710">
        <v>0.1175374523832176</v>
      </c>
      <c r="AH6710">
        <v>0.16905803404553429</v>
      </c>
      <c r="AI6710">
        <v>0.22304792987680919</v>
      </c>
      <c r="AJ6710">
        <v>0.275761481029134</v>
      </c>
      <c r="AK6710">
        <v>0.33833162048407311</v>
      </c>
      <c r="AL6710">
        <v>0.41832929376969008</v>
      </c>
      <c r="AM6710">
        <v>0.47776149997030593</v>
      </c>
      <c r="AN6710">
        <v>0.52301655322440255</v>
      </c>
      <c r="AO6710">
        <v>0.56461323815320819</v>
      </c>
      <c r="AP6710">
        <v>0.61907846724183824</v>
      </c>
      <c r="AQ6710">
        <v>0.67298720338189222</v>
      </c>
      <c r="AR6710">
        <v>0.72547386854194396</v>
      </c>
      <c r="AS6710">
        <v>0.78268831553166607</v>
      </c>
      <c r="AT6710">
        <v>0.8630375064799729</v>
      </c>
      <c r="AU6710">
        <v>0.93590482909488426</v>
      </c>
    </row>
    <row r="6711" spans="1:47" ht="13.8" x14ac:dyDescent="0.25">
      <c r="A6711" s="2" t="str">
        <f t="shared" si="561"/>
        <v>CB7 Balanced PathwayNorthern IrelandEngineered removalsBECCSBECCS hydrogen (domestic biomass)Additional operating expenditure</v>
      </c>
      <c r="B6711" t="str">
        <f t="shared" si="560"/>
        <v>CB7 Balanced Pathway</v>
      </c>
      <c r="C6711" t="s">
        <v>106</v>
      </c>
      <c r="D6711" t="s">
        <v>6</v>
      </c>
      <c r="E6711" t="s">
        <v>280</v>
      </c>
      <c r="F6711" t="s">
        <v>1243</v>
      </c>
      <c r="G6711" t="s">
        <v>47</v>
      </c>
      <c r="H6711" t="s">
        <v>343</v>
      </c>
      <c r="I6711" t="s">
        <v>573</v>
      </c>
      <c r="J6711"/>
      <c r="K6711"/>
      <c r="L6711"/>
      <c r="M6711"/>
      <c r="N6711"/>
      <c r="O6711" t="s">
        <v>574</v>
      </c>
      <c r="P6711" t="s">
        <v>180</v>
      </c>
      <c r="Q6711" t="s">
        <v>97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7.3200962549734475E-2</v>
      </c>
      <c r="AH6711">
        <v>0.1225178148103773</v>
      </c>
      <c r="AI6711">
        <v>0.19475518926017399</v>
      </c>
      <c r="AJ6711">
        <v>0.2716018960076203</v>
      </c>
      <c r="AK6711">
        <v>0.35259603906818998</v>
      </c>
      <c r="AL6711">
        <v>0.37662999907404099</v>
      </c>
      <c r="AM6711">
        <v>0.45423114295119832</v>
      </c>
      <c r="AN6711">
        <v>0.52607176706257774</v>
      </c>
      <c r="AO6711">
        <v>0.60159388802683178</v>
      </c>
      <c r="AP6711">
        <v>0.63023460981851931</v>
      </c>
      <c r="AQ6711">
        <v>0.70429184173051484</v>
      </c>
      <c r="AR6711">
        <v>0.7771026016272653</v>
      </c>
      <c r="AS6711">
        <v>0.85845677778129925</v>
      </c>
      <c r="AT6711">
        <v>0.89546897118350621</v>
      </c>
      <c r="AU6711">
        <v>0.98027144658343546</v>
      </c>
    </row>
    <row r="6712" spans="1:47" ht="13.8" x14ac:dyDescent="0.25">
      <c r="A6712" s="2" t="str">
        <f t="shared" si="561"/>
        <v>CB7 Balanced PathwayScotlandEngineered removalsBECCSBECCS hydrogen (domestic biomass)Additional operating expenditure</v>
      </c>
      <c r="B6712" t="str">
        <f t="shared" si="560"/>
        <v>CB7 Balanced Pathway</v>
      </c>
      <c r="C6712" t="s">
        <v>106</v>
      </c>
      <c r="D6712" t="s">
        <v>6</v>
      </c>
      <c r="E6712" t="s">
        <v>280</v>
      </c>
      <c r="F6712" t="s">
        <v>1241</v>
      </c>
      <c r="G6712" t="s">
        <v>47</v>
      </c>
      <c r="H6712" t="s">
        <v>343</v>
      </c>
      <c r="I6712" t="s">
        <v>573</v>
      </c>
      <c r="J6712"/>
      <c r="K6712"/>
      <c r="L6712"/>
      <c r="M6712"/>
      <c r="N6712"/>
      <c r="O6712" t="s">
        <v>574</v>
      </c>
      <c r="P6712" t="s">
        <v>180</v>
      </c>
      <c r="Q6712" t="s">
        <v>97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.71536546173304327</v>
      </c>
      <c r="AG6712">
        <v>1.0980144382460171</v>
      </c>
      <c r="AH6712">
        <v>1.225178148103772</v>
      </c>
      <c r="AI6712">
        <v>1.6229599105014501</v>
      </c>
      <c r="AJ6712">
        <v>2.037014220057153</v>
      </c>
      <c r="AK6712">
        <v>2.468172273477331</v>
      </c>
      <c r="AL6712">
        <v>2.6364099935182872</v>
      </c>
      <c r="AM6712">
        <v>3.1796180006583881</v>
      </c>
      <c r="AN6712">
        <v>3.6825023694380441</v>
      </c>
      <c r="AO6712">
        <v>4.2111572161878223</v>
      </c>
      <c r="AP6712">
        <v>4.4116422687296346</v>
      </c>
      <c r="AQ6712">
        <v>4.9300428921136046</v>
      </c>
      <c r="AR6712">
        <v>5.4397182113908578</v>
      </c>
      <c r="AS6712">
        <v>6.0091974444690948</v>
      </c>
      <c r="AT6712">
        <v>6.2682827982845444</v>
      </c>
      <c r="AU6712">
        <v>6.8619001260840484</v>
      </c>
    </row>
    <row r="6713" spans="1:47" ht="13.8" x14ac:dyDescent="0.25">
      <c r="A6713" s="2" t="str">
        <f t="shared" si="561"/>
        <v>CB7 Balanced PathwayUnited KingdomEngineered removalsBECCSBECCS hydrogen (domestic biomass)Additional operating expenditure</v>
      </c>
      <c r="B6713" t="str">
        <f t="shared" si="560"/>
        <v>CB7 Balanced Pathway</v>
      </c>
      <c r="C6713" t="s">
        <v>106</v>
      </c>
      <c r="D6713" t="s">
        <v>6</v>
      </c>
      <c r="E6713" t="s">
        <v>280</v>
      </c>
      <c r="F6713" t="s">
        <v>95</v>
      </c>
      <c r="G6713" t="s">
        <v>47</v>
      </c>
      <c r="H6713" t="s">
        <v>343</v>
      </c>
      <c r="I6713" t="s">
        <v>573</v>
      </c>
      <c r="J6713"/>
      <c r="K6713"/>
      <c r="L6713"/>
      <c r="M6713"/>
      <c r="N6713"/>
      <c r="O6713" t="s">
        <v>574</v>
      </c>
      <c r="P6713" t="s">
        <v>180</v>
      </c>
      <c r="Q6713" t="s">
        <v>97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9.6574337333960845</v>
      </c>
      <c r="AG6713">
        <v>14.127785772098751</v>
      </c>
      <c r="AH6713">
        <v>15.37598575870234</v>
      </c>
      <c r="AI6713">
        <v>20.05978449379792</v>
      </c>
      <c r="AJ6713">
        <v>24.919473958699161</v>
      </c>
      <c r="AK6713">
        <v>29.970663320796159</v>
      </c>
      <c r="AL6713">
        <v>31.511376589194761</v>
      </c>
      <c r="AM6713">
        <v>37.571404538391967</v>
      </c>
      <c r="AN6713">
        <v>43.137884899131357</v>
      </c>
      <c r="AO6713">
        <v>48.996479991518633</v>
      </c>
      <c r="AP6713">
        <v>51.049003395300069</v>
      </c>
      <c r="AQ6713">
        <v>57.239718773370953</v>
      </c>
      <c r="AR6713">
        <v>63.333862032622143</v>
      </c>
      <c r="AS6713">
        <v>70.129315231056921</v>
      </c>
      <c r="AT6713">
        <v>73.300531498307038</v>
      </c>
      <c r="AU6713">
        <v>80.382258619841707</v>
      </c>
    </row>
    <row r="6714" spans="1:47" ht="13.8" x14ac:dyDescent="0.25">
      <c r="A6714" s="2" t="str">
        <f t="shared" si="561"/>
        <v>CB7 Balanced PathwayWalesEngineered removalsBECCSBECCS hydrogen (domestic biomass)Additional operating expenditure</v>
      </c>
      <c r="B6714" t="str">
        <f t="shared" si="560"/>
        <v>CB7 Balanced Pathway</v>
      </c>
      <c r="C6714" t="s">
        <v>106</v>
      </c>
      <c r="D6714" t="s">
        <v>6</v>
      </c>
      <c r="E6714" t="s">
        <v>280</v>
      </c>
      <c r="F6714" t="s">
        <v>1242</v>
      </c>
      <c r="G6714" t="s">
        <v>47</v>
      </c>
      <c r="H6714" t="s">
        <v>343</v>
      </c>
      <c r="I6714" t="s">
        <v>573</v>
      </c>
      <c r="J6714"/>
      <c r="K6714"/>
      <c r="L6714"/>
      <c r="M6714"/>
      <c r="N6714"/>
      <c r="O6714" t="s">
        <v>574</v>
      </c>
      <c r="P6714" t="s">
        <v>180</v>
      </c>
      <c r="Q6714" t="s">
        <v>97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7.3200962549734475E-2</v>
      </c>
      <c r="AH6714">
        <v>0.1225178148103773</v>
      </c>
      <c r="AI6714">
        <v>0.19475518926017399</v>
      </c>
      <c r="AJ6714">
        <v>0.2716018960076203</v>
      </c>
      <c r="AK6714">
        <v>0.35259603906818998</v>
      </c>
      <c r="AL6714">
        <v>0.31385833256170093</v>
      </c>
      <c r="AM6714">
        <v>0.32445081639371298</v>
      </c>
      <c r="AN6714">
        <v>0.32879485441411099</v>
      </c>
      <c r="AO6714">
        <v>0.33421882668157321</v>
      </c>
      <c r="AP6714">
        <v>0.31511730490925971</v>
      </c>
      <c r="AQ6714">
        <v>0.38415918639846269</v>
      </c>
      <c r="AR6714">
        <v>0.45330985094923809</v>
      </c>
      <c r="AS6714">
        <v>0.52828109401926115</v>
      </c>
      <c r="AT6714">
        <v>0.57565862433225412</v>
      </c>
      <c r="AU6714">
        <v>0.65351429772229042</v>
      </c>
    </row>
    <row r="6715" spans="1:47" ht="13.8" x14ac:dyDescent="0.25">
      <c r="A6715" s="2" t="str">
        <f t="shared" ref="A6715:A6726" si="562">CONCATENATE(B6715,F6715,G6715,H6715,O6715, P6715)</f>
        <v>CB7 Balanced PathwayNorthern IrelandEngineered removalsBECCSBECCS hydrogen (imported biomass)Additional capital expenditure</v>
      </c>
      <c r="B6715" t="str">
        <f t="shared" ref="B6715:B6726" si="563">CONCATENATE("CB7 ", D6715)</f>
        <v>CB7 Balanced Pathway</v>
      </c>
      <c r="C6715" t="s">
        <v>106</v>
      </c>
      <c r="D6715" t="s">
        <v>6</v>
      </c>
      <c r="E6715" t="s">
        <v>280</v>
      </c>
      <c r="F6715" t="s">
        <v>1243</v>
      </c>
      <c r="G6715" t="s">
        <v>47</v>
      </c>
      <c r="H6715" t="s">
        <v>343</v>
      </c>
      <c r="I6715" t="s">
        <v>573</v>
      </c>
      <c r="J6715"/>
      <c r="K6715"/>
      <c r="L6715"/>
      <c r="M6715"/>
      <c r="N6715"/>
      <c r="O6715" t="s">
        <v>577</v>
      </c>
      <c r="P6715" t="s">
        <v>179</v>
      </c>
      <c r="Q6715" t="s">
        <v>97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>
        <v>0</v>
      </c>
      <c r="AJ6715">
        <v>0</v>
      </c>
      <c r="AK6715">
        <v>0</v>
      </c>
      <c r="AL6715">
        <v>0</v>
      </c>
      <c r="AM6715">
        <v>0</v>
      </c>
      <c r="AN6715">
        <v>0</v>
      </c>
      <c r="AO6715">
        <v>0</v>
      </c>
      <c r="AP6715">
        <v>0</v>
      </c>
      <c r="AQ6715">
        <v>0</v>
      </c>
      <c r="AR6715">
        <v>0</v>
      </c>
      <c r="AS6715">
        <v>0</v>
      </c>
      <c r="AT6715">
        <v>0</v>
      </c>
      <c r="AU6715">
        <v>0</v>
      </c>
    </row>
    <row r="6716" spans="1:47" ht="13.8" x14ac:dyDescent="0.25">
      <c r="A6716" s="2" t="str">
        <f t="shared" si="562"/>
        <v>CB7 Balanced PathwayScotlandEngineered removalsBECCSBECCS hydrogen (imported biomass)Additional capital expenditure</v>
      </c>
      <c r="B6716" t="str">
        <f t="shared" si="563"/>
        <v>CB7 Balanced Pathway</v>
      </c>
      <c r="C6716" t="s">
        <v>106</v>
      </c>
      <c r="D6716" t="s">
        <v>6</v>
      </c>
      <c r="E6716" t="s">
        <v>280</v>
      </c>
      <c r="F6716" t="s">
        <v>1241</v>
      </c>
      <c r="G6716" t="s">
        <v>47</v>
      </c>
      <c r="H6716" t="s">
        <v>343</v>
      </c>
      <c r="I6716" t="s">
        <v>573</v>
      </c>
      <c r="J6716"/>
      <c r="K6716"/>
      <c r="L6716"/>
      <c r="M6716"/>
      <c r="N6716"/>
      <c r="O6716" t="s">
        <v>577</v>
      </c>
      <c r="P6716" t="s">
        <v>179</v>
      </c>
      <c r="Q6716" t="s">
        <v>97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  <c r="AH6716">
        <v>0</v>
      </c>
      <c r="AI6716">
        <v>0</v>
      </c>
      <c r="AJ6716">
        <v>0</v>
      </c>
      <c r="AK6716">
        <v>0</v>
      </c>
      <c r="AL6716">
        <v>0</v>
      </c>
      <c r="AM6716">
        <v>0</v>
      </c>
      <c r="AN6716">
        <v>0</v>
      </c>
      <c r="AO6716">
        <v>0</v>
      </c>
      <c r="AP6716">
        <v>0</v>
      </c>
      <c r="AQ6716">
        <v>0</v>
      </c>
      <c r="AR6716">
        <v>0</v>
      </c>
      <c r="AS6716">
        <v>0</v>
      </c>
      <c r="AT6716">
        <v>0</v>
      </c>
      <c r="AU6716">
        <v>0</v>
      </c>
    </row>
    <row r="6717" spans="1:47" ht="13.8" x14ac:dyDescent="0.25">
      <c r="A6717" s="2" t="str">
        <f t="shared" si="562"/>
        <v>CB7 Balanced PathwayUnited KingdomEngineered removalsBECCSBECCS hydrogen (imported biomass)Additional capital expenditure</v>
      </c>
      <c r="B6717" t="str">
        <f t="shared" si="563"/>
        <v>CB7 Balanced Pathway</v>
      </c>
      <c r="C6717" t="s">
        <v>106</v>
      </c>
      <c r="D6717" t="s">
        <v>6</v>
      </c>
      <c r="E6717" t="s">
        <v>280</v>
      </c>
      <c r="F6717" t="s">
        <v>95</v>
      </c>
      <c r="G6717" t="s">
        <v>47</v>
      </c>
      <c r="H6717" t="s">
        <v>343</v>
      </c>
      <c r="I6717" t="s">
        <v>573</v>
      </c>
      <c r="J6717"/>
      <c r="K6717"/>
      <c r="L6717"/>
      <c r="M6717"/>
      <c r="N6717"/>
      <c r="O6717" t="s">
        <v>577</v>
      </c>
      <c r="P6717" t="s">
        <v>179</v>
      </c>
      <c r="Q6717" t="s">
        <v>97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  <c r="AI6717">
        <v>0</v>
      </c>
      <c r="AJ6717">
        <v>0</v>
      </c>
      <c r="AK6717">
        <v>0</v>
      </c>
      <c r="AL6717">
        <v>0</v>
      </c>
      <c r="AM6717">
        <v>0</v>
      </c>
      <c r="AN6717">
        <v>0</v>
      </c>
      <c r="AO6717">
        <v>0</v>
      </c>
      <c r="AP6717">
        <v>0</v>
      </c>
      <c r="AQ6717">
        <v>0</v>
      </c>
      <c r="AR6717">
        <v>0</v>
      </c>
      <c r="AS6717">
        <v>0</v>
      </c>
      <c r="AT6717">
        <v>0</v>
      </c>
      <c r="AU6717">
        <v>0</v>
      </c>
    </row>
    <row r="6718" spans="1:47" ht="13.8" x14ac:dyDescent="0.25">
      <c r="A6718" s="2" t="str">
        <f t="shared" si="562"/>
        <v>CB7 Balanced PathwayWalesEngineered removalsBECCSBECCS hydrogen (imported biomass)Additional capital expenditure</v>
      </c>
      <c r="B6718" t="str">
        <f t="shared" si="563"/>
        <v>CB7 Balanced Pathway</v>
      </c>
      <c r="C6718" t="s">
        <v>106</v>
      </c>
      <c r="D6718" t="s">
        <v>6</v>
      </c>
      <c r="E6718" t="s">
        <v>280</v>
      </c>
      <c r="F6718" t="s">
        <v>1242</v>
      </c>
      <c r="G6718" t="s">
        <v>47</v>
      </c>
      <c r="H6718" t="s">
        <v>343</v>
      </c>
      <c r="I6718" t="s">
        <v>573</v>
      </c>
      <c r="J6718"/>
      <c r="K6718"/>
      <c r="L6718"/>
      <c r="M6718"/>
      <c r="N6718"/>
      <c r="O6718" t="s">
        <v>577</v>
      </c>
      <c r="P6718" t="s">
        <v>179</v>
      </c>
      <c r="Q6718" t="s">
        <v>97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>
        <v>0</v>
      </c>
      <c r="AJ6718">
        <v>0</v>
      </c>
      <c r="AK6718">
        <v>0</v>
      </c>
      <c r="AL6718">
        <v>0</v>
      </c>
      <c r="AM6718">
        <v>0</v>
      </c>
      <c r="AN6718">
        <v>0</v>
      </c>
      <c r="AO6718">
        <v>0</v>
      </c>
      <c r="AP6718">
        <v>0</v>
      </c>
      <c r="AQ6718">
        <v>0</v>
      </c>
      <c r="AR6718">
        <v>0</v>
      </c>
      <c r="AS6718">
        <v>0</v>
      </c>
      <c r="AT6718">
        <v>0</v>
      </c>
      <c r="AU6718">
        <v>0</v>
      </c>
    </row>
    <row r="6719" spans="1:47" ht="13.8" x14ac:dyDescent="0.25">
      <c r="A6719" s="2" t="str">
        <f t="shared" si="562"/>
        <v>CB7 Balanced PathwayNorthern IrelandEngineered removalsBECCSBECCS hydrogen (imported biomass)Additional capital expenditure annualised</v>
      </c>
      <c r="B6719" t="str">
        <f t="shared" si="563"/>
        <v>CB7 Balanced Pathway</v>
      </c>
      <c r="C6719" t="s">
        <v>106</v>
      </c>
      <c r="D6719" t="s">
        <v>6</v>
      </c>
      <c r="E6719" t="s">
        <v>280</v>
      </c>
      <c r="F6719" t="s">
        <v>1243</v>
      </c>
      <c r="G6719" t="s">
        <v>47</v>
      </c>
      <c r="H6719" t="s">
        <v>343</v>
      </c>
      <c r="I6719" t="s">
        <v>573</v>
      </c>
      <c r="J6719"/>
      <c r="K6719"/>
      <c r="L6719"/>
      <c r="M6719"/>
      <c r="N6719"/>
      <c r="O6719" t="s">
        <v>577</v>
      </c>
      <c r="P6719" t="s">
        <v>1147</v>
      </c>
      <c r="Q6719" t="s">
        <v>97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>
        <v>0</v>
      </c>
      <c r="AJ6719">
        <v>0</v>
      </c>
      <c r="AK6719">
        <v>0</v>
      </c>
      <c r="AL6719">
        <v>0</v>
      </c>
      <c r="AM6719">
        <v>0</v>
      </c>
      <c r="AN6719">
        <v>0</v>
      </c>
      <c r="AO6719">
        <v>0</v>
      </c>
      <c r="AP6719">
        <v>0</v>
      </c>
      <c r="AQ6719">
        <v>0</v>
      </c>
      <c r="AR6719">
        <v>0</v>
      </c>
      <c r="AS6719">
        <v>0</v>
      </c>
      <c r="AT6719">
        <v>0</v>
      </c>
      <c r="AU6719">
        <v>0</v>
      </c>
    </row>
    <row r="6720" spans="1:47" ht="13.8" x14ac:dyDescent="0.25">
      <c r="A6720" s="2" t="str">
        <f t="shared" si="562"/>
        <v>CB7 Balanced PathwayScotlandEngineered removalsBECCSBECCS hydrogen (imported biomass)Additional capital expenditure annualised</v>
      </c>
      <c r="B6720" t="str">
        <f t="shared" si="563"/>
        <v>CB7 Balanced Pathway</v>
      </c>
      <c r="C6720" t="s">
        <v>106</v>
      </c>
      <c r="D6720" t="s">
        <v>6</v>
      </c>
      <c r="E6720" t="s">
        <v>280</v>
      </c>
      <c r="F6720" t="s">
        <v>1241</v>
      </c>
      <c r="G6720" t="s">
        <v>47</v>
      </c>
      <c r="H6720" t="s">
        <v>343</v>
      </c>
      <c r="I6720" t="s">
        <v>573</v>
      </c>
      <c r="J6720"/>
      <c r="K6720"/>
      <c r="L6720"/>
      <c r="M6720"/>
      <c r="N6720"/>
      <c r="O6720" t="s">
        <v>577</v>
      </c>
      <c r="P6720" t="s">
        <v>1147</v>
      </c>
      <c r="Q6720" t="s">
        <v>97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  <c r="AI6720">
        <v>0</v>
      </c>
      <c r="AJ6720">
        <v>0</v>
      </c>
      <c r="AK6720">
        <v>0</v>
      </c>
      <c r="AL6720">
        <v>0</v>
      </c>
      <c r="AM6720">
        <v>0</v>
      </c>
      <c r="AN6720">
        <v>0</v>
      </c>
      <c r="AO6720">
        <v>0</v>
      </c>
      <c r="AP6720">
        <v>0</v>
      </c>
      <c r="AQ6720">
        <v>0</v>
      </c>
      <c r="AR6720">
        <v>0</v>
      </c>
      <c r="AS6720">
        <v>0</v>
      </c>
      <c r="AT6720">
        <v>0</v>
      </c>
      <c r="AU6720">
        <v>0</v>
      </c>
    </row>
    <row r="6721" spans="1:47" ht="13.8" x14ac:dyDescent="0.25">
      <c r="A6721" s="2" t="str">
        <f t="shared" si="562"/>
        <v>CB7 Balanced PathwayUnited KingdomEngineered removalsBECCSBECCS hydrogen (imported biomass)Additional capital expenditure annualised</v>
      </c>
      <c r="B6721" t="str">
        <f t="shared" si="563"/>
        <v>CB7 Balanced Pathway</v>
      </c>
      <c r="C6721" t="s">
        <v>106</v>
      </c>
      <c r="D6721" t="s">
        <v>6</v>
      </c>
      <c r="E6721" t="s">
        <v>280</v>
      </c>
      <c r="F6721" t="s">
        <v>95</v>
      </c>
      <c r="G6721" t="s">
        <v>47</v>
      </c>
      <c r="H6721" t="s">
        <v>343</v>
      </c>
      <c r="I6721" t="s">
        <v>573</v>
      </c>
      <c r="J6721"/>
      <c r="K6721"/>
      <c r="L6721"/>
      <c r="M6721"/>
      <c r="N6721"/>
      <c r="O6721" t="s">
        <v>577</v>
      </c>
      <c r="P6721" t="s">
        <v>1147</v>
      </c>
      <c r="Q6721" t="s">
        <v>97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  <c r="AI6721">
        <v>0</v>
      </c>
      <c r="AJ6721">
        <v>0</v>
      </c>
      <c r="AK6721">
        <v>0</v>
      </c>
      <c r="AL6721">
        <v>0</v>
      </c>
      <c r="AM6721">
        <v>0</v>
      </c>
      <c r="AN6721">
        <v>0</v>
      </c>
      <c r="AO6721">
        <v>0</v>
      </c>
      <c r="AP6721">
        <v>0</v>
      </c>
      <c r="AQ6721">
        <v>0</v>
      </c>
      <c r="AR6721">
        <v>0</v>
      </c>
      <c r="AS6721">
        <v>0</v>
      </c>
      <c r="AT6721">
        <v>0</v>
      </c>
      <c r="AU6721">
        <v>0</v>
      </c>
    </row>
    <row r="6722" spans="1:47" ht="13.8" x14ac:dyDescent="0.25">
      <c r="A6722" s="2" t="str">
        <f t="shared" si="562"/>
        <v>CB7 Balanced PathwayWalesEngineered removalsBECCSBECCS hydrogen (imported biomass)Additional capital expenditure annualised</v>
      </c>
      <c r="B6722" t="str">
        <f t="shared" si="563"/>
        <v>CB7 Balanced Pathway</v>
      </c>
      <c r="C6722" t="s">
        <v>106</v>
      </c>
      <c r="D6722" t="s">
        <v>6</v>
      </c>
      <c r="E6722" t="s">
        <v>280</v>
      </c>
      <c r="F6722" t="s">
        <v>1242</v>
      </c>
      <c r="G6722" t="s">
        <v>47</v>
      </c>
      <c r="H6722" t="s">
        <v>343</v>
      </c>
      <c r="I6722" t="s">
        <v>573</v>
      </c>
      <c r="J6722"/>
      <c r="K6722"/>
      <c r="L6722"/>
      <c r="M6722"/>
      <c r="N6722"/>
      <c r="O6722" t="s">
        <v>577</v>
      </c>
      <c r="P6722" t="s">
        <v>1147</v>
      </c>
      <c r="Q6722" t="s">
        <v>97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  <c r="AI6722">
        <v>0</v>
      </c>
      <c r="AJ6722">
        <v>0</v>
      </c>
      <c r="AK6722">
        <v>0</v>
      </c>
      <c r="AL6722">
        <v>0</v>
      </c>
      <c r="AM6722">
        <v>0</v>
      </c>
      <c r="AN6722">
        <v>0</v>
      </c>
      <c r="AO6722">
        <v>0</v>
      </c>
      <c r="AP6722">
        <v>0</v>
      </c>
      <c r="AQ6722">
        <v>0</v>
      </c>
      <c r="AR6722">
        <v>0</v>
      </c>
      <c r="AS6722">
        <v>0</v>
      </c>
      <c r="AT6722">
        <v>0</v>
      </c>
      <c r="AU6722">
        <v>0</v>
      </c>
    </row>
    <row r="6723" spans="1:47" ht="13.8" x14ac:dyDescent="0.25">
      <c r="A6723" s="2" t="str">
        <f t="shared" si="562"/>
        <v>CB7 Balanced PathwayNorthern IrelandEngineered removalsBECCSBECCS hydrogen (imported biomass)Additional operating expenditure</v>
      </c>
      <c r="B6723" t="str">
        <f t="shared" si="563"/>
        <v>CB7 Balanced Pathway</v>
      </c>
      <c r="C6723" t="s">
        <v>106</v>
      </c>
      <c r="D6723" t="s">
        <v>6</v>
      </c>
      <c r="E6723" t="s">
        <v>280</v>
      </c>
      <c r="F6723" t="s">
        <v>1243</v>
      </c>
      <c r="G6723" t="s">
        <v>47</v>
      </c>
      <c r="H6723" t="s">
        <v>343</v>
      </c>
      <c r="I6723" t="s">
        <v>573</v>
      </c>
      <c r="J6723"/>
      <c r="K6723"/>
      <c r="L6723"/>
      <c r="M6723"/>
      <c r="N6723"/>
      <c r="O6723" t="s">
        <v>577</v>
      </c>
      <c r="P6723" t="s">
        <v>180</v>
      </c>
      <c r="Q6723" t="s">
        <v>97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</row>
    <row r="6724" spans="1:47" ht="13.8" x14ac:dyDescent="0.25">
      <c r="A6724" s="2" t="str">
        <f t="shared" si="562"/>
        <v>CB7 Balanced PathwayScotlandEngineered removalsBECCSBECCS hydrogen (imported biomass)Additional operating expenditure</v>
      </c>
      <c r="B6724" t="str">
        <f t="shared" si="563"/>
        <v>CB7 Balanced Pathway</v>
      </c>
      <c r="C6724" t="s">
        <v>106</v>
      </c>
      <c r="D6724" t="s">
        <v>6</v>
      </c>
      <c r="E6724" t="s">
        <v>280</v>
      </c>
      <c r="F6724" t="s">
        <v>1241</v>
      </c>
      <c r="G6724" t="s">
        <v>47</v>
      </c>
      <c r="H6724" t="s">
        <v>343</v>
      </c>
      <c r="I6724" t="s">
        <v>573</v>
      </c>
      <c r="J6724"/>
      <c r="K6724"/>
      <c r="L6724"/>
      <c r="M6724"/>
      <c r="N6724"/>
      <c r="O6724" t="s">
        <v>577</v>
      </c>
      <c r="P6724" t="s">
        <v>180</v>
      </c>
      <c r="Q6724" t="s">
        <v>97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</row>
    <row r="6725" spans="1:47" ht="13.8" x14ac:dyDescent="0.25">
      <c r="A6725" s="2" t="str">
        <f t="shared" si="562"/>
        <v>CB7 Balanced PathwayUnited KingdomEngineered removalsBECCSBECCS hydrogen (imported biomass)Additional operating expenditure</v>
      </c>
      <c r="B6725" t="str">
        <f t="shared" si="563"/>
        <v>CB7 Balanced Pathway</v>
      </c>
      <c r="C6725" t="s">
        <v>106</v>
      </c>
      <c r="D6725" t="s">
        <v>6</v>
      </c>
      <c r="E6725" t="s">
        <v>280</v>
      </c>
      <c r="F6725" t="s">
        <v>95</v>
      </c>
      <c r="G6725" t="s">
        <v>47</v>
      </c>
      <c r="H6725" t="s">
        <v>343</v>
      </c>
      <c r="I6725" t="s">
        <v>573</v>
      </c>
      <c r="J6725"/>
      <c r="K6725"/>
      <c r="L6725"/>
      <c r="M6725"/>
      <c r="N6725"/>
      <c r="O6725" t="s">
        <v>577</v>
      </c>
      <c r="P6725" t="s">
        <v>180</v>
      </c>
      <c r="Q6725" t="s">
        <v>97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</row>
    <row r="6726" spans="1:47" ht="13.8" x14ac:dyDescent="0.25">
      <c r="A6726" s="2" t="str">
        <f t="shared" si="562"/>
        <v>CB7 Balanced PathwayWalesEngineered removalsBECCSBECCS hydrogen (imported biomass)Additional operating expenditure</v>
      </c>
      <c r="B6726" t="str">
        <f t="shared" si="563"/>
        <v>CB7 Balanced Pathway</v>
      </c>
      <c r="C6726" t="s">
        <v>106</v>
      </c>
      <c r="D6726" t="s">
        <v>6</v>
      </c>
      <c r="E6726" t="s">
        <v>280</v>
      </c>
      <c r="F6726" t="s">
        <v>1242</v>
      </c>
      <c r="G6726" t="s">
        <v>47</v>
      </c>
      <c r="H6726" t="s">
        <v>343</v>
      </c>
      <c r="I6726" t="s">
        <v>573</v>
      </c>
      <c r="J6726"/>
      <c r="K6726"/>
      <c r="L6726"/>
      <c r="M6726"/>
      <c r="N6726"/>
      <c r="O6726" t="s">
        <v>577</v>
      </c>
      <c r="P6726" t="s">
        <v>180</v>
      </c>
      <c r="Q6726" t="s">
        <v>97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  <c r="AI6726">
        <v>0</v>
      </c>
      <c r="AJ6726">
        <v>0</v>
      </c>
      <c r="AK6726">
        <v>0</v>
      </c>
      <c r="AL6726">
        <v>0</v>
      </c>
      <c r="AM6726">
        <v>0</v>
      </c>
      <c r="AN6726">
        <v>0</v>
      </c>
      <c r="AO6726">
        <v>0</v>
      </c>
      <c r="AP6726">
        <v>0</v>
      </c>
      <c r="AQ6726">
        <v>0</v>
      </c>
      <c r="AR6726">
        <v>0</v>
      </c>
      <c r="AS6726">
        <v>0</v>
      </c>
      <c r="AT6726">
        <v>0</v>
      </c>
      <c r="AU6726">
        <v>0</v>
      </c>
    </row>
    <row r="6727" spans="1:47" ht="13.8" x14ac:dyDescent="0.25">
      <c r="A6727" s="2" t="str">
        <f t="shared" ref="A6727:A6734" si="564">CONCATENATE(B6727,F6727,G6727,H6727,O6727, P6727)</f>
        <v>CB7 Balanced PathwayNorthern IrelandEngineered removalsBECCSBECCS industryAdditional capital expenditure</v>
      </c>
      <c r="B6727" t="str">
        <f t="shared" ref="B6727:B6734" si="565">CONCATENATE("CB7 ", D6727)</f>
        <v>CB7 Balanced Pathway</v>
      </c>
      <c r="C6727" t="s">
        <v>106</v>
      </c>
      <c r="D6727" t="s">
        <v>6</v>
      </c>
      <c r="E6727" t="s">
        <v>580</v>
      </c>
      <c r="F6727" t="s">
        <v>1243</v>
      </c>
      <c r="G6727" t="s">
        <v>47</v>
      </c>
      <c r="H6727" t="s">
        <v>343</v>
      </c>
      <c r="I6727" t="s">
        <v>581</v>
      </c>
      <c r="J6727"/>
      <c r="K6727"/>
      <c r="L6727"/>
      <c r="M6727"/>
      <c r="N6727"/>
      <c r="O6727" t="s">
        <v>581</v>
      </c>
      <c r="P6727" t="s">
        <v>179</v>
      </c>
      <c r="Q6727" t="s">
        <v>97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2.8044503197294368</v>
      </c>
      <c r="AG6727">
        <v>1.720825078171633</v>
      </c>
      <c r="AH6727">
        <v>0.83740526270601723</v>
      </c>
      <c r="AI6727">
        <v>37.662868459093303</v>
      </c>
      <c r="AJ6727">
        <v>4.4244458137582578E-3</v>
      </c>
      <c r="AK6727">
        <v>7.0273969744758958E-3</v>
      </c>
      <c r="AL6727">
        <v>6.5244430178708667E-3</v>
      </c>
      <c r="AM6727">
        <v>7.1023546932059197E-3</v>
      </c>
      <c r="AN6727">
        <v>7.148495597729689E-3</v>
      </c>
      <c r="AO6727">
        <v>2.1114812379397521E-2</v>
      </c>
      <c r="AP6727">
        <v>1.902729854143077E-2</v>
      </c>
      <c r="AQ6727">
        <v>3.2791135541557277E-2</v>
      </c>
      <c r="AR6727">
        <v>6.3722827509168816E-3</v>
      </c>
      <c r="AS6727">
        <v>6.448680960323471E-3</v>
      </c>
      <c r="AT6727">
        <v>6.4829823439924187E-3</v>
      </c>
      <c r="AU6727">
        <v>6.0588584150020148E-3</v>
      </c>
    </row>
    <row r="6728" spans="1:47" ht="13.8" x14ac:dyDescent="0.25">
      <c r="A6728" s="2" t="str">
        <f t="shared" si="564"/>
        <v>CB7 Balanced PathwayScotlandEngineered removalsBECCSBECCS industryAdditional capital expenditure</v>
      </c>
      <c r="B6728" t="str">
        <f t="shared" si="565"/>
        <v>CB7 Balanced Pathway</v>
      </c>
      <c r="C6728" t="s">
        <v>106</v>
      </c>
      <c r="D6728" t="s">
        <v>6</v>
      </c>
      <c r="E6728" t="s">
        <v>580</v>
      </c>
      <c r="F6728" t="s">
        <v>1241</v>
      </c>
      <c r="G6728" t="s">
        <v>47</v>
      </c>
      <c r="H6728" t="s">
        <v>343</v>
      </c>
      <c r="I6728" t="s">
        <v>581</v>
      </c>
      <c r="J6728"/>
      <c r="K6728"/>
      <c r="L6728"/>
      <c r="M6728"/>
      <c r="N6728"/>
      <c r="O6728" t="s">
        <v>581</v>
      </c>
      <c r="P6728" t="s">
        <v>179</v>
      </c>
      <c r="Q6728" t="s">
        <v>97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.34940455325080461</v>
      </c>
      <c r="AB6728">
        <v>0.67140619289381964</v>
      </c>
      <c r="AC6728">
        <v>1.172848894742899</v>
      </c>
      <c r="AD6728">
        <v>1.029232805263242</v>
      </c>
      <c r="AE6728">
        <v>1.483004897907396</v>
      </c>
      <c r="AF6728">
        <v>2.4087225359277249</v>
      </c>
      <c r="AG6728">
        <v>2.3771687621252968</v>
      </c>
      <c r="AH6728">
        <v>1.2099543011954239</v>
      </c>
      <c r="AI6728">
        <v>53.69250069924707</v>
      </c>
      <c r="AJ6728">
        <v>5.3691984334759994E-3</v>
      </c>
      <c r="AK6728">
        <v>8.5449645625624016E-3</v>
      </c>
      <c r="AL6728">
        <v>9.0690551648343557E-3</v>
      </c>
      <c r="AM6728">
        <v>8.67246350963005E-3</v>
      </c>
      <c r="AN6728">
        <v>8.7806127991867707E-3</v>
      </c>
      <c r="AO6728">
        <v>1.1920094229210251E-2</v>
      </c>
      <c r="AP6728">
        <v>1.7490860981330431E-2</v>
      </c>
      <c r="AQ6728">
        <v>5.7161654781197169E-2</v>
      </c>
      <c r="AR6728">
        <v>8.6554182820908938E-3</v>
      </c>
      <c r="AS6728">
        <v>8.7626859895367712E-3</v>
      </c>
      <c r="AT6728">
        <v>8.727076548864213E-3</v>
      </c>
      <c r="AU6728">
        <v>8.2587644145130368E-3</v>
      </c>
    </row>
    <row r="6729" spans="1:47" ht="13.8" x14ac:dyDescent="0.25">
      <c r="A6729" s="2" t="str">
        <f t="shared" si="564"/>
        <v>CB7 Balanced PathwayUnited KingdomEngineered removalsBECCSBECCS industryAdditional capital expenditure</v>
      </c>
      <c r="B6729" t="str">
        <f t="shared" si="565"/>
        <v>CB7 Balanced Pathway</v>
      </c>
      <c r="C6729" t="s">
        <v>106</v>
      </c>
      <c r="D6729" t="s">
        <v>6</v>
      </c>
      <c r="E6729" t="s">
        <v>580</v>
      </c>
      <c r="F6729" t="s">
        <v>95</v>
      </c>
      <c r="G6729" t="s">
        <v>47</v>
      </c>
      <c r="H6729" t="s">
        <v>343</v>
      </c>
      <c r="I6729" t="s">
        <v>581</v>
      </c>
      <c r="J6729"/>
      <c r="K6729"/>
      <c r="L6729"/>
      <c r="M6729"/>
      <c r="N6729"/>
      <c r="O6729" t="s">
        <v>581</v>
      </c>
      <c r="P6729" t="s">
        <v>179</v>
      </c>
      <c r="Q6729" t="s">
        <v>97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72.844349546329795</v>
      </c>
      <c r="Z6729">
        <v>63.497235621245373</v>
      </c>
      <c r="AA6729">
        <v>75.574835044046253</v>
      </c>
      <c r="AB6729">
        <v>78.470064642200498</v>
      </c>
      <c r="AC6729">
        <v>93.312570238701198</v>
      </c>
      <c r="AD6729">
        <v>84.857437863655974</v>
      </c>
      <c r="AE6729">
        <v>87.562842376673643</v>
      </c>
      <c r="AF6729">
        <v>227.94671571320859</v>
      </c>
      <c r="AG6729">
        <v>228.0086878412952</v>
      </c>
      <c r="AH6729">
        <v>145.24491532417241</v>
      </c>
      <c r="AI6729">
        <v>307.82285729094099</v>
      </c>
      <c r="AJ6729">
        <v>8.5239101389996449E-2</v>
      </c>
      <c r="AK6729">
        <v>0.1598054227039343</v>
      </c>
      <c r="AL6729">
        <v>0.68409596080316504</v>
      </c>
      <c r="AM6729">
        <v>0.14652848241094341</v>
      </c>
      <c r="AN6729">
        <v>0.14309886486005141</v>
      </c>
      <c r="AO6729">
        <v>0.16023482778618381</v>
      </c>
      <c r="AP6729">
        <v>0.1562538364302006</v>
      </c>
      <c r="AQ6729">
        <v>0.32572785186713382</v>
      </c>
      <c r="AR6729">
        <v>0.13721720863834519</v>
      </c>
      <c r="AS6729">
        <v>0.1356795868211029</v>
      </c>
      <c r="AT6729">
        <v>0.125705962051436</v>
      </c>
      <c r="AU6729">
        <v>0.13204950465140461</v>
      </c>
    </row>
    <row r="6730" spans="1:47" ht="13.8" x14ac:dyDescent="0.25">
      <c r="A6730" s="2" t="str">
        <f t="shared" si="564"/>
        <v>CB7 Balanced PathwayWalesEngineered removalsBECCSBECCS industryAdditional capital expenditure</v>
      </c>
      <c r="B6730" t="str">
        <f t="shared" si="565"/>
        <v>CB7 Balanced Pathway</v>
      </c>
      <c r="C6730" t="s">
        <v>106</v>
      </c>
      <c r="D6730" t="s">
        <v>6</v>
      </c>
      <c r="E6730" t="s">
        <v>580</v>
      </c>
      <c r="F6730" t="s">
        <v>1242</v>
      </c>
      <c r="G6730" t="s">
        <v>47</v>
      </c>
      <c r="H6730" t="s">
        <v>343</v>
      </c>
      <c r="I6730" t="s">
        <v>581</v>
      </c>
      <c r="J6730"/>
      <c r="K6730"/>
      <c r="L6730"/>
      <c r="M6730"/>
      <c r="N6730"/>
      <c r="O6730" t="s">
        <v>581</v>
      </c>
      <c r="P6730" t="s">
        <v>179</v>
      </c>
      <c r="Q6730" t="s">
        <v>97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1.42802113564963</v>
      </c>
      <c r="AE6730">
        <v>0.9084064938682983</v>
      </c>
      <c r="AF6730">
        <v>1.5118567492907149</v>
      </c>
      <c r="AG6730">
        <v>1.493059354997603</v>
      </c>
      <c r="AH6730">
        <v>0.74896421583830719</v>
      </c>
      <c r="AI6730">
        <v>33.288160167367913</v>
      </c>
      <c r="AJ6730">
        <v>1.294723765573796E-3</v>
      </c>
      <c r="AK6730">
        <v>2.0614449642240001E-3</v>
      </c>
      <c r="AL6730">
        <v>1.9182198502705891E-3</v>
      </c>
      <c r="AM6730">
        <v>2.0942433588441059E-3</v>
      </c>
      <c r="AN6730">
        <v>2.1140135786149642E-3</v>
      </c>
      <c r="AO6730">
        <v>8.5115215627327313E-3</v>
      </c>
      <c r="AP6730">
        <v>7.8426579523284308E-3</v>
      </c>
      <c r="AQ6730">
        <v>2.460497920496451E-2</v>
      </c>
      <c r="AR6730">
        <v>2.012964775908877E-3</v>
      </c>
      <c r="AS6730">
        <v>2.04058622279804E-3</v>
      </c>
      <c r="AT6730">
        <v>2.054976294969116E-3</v>
      </c>
      <c r="AU6730">
        <v>1.9236338154796609E-3</v>
      </c>
    </row>
    <row r="6731" spans="1:47" ht="13.8" x14ac:dyDescent="0.25">
      <c r="A6731" s="2" t="str">
        <f t="shared" si="564"/>
        <v>CB7 Balanced PathwayNorthern IrelandEngineered removalsBECCSBECCS industryAdditional capital expenditure annualised</v>
      </c>
      <c r="B6731" t="str">
        <f t="shared" si="565"/>
        <v>CB7 Balanced Pathway</v>
      </c>
      <c r="C6731" t="s">
        <v>106</v>
      </c>
      <c r="D6731" t="s">
        <v>6</v>
      </c>
      <c r="E6731" t="s">
        <v>580</v>
      </c>
      <c r="F6731" t="s">
        <v>1243</v>
      </c>
      <c r="G6731" t="s">
        <v>47</v>
      </c>
      <c r="H6731" t="s">
        <v>343</v>
      </c>
      <c r="I6731" t="s">
        <v>581</v>
      </c>
      <c r="J6731"/>
      <c r="K6731"/>
      <c r="L6731"/>
      <c r="M6731"/>
      <c r="N6731"/>
      <c r="O6731" t="s">
        <v>581</v>
      </c>
      <c r="P6731" t="s">
        <v>1147</v>
      </c>
      <c r="Q6731" t="s">
        <v>97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4.4517595371539542E-2</v>
      </c>
      <c r="AG6731">
        <v>4.9048776900141297E-2</v>
      </c>
      <c r="AH6731">
        <v>5.8459939106180067E-2</v>
      </c>
      <c r="AI6731">
        <v>0.19096166523334271</v>
      </c>
      <c r="AJ6731">
        <v>3.7062167151953249E-2</v>
      </c>
      <c r="AK6731">
        <v>3.7680105305976618E-2</v>
      </c>
      <c r="AL6731">
        <v>3.8253033521129437E-2</v>
      </c>
      <c r="AM6731">
        <v>3.8899807998027849E-2</v>
      </c>
      <c r="AN6731">
        <v>3.9549046877791698E-2</v>
      </c>
      <c r="AO6731">
        <v>3.9534064946039157E-2</v>
      </c>
      <c r="AP6731">
        <v>3.9583354254368812E-2</v>
      </c>
      <c r="AQ6731">
        <v>3.9238390405302997E-2</v>
      </c>
      <c r="AR6731">
        <v>3.9873479241714291E-2</v>
      </c>
      <c r="AS6731">
        <v>4.0514239063931499E-2</v>
      </c>
      <c r="AT6731">
        <v>4.1156497429034627E-2</v>
      </c>
      <c r="AU6731">
        <v>4.1755143395279928E-2</v>
      </c>
    </row>
    <row r="6732" spans="1:47" ht="13.8" x14ac:dyDescent="0.25">
      <c r="A6732" s="2" t="str">
        <f t="shared" si="564"/>
        <v>CB7 Balanced PathwayScotlandEngineered removalsBECCSBECCS industryAdditional capital expenditure annualised</v>
      </c>
      <c r="B6732" t="str">
        <f t="shared" si="565"/>
        <v>CB7 Balanced Pathway</v>
      </c>
      <c r="C6732" t="s">
        <v>106</v>
      </c>
      <c r="D6732" t="s">
        <v>6</v>
      </c>
      <c r="E6732" t="s">
        <v>580</v>
      </c>
      <c r="F6732" t="s">
        <v>1241</v>
      </c>
      <c r="G6732" t="s">
        <v>47</v>
      </c>
      <c r="H6732" t="s">
        <v>343</v>
      </c>
      <c r="I6732" t="s">
        <v>581</v>
      </c>
      <c r="J6732"/>
      <c r="K6732"/>
      <c r="L6732"/>
      <c r="M6732"/>
      <c r="N6732"/>
      <c r="O6732" t="s">
        <v>581</v>
      </c>
      <c r="P6732" t="s">
        <v>1147</v>
      </c>
      <c r="Q6732" t="s">
        <v>97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1.8860826469553209E-2</v>
      </c>
      <c r="AB6732">
        <v>5.0305055092472857E-2</v>
      </c>
      <c r="AC6732">
        <v>9.6130982606456056E-2</v>
      </c>
      <c r="AD6732">
        <v>0.123938063787463</v>
      </c>
      <c r="AE6732">
        <v>0.15320848346825469</v>
      </c>
      <c r="AF6732">
        <v>0.15711738945298359</v>
      </c>
      <c r="AG6732">
        <v>0.14328834148937961</v>
      </c>
      <c r="AH6732">
        <v>0.13659728962880999</v>
      </c>
      <c r="AI6732">
        <v>0.31227102552836172</v>
      </c>
      <c r="AJ6732">
        <v>6.5137528301576209E-2</v>
      </c>
      <c r="AK6732">
        <v>6.6151943360924337E-2</v>
      </c>
      <c r="AL6732">
        <v>6.7140477548926117E-2</v>
      </c>
      <c r="AM6732">
        <v>6.8235854627946055E-2</v>
      </c>
      <c r="AN6732">
        <v>6.9584760916205912E-2</v>
      </c>
      <c r="AO6732">
        <v>7.0565361572222929E-2</v>
      </c>
      <c r="AP6732">
        <v>7.1993263030250443E-2</v>
      </c>
      <c r="AQ6732">
        <v>7.2163117477286556E-2</v>
      </c>
      <c r="AR6732">
        <v>7.3268114895722991E-2</v>
      </c>
      <c r="AS6732">
        <v>7.4384327130179062E-2</v>
      </c>
      <c r="AT6732">
        <v>7.550094929463555E-2</v>
      </c>
      <c r="AU6732">
        <v>7.6547043964509592E-2</v>
      </c>
    </row>
    <row r="6733" spans="1:47" ht="13.8" x14ac:dyDescent="0.25">
      <c r="A6733" s="2" t="str">
        <f t="shared" si="564"/>
        <v>CB7 Balanced PathwayUnited KingdomEngineered removalsBECCSBECCS industryAdditional capital expenditure annualised</v>
      </c>
      <c r="B6733" t="str">
        <f t="shared" si="565"/>
        <v>CB7 Balanced Pathway</v>
      </c>
      <c r="C6733" t="s">
        <v>106</v>
      </c>
      <c r="D6733" t="s">
        <v>6</v>
      </c>
      <c r="E6733" t="s">
        <v>580</v>
      </c>
      <c r="F6733" t="s">
        <v>95</v>
      </c>
      <c r="G6733" t="s">
        <v>47</v>
      </c>
      <c r="H6733" t="s">
        <v>343</v>
      </c>
      <c r="I6733" t="s">
        <v>581</v>
      </c>
      <c r="J6733"/>
      <c r="K6733"/>
      <c r="L6733"/>
      <c r="M6733"/>
      <c r="N6733"/>
      <c r="O6733" t="s">
        <v>581</v>
      </c>
      <c r="P6733" t="s">
        <v>1147</v>
      </c>
      <c r="Q6733" t="s">
        <v>97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4.52273898863666</v>
      </c>
      <c r="Z6733">
        <v>8.3491710617189572</v>
      </c>
      <c r="AA6733">
        <v>12.69731352612769</v>
      </c>
      <c r="AB6733">
        <v>16.97154760503545</v>
      </c>
      <c r="AC6733">
        <v>21.83045993181376</v>
      </c>
      <c r="AD6733">
        <v>26.0581390508694</v>
      </c>
      <c r="AE6733">
        <v>30.066859814282019</v>
      </c>
      <c r="AF6733">
        <v>33.537962110036233</v>
      </c>
      <c r="AG6733">
        <v>36.623060327343502</v>
      </c>
      <c r="AH6733">
        <v>51.329597187924243</v>
      </c>
      <c r="AI6733">
        <v>57.447974529936381</v>
      </c>
      <c r="AJ6733">
        <v>53.672735458330934</v>
      </c>
      <c r="AK6733">
        <v>49.979121628299453</v>
      </c>
      <c r="AL6733">
        <v>46.247124695753101</v>
      </c>
      <c r="AM6733">
        <v>42.537375988511947</v>
      </c>
      <c r="AN6733">
        <v>38.828864645025362</v>
      </c>
      <c r="AO6733">
        <v>35.119045741278462</v>
      </c>
      <c r="AP6733">
        <v>31.42989358599208</v>
      </c>
      <c r="AQ6733">
        <v>27.712635192570399</v>
      </c>
      <c r="AR6733">
        <v>24.010778410696538</v>
      </c>
      <c r="AS6733">
        <v>20.309915080397879</v>
      </c>
      <c r="AT6733">
        <v>16.61020989875162</v>
      </c>
      <c r="AU6733">
        <v>12.947317218924001</v>
      </c>
    </row>
    <row r="6734" spans="1:47" ht="13.8" x14ac:dyDescent="0.25">
      <c r="A6734" s="2" t="str">
        <f t="shared" si="564"/>
        <v>CB7 Balanced PathwayWalesEngineered removalsBECCSBECCS industryAdditional capital expenditure annualised</v>
      </c>
      <c r="B6734" t="str">
        <f t="shared" si="565"/>
        <v>CB7 Balanced Pathway</v>
      </c>
      <c r="C6734" t="s">
        <v>106</v>
      </c>
      <c r="D6734" t="s">
        <v>6</v>
      </c>
      <c r="E6734" t="s">
        <v>580</v>
      </c>
      <c r="F6734" t="s">
        <v>1242</v>
      </c>
      <c r="G6734" t="s">
        <v>47</v>
      </c>
      <c r="H6734" t="s">
        <v>343</v>
      </c>
      <c r="I6734" t="s">
        <v>581</v>
      </c>
      <c r="J6734"/>
      <c r="K6734"/>
      <c r="L6734"/>
      <c r="M6734"/>
      <c r="N6734"/>
      <c r="O6734" t="s">
        <v>581</v>
      </c>
      <c r="P6734" t="s">
        <v>1147</v>
      </c>
      <c r="Q6734" t="s">
        <v>97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4.7767901195134722E-2</v>
      </c>
      <c r="AE6734">
        <v>6.8043892814284176E-2</v>
      </c>
      <c r="AF6734">
        <v>7.3667538389517992E-2</v>
      </c>
      <c r="AG6734">
        <v>6.9249157585605098E-2</v>
      </c>
      <c r="AH6734">
        <v>6.8499817201182089E-2</v>
      </c>
      <c r="AI6734">
        <v>0.15940357590747761</v>
      </c>
      <c r="AJ6734">
        <v>1.9483025072607251E-2</v>
      </c>
      <c r="AK6734">
        <v>1.9737127439067029E-2</v>
      </c>
      <c r="AL6734">
        <v>1.9973014927536389E-2</v>
      </c>
      <c r="AM6734">
        <v>2.025231701903495E-2</v>
      </c>
      <c r="AN6734">
        <v>2.0533081211671481E-2</v>
      </c>
      <c r="AO6734">
        <v>2.0864784139952471E-2</v>
      </c>
      <c r="AP6734">
        <v>2.1176718963811771E-2</v>
      </c>
      <c r="AQ6734">
        <v>2.1754280070051719E-2</v>
      </c>
      <c r="AR6734">
        <v>2.203314525085923E-2</v>
      </c>
      <c r="AS6734">
        <v>2.2314712055267399E-2</v>
      </c>
      <c r="AT6734">
        <v>2.2597153544790981E-2</v>
      </c>
      <c r="AU6734">
        <v>2.2860613216436381E-2</v>
      </c>
    </row>
    <row r="6735" spans="1:47" ht="13.8" x14ac:dyDescent="0.25">
      <c r="A6735" s="2" t="str">
        <f t="shared" ref="A6735:A6746" si="566">CONCATENATE(B6735,F6735,G6735,H6735,O6735, P6735)</f>
        <v>CB7 Balanced PathwayNorthern IrelandEngineered removalsBECCSBECCS industryAdditional operating expenditure</v>
      </c>
      <c r="B6735" t="str">
        <f t="shared" ref="B6735:B6746" si="567">CONCATENATE("CB7 ", D6735)</f>
        <v>CB7 Balanced Pathway</v>
      </c>
      <c r="C6735" t="s">
        <v>106</v>
      </c>
      <c r="D6735" t="s">
        <v>6</v>
      </c>
      <c r="E6735" t="s">
        <v>580</v>
      </c>
      <c r="F6735" t="s">
        <v>1243</v>
      </c>
      <c r="G6735" t="s">
        <v>47</v>
      </c>
      <c r="H6735" t="s">
        <v>343</v>
      </c>
      <c r="I6735" t="s">
        <v>581</v>
      </c>
      <c r="J6735"/>
      <c r="K6735"/>
      <c r="L6735"/>
      <c r="M6735"/>
      <c r="N6735"/>
      <c r="O6735" t="s">
        <v>581</v>
      </c>
      <c r="P6735" t="s">
        <v>180</v>
      </c>
      <c r="Q6735" t="s">
        <v>97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-9.5243935536008406E-2</v>
      </c>
      <c r="AG6735">
        <v>-2.5572873471985599E-2</v>
      </c>
      <c r="AH6735">
        <v>6.5502675850082792E-2</v>
      </c>
      <c r="AI6735">
        <v>1.270692063794572</v>
      </c>
      <c r="AJ6735">
        <v>1.2823073682047761</v>
      </c>
      <c r="AK6735">
        <v>1.4313526985468339</v>
      </c>
      <c r="AL6735">
        <v>1.608722094940997</v>
      </c>
      <c r="AM6735">
        <v>1.596011588235263</v>
      </c>
      <c r="AN6735">
        <v>1.620109941779263</v>
      </c>
      <c r="AO6735">
        <v>1.640001032894729</v>
      </c>
      <c r="AP6735">
        <v>1.657340844084396</v>
      </c>
      <c r="AQ6735">
        <v>1.6752819151804881</v>
      </c>
      <c r="AR6735">
        <v>1.707476622275488</v>
      </c>
      <c r="AS6735">
        <v>1.7501103880352351</v>
      </c>
      <c r="AT6735">
        <v>1.792724526688142</v>
      </c>
      <c r="AU6735">
        <v>1.832357841562922</v>
      </c>
    </row>
    <row r="6736" spans="1:47" ht="13.8" x14ac:dyDescent="0.25">
      <c r="A6736" s="2" t="str">
        <f t="shared" si="566"/>
        <v>CB7 Balanced PathwayScotlandEngineered removalsBECCSBECCS industryAdditional operating expenditure</v>
      </c>
      <c r="B6736" t="str">
        <f t="shared" si="567"/>
        <v>CB7 Balanced Pathway</v>
      </c>
      <c r="C6736" t="s">
        <v>106</v>
      </c>
      <c r="D6736" t="s">
        <v>6</v>
      </c>
      <c r="E6736" t="s">
        <v>580</v>
      </c>
      <c r="F6736" t="s">
        <v>1241</v>
      </c>
      <c r="G6736" t="s">
        <v>47</v>
      </c>
      <c r="H6736" t="s">
        <v>343</v>
      </c>
      <c r="I6736" t="s">
        <v>581</v>
      </c>
      <c r="J6736"/>
      <c r="K6736"/>
      <c r="L6736"/>
      <c r="M6736"/>
      <c r="N6736"/>
      <c r="O6736" t="s">
        <v>581</v>
      </c>
      <c r="P6736" t="s">
        <v>180</v>
      </c>
      <c r="Q6736" t="s">
        <v>97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5.4704272504274912E-3</v>
      </c>
      <c r="X6736">
        <v>1.094085450085496E-2</v>
      </c>
      <c r="Y6736">
        <v>1.6411281751282491E-2</v>
      </c>
      <c r="Z6736">
        <v>2.188170900170992E-2</v>
      </c>
      <c r="AA6736">
        <v>2.7352136252137459E-2</v>
      </c>
      <c r="AB6736">
        <v>3.2822563502564989E-2</v>
      </c>
      <c r="AC6736">
        <v>9.4779831903056E-2</v>
      </c>
      <c r="AD6736">
        <v>0.1335571346748762</v>
      </c>
      <c r="AE6736">
        <v>-0.56931616735883006</v>
      </c>
      <c r="AF6736">
        <v>-0.5277531334840313</v>
      </c>
      <c r="AG6736">
        <v>-0.41858875358010161</v>
      </c>
      <c r="AH6736">
        <v>-0.19434679635524249</v>
      </c>
      <c r="AI6736">
        <v>2.3826897388570649</v>
      </c>
      <c r="AJ6736">
        <v>2.3860444076798282</v>
      </c>
      <c r="AK6736">
        <v>2.626257263933272</v>
      </c>
      <c r="AL6736">
        <v>2.9057209663983059</v>
      </c>
      <c r="AM6736">
        <v>2.8985632644433661</v>
      </c>
      <c r="AN6736">
        <v>2.9544548827156549</v>
      </c>
      <c r="AO6736">
        <v>2.9845287780623329</v>
      </c>
      <c r="AP6736">
        <v>3.0110842392796862</v>
      </c>
      <c r="AQ6736">
        <v>2.993765603107049</v>
      </c>
      <c r="AR6736">
        <v>3.058948556147393</v>
      </c>
      <c r="AS6736">
        <v>3.1402824790999171</v>
      </c>
      <c r="AT6736">
        <v>3.2180703970791522</v>
      </c>
      <c r="AU6736">
        <v>3.294866500813094</v>
      </c>
    </row>
    <row r="6737" spans="1:47" ht="13.8" x14ac:dyDescent="0.25">
      <c r="A6737" s="2" t="str">
        <f t="shared" si="566"/>
        <v>CB7 Balanced PathwayUnited KingdomEngineered removalsBECCSBECCS industryAdditional operating expenditure</v>
      </c>
      <c r="B6737" t="str">
        <f t="shared" si="567"/>
        <v>CB7 Balanced Pathway</v>
      </c>
      <c r="C6737" t="s">
        <v>106</v>
      </c>
      <c r="D6737" t="s">
        <v>6</v>
      </c>
      <c r="E6737" t="s">
        <v>580</v>
      </c>
      <c r="F6737" t="s">
        <v>95</v>
      </c>
      <c r="G6737" t="s">
        <v>47</v>
      </c>
      <c r="H6737" t="s">
        <v>343</v>
      </c>
      <c r="I6737" t="s">
        <v>581</v>
      </c>
      <c r="J6737"/>
      <c r="K6737"/>
      <c r="L6737"/>
      <c r="M6737"/>
      <c r="N6737"/>
      <c r="O6737" t="s">
        <v>581</v>
      </c>
      <c r="P6737" t="s">
        <v>180</v>
      </c>
      <c r="Q6737" t="s">
        <v>97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1.4600895382743331</v>
      </c>
      <c r="X6737">
        <v>2.9201790765486781</v>
      </c>
      <c r="Y6737">
        <v>4.3802686148230139</v>
      </c>
      <c r="Z6737">
        <v>5.8403581530973554</v>
      </c>
      <c r="AA6737">
        <v>7.3004476913716854</v>
      </c>
      <c r="AB6737">
        <v>8.7605372296460278</v>
      </c>
      <c r="AC6737">
        <v>13.822714665041969</v>
      </c>
      <c r="AD6737">
        <v>18.735611145887059</v>
      </c>
      <c r="AE6737">
        <v>25.594844382384601</v>
      </c>
      <c r="AF6737">
        <v>27.95689024077484</v>
      </c>
      <c r="AG6737">
        <v>37.824839223588938</v>
      </c>
      <c r="AH6737">
        <v>70.375998935540849</v>
      </c>
      <c r="AI6737">
        <v>98.003206264550386</v>
      </c>
      <c r="AJ6737">
        <v>97.862624074910414</v>
      </c>
      <c r="AK6737">
        <v>104.80026152597139</v>
      </c>
      <c r="AL6737">
        <v>111.62730356958239</v>
      </c>
      <c r="AM6737">
        <v>111.5013904398338</v>
      </c>
      <c r="AN6737">
        <v>113.19832466751581</v>
      </c>
      <c r="AO6737">
        <v>114.78529624656601</v>
      </c>
      <c r="AP6737">
        <v>116.3220614341035</v>
      </c>
      <c r="AQ6737">
        <v>118.070139683988</v>
      </c>
      <c r="AR6737">
        <v>120.1235978909058</v>
      </c>
      <c r="AS6737">
        <v>122.68695981930141</v>
      </c>
      <c r="AT6737">
        <v>125.23517369759909</v>
      </c>
      <c r="AU6737">
        <v>127.7504335230371</v>
      </c>
    </row>
    <row r="6738" spans="1:47" ht="13.8" x14ac:dyDescent="0.25">
      <c r="A6738" s="2" t="str">
        <f t="shared" si="566"/>
        <v>CB7 Balanced PathwayWalesEngineered removalsBECCSBECCS industryAdditional operating expenditure</v>
      </c>
      <c r="B6738" t="str">
        <f t="shared" si="567"/>
        <v>CB7 Balanced Pathway</v>
      </c>
      <c r="C6738" t="s">
        <v>106</v>
      </c>
      <c r="D6738" t="s">
        <v>6</v>
      </c>
      <c r="E6738" t="s">
        <v>580</v>
      </c>
      <c r="F6738" t="s">
        <v>1242</v>
      </c>
      <c r="G6738" t="s">
        <v>47</v>
      </c>
      <c r="H6738" t="s">
        <v>343</v>
      </c>
      <c r="I6738" t="s">
        <v>581</v>
      </c>
      <c r="J6738"/>
      <c r="K6738"/>
      <c r="L6738"/>
      <c r="M6738"/>
      <c r="N6738"/>
      <c r="O6738" t="s">
        <v>581</v>
      </c>
      <c r="P6738" t="s">
        <v>180</v>
      </c>
      <c r="Q6738" t="s">
        <v>97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-2.1164962563243401E-3</v>
      </c>
      <c r="AE6738">
        <v>-7.3441802847038662E-2</v>
      </c>
      <c r="AF6738">
        <v>-3.5513938736996653E-2</v>
      </c>
      <c r="AG6738">
        <v>3.1114023525488841E-2</v>
      </c>
      <c r="AH6738">
        <v>0.194836816630195</v>
      </c>
      <c r="AI6738">
        <v>2.2198873710449618</v>
      </c>
      <c r="AJ6738">
        <v>2.2232389341638288</v>
      </c>
      <c r="AK6738">
        <v>2.3919769164776179</v>
      </c>
      <c r="AL6738">
        <v>2.588706858113492</v>
      </c>
      <c r="AM6738">
        <v>2.587495006501634</v>
      </c>
      <c r="AN6738">
        <v>2.6303118503403882</v>
      </c>
      <c r="AO6738">
        <v>2.6641285106092241</v>
      </c>
      <c r="AP6738">
        <v>2.6951027384956618</v>
      </c>
      <c r="AQ6738">
        <v>2.727684838377634</v>
      </c>
      <c r="AR6738">
        <v>2.777499590846904</v>
      </c>
      <c r="AS6738">
        <v>2.8394532233797931</v>
      </c>
      <c r="AT6738">
        <v>2.9016070715320881</v>
      </c>
      <c r="AU6738">
        <v>2.9602129747959149</v>
      </c>
    </row>
    <row r="6739" spans="1:47" ht="13.8" x14ac:dyDescent="0.25">
      <c r="A6739" s="2" t="str">
        <f t="shared" si="566"/>
        <v>CB7 Balanced PathwayNorthern IrelandEngineered removalsBECCSBECCS power (domestic biomass)Additional capital expenditure</v>
      </c>
      <c r="B6739" t="str">
        <f t="shared" si="567"/>
        <v>CB7 Balanced Pathway</v>
      </c>
      <c r="C6739" t="s">
        <v>106</v>
      </c>
      <c r="D6739" t="s">
        <v>6</v>
      </c>
      <c r="E6739" t="s">
        <v>283</v>
      </c>
      <c r="F6739" t="s">
        <v>1243</v>
      </c>
      <c r="G6739" t="s">
        <v>47</v>
      </c>
      <c r="H6739" t="s">
        <v>343</v>
      </c>
      <c r="I6739" t="s">
        <v>584</v>
      </c>
      <c r="J6739"/>
      <c r="K6739"/>
      <c r="L6739"/>
      <c r="M6739"/>
      <c r="N6739"/>
      <c r="O6739" t="s">
        <v>585</v>
      </c>
      <c r="P6739" t="s">
        <v>179</v>
      </c>
      <c r="Q6739" t="s">
        <v>97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>
        <v>0</v>
      </c>
      <c r="AJ6739">
        <v>0</v>
      </c>
      <c r="AK6739">
        <v>0</v>
      </c>
      <c r="AL6739">
        <v>0</v>
      </c>
      <c r="AM6739">
        <v>0</v>
      </c>
      <c r="AN6739">
        <v>0</v>
      </c>
      <c r="AO6739">
        <v>0</v>
      </c>
      <c r="AP6739">
        <v>0</v>
      </c>
      <c r="AQ6739">
        <v>0</v>
      </c>
      <c r="AR6739">
        <v>0</v>
      </c>
      <c r="AS6739">
        <v>0</v>
      </c>
      <c r="AT6739">
        <v>0</v>
      </c>
      <c r="AU6739">
        <v>0</v>
      </c>
    </row>
    <row r="6740" spans="1:47" ht="13.8" x14ac:dyDescent="0.25">
      <c r="A6740" s="2" t="str">
        <f t="shared" si="566"/>
        <v>CB7 Balanced PathwayScotlandEngineered removalsBECCSBECCS power (domestic biomass)Additional capital expenditure</v>
      </c>
      <c r="B6740" t="str">
        <f t="shared" si="567"/>
        <v>CB7 Balanced Pathway</v>
      </c>
      <c r="C6740" t="s">
        <v>106</v>
      </c>
      <c r="D6740" t="s">
        <v>6</v>
      </c>
      <c r="E6740" t="s">
        <v>283</v>
      </c>
      <c r="F6740" t="s">
        <v>1241</v>
      </c>
      <c r="G6740" t="s">
        <v>47</v>
      </c>
      <c r="H6740" t="s">
        <v>343</v>
      </c>
      <c r="I6740" t="s">
        <v>584</v>
      </c>
      <c r="J6740"/>
      <c r="K6740"/>
      <c r="L6740"/>
      <c r="M6740"/>
      <c r="N6740"/>
      <c r="O6740" t="s">
        <v>585</v>
      </c>
      <c r="P6740" t="s">
        <v>179</v>
      </c>
      <c r="Q6740" t="s">
        <v>97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</row>
    <row r="6741" spans="1:47" ht="13.8" x14ac:dyDescent="0.25">
      <c r="A6741" s="2" t="str">
        <f t="shared" si="566"/>
        <v>CB7 Balanced PathwayUnited KingdomEngineered removalsBECCSBECCS power (domestic biomass)Additional capital expenditure</v>
      </c>
      <c r="B6741" t="str">
        <f t="shared" si="567"/>
        <v>CB7 Balanced Pathway</v>
      </c>
      <c r="C6741" t="s">
        <v>106</v>
      </c>
      <c r="D6741" t="s">
        <v>6</v>
      </c>
      <c r="E6741" t="s">
        <v>283</v>
      </c>
      <c r="F6741" t="s">
        <v>95</v>
      </c>
      <c r="G6741" t="s">
        <v>47</v>
      </c>
      <c r="H6741" t="s">
        <v>343</v>
      </c>
      <c r="I6741" t="s">
        <v>584</v>
      </c>
      <c r="J6741"/>
      <c r="K6741"/>
      <c r="L6741"/>
      <c r="M6741"/>
      <c r="N6741"/>
      <c r="O6741" t="s">
        <v>585</v>
      </c>
      <c r="P6741" t="s">
        <v>179</v>
      </c>
      <c r="Q6741" t="s">
        <v>97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196.86892166203651</v>
      </c>
      <c r="Z6741">
        <v>414.27054620162772</v>
      </c>
      <c r="AA6741">
        <v>414.27054620162772</v>
      </c>
      <c r="AB6741">
        <v>414.27054620162772</v>
      </c>
      <c r="AC6741">
        <v>625.29877772273221</v>
      </c>
      <c r="AD6741">
        <v>407.89715318314097</v>
      </c>
      <c r="AE6741">
        <v>407.89715318314097</v>
      </c>
      <c r="AF6741">
        <v>407.89715318314097</v>
      </c>
      <c r="AG6741">
        <v>0</v>
      </c>
      <c r="AH6741">
        <v>0</v>
      </c>
      <c r="AI6741">
        <v>0</v>
      </c>
      <c r="AJ6741">
        <v>0</v>
      </c>
      <c r="AK6741">
        <v>0</v>
      </c>
      <c r="AL6741">
        <v>0</v>
      </c>
      <c r="AM6741">
        <v>0</v>
      </c>
      <c r="AN6741">
        <v>0</v>
      </c>
      <c r="AO6741">
        <v>0</v>
      </c>
      <c r="AP6741">
        <v>0</v>
      </c>
      <c r="AQ6741">
        <v>0</v>
      </c>
      <c r="AR6741">
        <v>0</v>
      </c>
      <c r="AS6741">
        <v>0</v>
      </c>
      <c r="AT6741">
        <v>0</v>
      </c>
      <c r="AU6741">
        <v>0</v>
      </c>
    </row>
    <row r="6742" spans="1:47" ht="13.8" x14ac:dyDescent="0.25">
      <c r="A6742" s="2" t="str">
        <f t="shared" si="566"/>
        <v>CB7 Balanced PathwayWalesEngineered removalsBECCSBECCS power (domestic biomass)Additional capital expenditure</v>
      </c>
      <c r="B6742" t="str">
        <f t="shared" si="567"/>
        <v>CB7 Balanced Pathway</v>
      </c>
      <c r="C6742" t="s">
        <v>106</v>
      </c>
      <c r="D6742" t="s">
        <v>6</v>
      </c>
      <c r="E6742" t="s">
        <v>283</v>
      </c>
      <c r="F6742" t="s">
        <v>1242</v>
      </c>
      <c r="G6742" t="s">
        <v>47</v>
      </c>
      <c r="H6742" t="s">
        <v>343</v>
      </c>
      <c r="I6742" t="s">
        <v>584</v>
      </c>
      <c r="J6742"/>
      <c r="K6742"/>
      <c r="L6742"/>
      <c r="M6742"/>
      <c r="N6742"/>
      <c r="O6742" t="s">
        <v>585</v>
      </c>
      <c r="P6742" t="s">
        <v>179</v>
      </c>
      <c r="Q6742" t="s">
        <v>97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</row>
    <row r="6743" spans="1:47" ht="13.8" x14ac:dyDescent="0.25">
      <c r="A6743" s="2" t="str">
        <f t="shared" si="566"/>
        <v>CB7 Balanced PathwayNorthern IrelandEngineered removalsBECCSBECCS power (domestic biomass)Additional capital expenditure annualised</v>
      </c>
      <c r="B6743" t="str">
        <f t="shared" si="567"/>
        <v>CB7 Balanced Pathway</v>
      </c>
      <c r="C6743" t="s">
        <v>106</v>
      </c>
      <c r="D6743" t="s">
        <v>6</v>
      </c>
      <c r="E6743" t="s">
        <v>283</v>
      </c>
      <c r="F6743" t="s">
        <v>1243</v>
      </c>
      <c r="G6743" t="s">
        <v>47</v>
      </c>
      <c r="H6743" t="s">
        <v>343</v>
      </c>
      <c r="I6743" t="s">
        <v>584</v>
      </c>
      <c r="J6743"/>
      <c r="K6743"/>
      <c r="L6743"/>
      <c r="M6743"/>
      <c r="N6743"/>
      <c r="O6743" t="s">
        <v>585</v>
      </c>
      <c r="P6743" t="s">
        <v>1147</v>
      </c>
      <c r="Q6743" t="s">
        <v>97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>
        <v>0</v>
      </c>
      <c r="AJ6743">
        <v>0</v>
      </c>
      <c r="AK6743">
        <v>0</v>
      </c>
      <c r="AL6743">
        <v>0</v>
      </c>
      <c r="AM6743">
        <v>0</v>
      </c>
      <c r="AN6743">
        <v>0</v>
      </c>
      <c r="AO6743">
        <v>0</v>
      </c>
      <c r="AP6743">
        <v>0</v>
      </c>
      <c r="AQ6743">
        <v>0</v>
      </c>
      <c r="AR6743">
        <v>0</v>
      </c>
      <c r="AS6743">
        <v>0</v>
      </c>
      <c r="AT6743">
        <v>0</v>
      </c>
      <c r="AU6743">
        <v>0</v>
      </c>
    </row>
    <row r="6744" spans="1:47" ht="13.8" x14ac:dyDescent="0.25">
      <c r="A6744" s="2" t="str">
        <f t="shared" si="566"/>
        <v>CB7 Balanced PathwayScotlandEngineered removalsBECCSBECCS power (domestic biomass)Additional capital expenditure annualised</v>
      </c>
      <c r="B6744" t="str">
        <f t="shared" si="567"/>
        <v>CB7 Balanced Pathway</v>
      </c>
      <c r="C6744" t="s">
        <v>106</v>
      </c>
      <c r="D6744" t="s">
        <v>6</v>
      </c>
      <c r="E6744" t="s">
        <v>283</v>
      </c>
      <c r="F6744" t="s">
        <v>1241</v>
      </c>
      <c r="G6744" t="s">
        <v>47</v>
      </c>
      <c r="H6744" t="s">
        <v>343</v>
      </c>
      <c r="I6744" t="s">
        <v>584</v>
      </c>
      <c r="J6744"/>
      <c r="K6744"/>
      <c r="L6744"/>
      <c r="M6744"/>
      <c r="N6744"/>
      <c r="O6744" t="s">
        <v>585</v>
      </c>
      <c r="P6744" t="s">
        <v>1147</v>
      </c>
      <c r="Q6744" t="s">
        <v>97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</row>
    <row r="6745" spans="1:47" ht="13.8" x14ac:dyDescent="0.25">
      <c r="A6745" s="2" t="str">
        <f t="shared" si="566"/>
        <v>CB7 Balanced PathwayUnited KingdomEngineered removalsBECCSBECCS power (domestic biomass)Additional capital expenditure annualised</v>
      </c>
      <c r="B6745" t="str">
        <f t="shared" si="567"/>
        <v>CB7 Balanced Pathway</v>
      </c>
      <c r="C6745" t="s">
        <v>106</v>
      </c>
      <c r="D6745" t="s">
        <v>6</v>
      </c>
      <c r="E6745" t="s">
        <v>283</v>
      </c>
      <c r="F6745" t="s">
        <v>95</v>
      </c>
      <c r="G6745" t="s">
        <v>47</v>
      </c>
      <c r="H6745" t="s">
        <v>343</v>
      </c>
      <c r="I6745" t="s">
        <v>584</v>
      </c>
      <c r="J6745"/>
      <c r="K6745"/>
      <c r="L6745"/>
      <c r="M6745"/>
      <c r="N6745"/>
      <c r="O6745" t="s">
        <v>585</v>
      </c>
      <c r="P6745" t="s">
        <v>1147</v>
      </c>
      <c r="Q6745" t="s">
        <v>97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11.540900409909581</v>
      </c>
      <c r="Z6745">
        <v>35.826374603136671</v>
      </c>
      <c r="AA6745">
        <v>60.111848796363738</v>
      </c>
      <c r="AB6745">
        <v>84.397322989590833</v>
      </c>
      <c r="AC6745">
        <v>121.0537482862396</v>
      </c>
      <c r="AD6745">
        <v>144.9655997995709</v>
      </c>
      <c r="AE6745">
        <v>168.8774513129022</v>
      </c>
      <c r="AF6745">
        <v>192.7893028262335</v>
      </c>
      <c r="AG6745">
        <v>192.7893028262335</v>
      </c>
      <c r="AH6745">
        <v>192.7893028262335</v>
      </c>
      <c r="AI6745">
        <v>192.7893028262335</v>
      </c>
      <c r="AJ6745">
        <v>192.7893028262335</v>
      </c>
      <c r="AK6745">
        <v>192.7893028262335</v>
      </c>
      <c r="AL6745">
        <v>192.7893028262335</v>
      </c>
      <c r="AM6745">
        <v>192.7893028262335</v>
      </c>
      <c r="AN6745">
        <v>192.7893028262335</v>
      </c>
      <c r="AO6745">
        <v>192.7893028262335</v>
      </c>
      <c r="AP6745">
        <v>192.7893028262335</v>
      </c>
      <c r="AQ6745">
        <v>192.7893028262335</v>
      </c>
      <c r="AR6745">
        <v>192.7893028262335</v>
      </c>
      <c r="AS6745">
        <v>192.7893028262335</v>
      </c>
      <c r="AT6745">
        <v>192.7893028262335</v>
      </c>
      <c r="AU6745">
        <v>192.7893028262335</v>
      </c>
    </row>
    <row r="6746" spans="1:47" ht="13.8" x14ac:dyDescent="0.25">
      <c r="A6746" s="2" t="str">
        <f t="shared" si="566"/>
        <v>CB7 Balanced PathwayWalesEngineered removalsBECCSBECCS power (domestic biomass)Additional capital expenditure annualised</v>
      </c>
      <c r="B6746" t="str">
        <f t="shared" si="567"/>
        <v>CB7 Balanced Pathway</v>
      </c>
      <c r="C6746" t="s">
        <v>106</v>
      </c>
      <c r="D6746" t="s">
        <v>6</v>
      </c>
      <c r="E6746" t="s">
        <v>283</v>
      </c>
      <c r="F6746" t="s">
        <v>1242</v>
      </c>
      <c r="G6746" t="s">
        <v>47</v>
      </c>
      <c r="H6746" t="s">
        <v>343</v>
      </c>
      <c r="I6746" t="s">
        <v>584</v>
      </c>
      <c r="J6746"/>
      <c r="K6746"/>
      <c r="L6746"/>
      <c r="M6746"/>
      <c r="N6746"/>
      <c r="O6746" t="s">
        <v>585</v>
      </c>
      <c r="P6746" t="s">
        <v>1147</v>
      </c>
      <c r="Q6746" t="s">
        <v>97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>
        <v>0</v>
      </c>
      <c r="AJ6746">
        <v>0</v>
      </c>
      <c r="AK6746">
        <v>0</v>
      </c>
      <c r="AL6746">
        <v>0</v>
      </c>
      <c r="AM6746">
        <v>0</v>
      </c>
      <c r="AN6746">
        <v>0</v>
      </c>
      <c r="AO6746">
        <v>0</v>
      </c>
      <c r="AP6746">
        <v>0</v>
      </c>
      <c r="AQ6746">
        <v>0</v>
      </c>
      <c r="AR6746">
        <v>0</v>
      </c>
      <c r="AS6746">
        <v>0</v>
      </c>
      <c r="AT6746">
        <v>0</v>
      </c>
      <c r="AU6746">
        <v>0</v>
      </c>
    </row>
    <row r="6747" spans="1:47" ht="13.8" x14ac:dyDescent="0.25">
      <c r="A6747" s="2" t="str">
        <f t="shared" ref="A6747:A6756" si="568">CONCATENATE(B6747,F6747,G6747,H6747,O6747, P6747)</f>
        <v>CB7 Balanced PathwayNorthern IrelandEngineered removalsBECCSBECCS power (domestic biomass)Additional operating expenditure</v>
      </c>
      <c r="B6747" t="str">
        <f t="shared" ref="B6747:B6755" si="569">CONCATENATE("CB7 ", D6747)</f>
        <v>CB7 Balanced Pathway</v>
      </c>
      <c r="C6747" t="s">
        <v>106</v>
      </c>
      <c r="D6747" t="s">
        <v>6</v>
      </c>
      <c r="E6747" t="s">
        <v>283</v>
      </c>
      <c r="F6747" t="s">
        <v>1243</v>
      </c>
      <c r="G6747" t="s">
        <v>47</v>
      </c>
      <c r="H6747" t="s">
        <v>343</v>
      </c>
      <c r="I6747" t="s">
        <v>584</v>
      </c>
      <c r="J6747"/>
      <c r="K6747"/>
      <c r="L6747"/>
      <c r="M6747"/>
      <c r="N6747"/>
      <c r="O6747" t="s">
        <v>585</v>
      </c>
      <c r="P6747" t="s">
        <v>180</v>
      </c>
      <c r="Q6747" t="s">
        <v>97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>
        <v>0</v>
      </c>
      <c r="AJ6747">
        <v>0</v>
      </c>
      <c r="AK6747">
        <v>0</v>
      </c>
      <c r="AL6747">
        <v>0</v>
      </c>
      <c r="AM6747">
        <v>0</v>
      </c>
      <c r="AN6747">
        <v>0</v>
      </c>
      <c r="AO6747">
        <v>0</v>
      </c>
      <c r="AP6747">
        <v>0</v>
      </c>
      <c r="AQ6747">
        <v>0</v>
      </c>
      <c r="AR6747">
        <v>0</v>
      </c>
      <c r="AS6747">
        <v>0</v>
      </c>
      <c r="AT6747">
        <v>0</v>
      </c>
      <c r="AU6747">
        <v>0</v>
      </c>
    </row>
    <row r="6748" spans="1:47" ht="13.8" x14ac:dyDescent="0.25">
      <c r="A6748" s="2" t="str">
        <f t="shared" si="568"/>
        <v>CB7 Balanced PathwayScotlandEngineered removalsBECCSBECCS power (domestic biomass)Additional operating expenditure</v>
      </c>
      <c r="B6748" t="str">
        <f t="shared" si="569"/>
        <v>CB7 Balanced Pathway</v>
      </c>
      <c r="C6748" t="s">
        <v>106</v>
      </c>
      <c r="D6748" t="s">
        <v>6</v>
      </c>
      <c r="E6748" t="s">
        <v>283</v>
      </c>
      <c r="F6748" t="s">
        <v>1241</v>
      </c>
      <c r="G6748" t="s">
        <v>47</v>
      </c>
      <c r="H6748" t="s">
        <v>343</v>
      </c>
      <c r="I6748" t="s">
        <v>584</v>
      </c>
      <c r="J6748"/>
      <c r="K6748"/>
      <c r="L6748"/>
      <c r="M6748"/>
      <c r="N6748"/>
      <c r="O6748" t="s">
        <v>585</v>
      </c>
      <c r="P6748" t="s">
        <v>180</v>
      </c>
      <c r="Q6748" t="s">
        <v>97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>
        <v>0</v>
      </c>
      <c r="AJ6748">
        <v>0</v>
      </c>
      <c r="AK6748">
        <v>0</v>
      </c>
      <c r="AL6748">
        <v>0</v>
      </c>
      <c r="AM6748">
        <v>0</v>
      </c>
      <c r="AN6748">
        <v>0</v>
      </c>
      <c r="AO6748">
        <v>0</v>
      </c>
      <c r="AP6748">
        <v>0</v>
      </c>
      <c r="AQ6748">
        <v>0</v>
      </c>
      <c r="AR6748">
        <v>0</v>
      </c>
      <c r="AS6748">
        <v>0</v>
      </c>
      <c r="AT6748">
        <v>0</v>
      </c>
      <c r="AU6748">
        <v>0</v>
      </c>
    </row>
    <row r="6749" spans="1:47" ht="13.8" x14ac:dyDescent="0.25">
      <c r="A6749" s="2" t="str">
        <f t="shared" si="568"/>
        <v>CB7 Balanced PathwayUnited KingdomEngineered removalsBECCSBECCS power (domestic biomass)Additional operating expenditure</v>
      </c>
      <c r="B6749" t="str">
        <f t="shared" si="569"/>
        <v>CB7 Balanced Pathway</v>
      </c>
      <c r="C6749" t="s">
        <v>106</v>
      </c>
      <c r="D6749" t="s">
        <v>6</v>
      </c>
      <c r="E6749" t="s">
        <v>283</v>
      </c>
      <c r="F6749" t="s">
        <v>95</v>
      </c>
      <c r="G6749" t="s">
        <v>47</v>
      </c>
      <c r="H6749" t="s">
        <v>343</v>
      </c>
      <c r="I6749" t="s">
        <v>584</v>
      </c>
      <c r="J6749"/>
      <c r="K6749"/>
      <c r="L6749"/>
      <c r="M6749"/>
      <c r="N6749"/>
      <c r="O6749" t="s">
        <v>585</v>
      </c>
      <c r="P6749" t="s">
        <v>180</v>
      </c>
      <c r="Q6749" t="s">
        <v>97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129.50612151868219</v>
      </c>
      <c r="AC6749">
        <v>116.43981404125699</v>
      </c>
      <c r="AD6749">
        <v>117.36844205304089</v>
      </c>
      <c r="AE6749">
        <v>264.64883372527362</v>
      </c>
      <c r="AF6749">
        <v>259.7347559499558</v>
      </c>
      <c r="AG6749">
        <v>341.83178090198282</v>
      </c>
      <c r="AH6749">
        <v>658.43125817043733</v>
      </c>
      <c r="AI6749">
        <v>1094.837353731145</v>
      </c>
      <c r="AJ6749">
        <v>1214.3080915306059</v>
      </c>
      <c r="AK6749">
        <v>1369.7895783499141</v>
      </c>
      <c r="AL6749">
        <v>1421.39962528453</v>
      </c>
      <c r="AM6749">
        <v>1622.3239998275319</v>
      </c>
      <c r="AN6749">
        <v>1664.2681822843349</v>
      </c>
      <c r="AO6749">
        <v>1707.136571764398</v>
      </c>
      <c r="AP6749">
        <v>1731.183287641263</v>
      </c>
      <c r="AQ6749">
        <v>1751.270239844931</v>
      </c>
      <c r="AR6749">
        <v>1753.6325599035799</v>
      </c>
      <c r="AS6749">
        <v>1753.5398842000079</v>
      </c>
      <c r="AT6749">
        <v>1738.4939168686551</v>
      </c>
      <c r="AU6749">
        <v>1717.2373299109629</v>
      </c>
    </row>
    <row r="6750" spans="1:47" ht="13.8" x14ac:dyDescent="0.25">
      <c r="A6750" s="2" t="str">
        <f t="shared" si="568"/>
        <v>CB7 Balanced PathwayWalesEngineered removalsBECCSBECCS power (domestic biomass)Additional operating expenditure</v>
      </c>
      <c r="B6750" t="str">
        <f t="shared" si="569"/>
        <v>CB7 Balanced Pathway</v>
      </c>
      <c r="C6750" t="s">
        <v>106</v>
      </c>
      <c r="D6750" t="s">
        <v>6</v>
      </c>
      <c r="E6750" t="s">
        <v>283</v>
      </c>
      <c r="F6750" t="s">
        <v>1242</v>
      </c>
      <c r="G6750" t="s">
        <v>47</v>
      </c>
      <c r="H6750" t="s">
        <v>343</v>
      </c>
      <c r="I6750" t="s">
        <v>584</v>
      </c>
      <c r="J6750"/>
      <c r="K6750"/>
      <c r="L6750"/>
      <c r="M6750"/>
      <c r="N6750"/>
      <c r="O6750" t="s">
        <v>585</v>
      </c>
      <c r="P6750" t="s">
        <v>180</v>
      </c>
      <c r="Q6750" t="s">
        <v>97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</row>
    <row r="6751" spans="1:47" ht="13.8" x14ac:dyDescent="0.25">
      <c r="A6751" s="2" t="str">
        <f t="shared" si="568"/>
        <v>CB7 Balanced PathwayNorthern IrelandEngineered removalsBECCSBECCS power (imported biomass)Additional capital expenditure</v>
      </c>
      <c r="B6751" t="str">
        <f t="shared" si="569"/>
        <v>CB7 Balanced Pathway</v>
      </c>
      <c r="C6751" t="s">
        <v>106</v>
      </c>
      <c r="D6751" t="s">
        <v>6</v>
      </c>
      <c r="E6751" t="s">
        <v>588</v>
      </c>
      <c r="F6751" t="s">
        <v>1243</v>
      </c>
      <c r="G6751" t="s">
        <v>47</v>
      </c>
      <c r="H6751" t="s">
        <v>343</v>
      </c>
      <c r="I6751" t="s">
        <v>584</v>
      </c>
      <c r="J6751"/>
      <c r="K6751"/>
      <c r="L6751"/>
      <c r="M6751"/>
      <c r="N6751"/>
      <c r="O6751" t="s">
        <v>589</v>
      </c>
      <c r="P6751" t="s">
        <v>179</v>
      </c>
      <c r="Q6751" t="s">
        <v>97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</row>
    <row r="6752" spans="1:47" ht="13.8" x14ac:dyDescent="0.25">
      <c r="A6752" s="2" t="str">
        <f t="shared" si="568"/>
        <v>CB7 Balanced PathwayScotlandEngineered removalsBECCSBECCS power (imported biomass)Additional capital expenditure</v>
      </c>
      <c r="B6752" t="str">
        <f t="shared" si="569"/>
        <v>CB7 Balanced Pathway</v>
      </c>
      <c r="C6752" t="s">
        <v>106</v>
      </c>
      <c r="D6752" t="s">
        <v>6</v>
      </c>
      <c r="E6752" t="s">
        <v>588</v>
      </c>
      <c r="F6752" t="s">
        <v>1241</v>
      </c>
      <c r="G6752" t="s">
        <v>47</v>
      </c>
      <c r="H6752" t="s">
        <v>343</v>
      </c>
      <c r="I6752" t="s">
        <v>584</v>
      </c>
      <c r="J6752"/>
      <c r="K6752"/>
      <c r="L6752"/>
      <c r="M6752"/>
      <c r="N6752"/>
      <c r="O6752" t="s">
        <v>589</v>
      </c>
      <c r="P6752" t="s">
        <v>179</v>
      </c>
      <c r="Q6752" t="s">
        <v>97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</row>
    <row r="6753" spans="1:47" ht="13.8" x14ac:dyDescent="0.25">
      <c r="A6753" s="2" t="str">
        <f t="shared" si="568"/>
        <v>CB7 Balanced PathwayUnited KingdomEngineered removalsBECCSBECCS power (imported biomass)Additional capital expenditure</v>
      </c>
      <c r="B6753" t="str">
        <f t="shared" si="569"/>
        <v>CB7 Balanced Pathway</v>
      </c>
      <c r="C6753" t="s">
        <v>106</v>
      </c>
      <c r="D6753" t="s">
        <v>6</v>
      </c>
      <c r="E6753" t="s">
        <v>588</v>
      </c>
      <c r="F6753" t="s">
        <v>95</v>
      </c>
      <c r="G6753" t="s">
        <v>47</v>
      </c>
      <c r="H6753" t="s">
        <v>343</v>
      </c>
      <c r="I6753" t="s">
        <v>584</v>
      </c>
      <c r="J6753"/>
      <c r="K6753"/>
      <c r="L6753"/>
      <c r="M6753"/>
      <c r="N6753"/>
      <c r="O6753" t="s">
        <v>589</v>
      </c>
      <c r="P6753" t="s">
        <v>179</v>
      </c>
      <c r="Q6753" t="s">
        <v>97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179.47850115708411</v>
      </c>
      <c r="Z6753">
        <v>377.67594843352367</v>
      </c>
      <c r="AA6753">
        <v>377.67594843352367</v>
      </c>
      <c r="AB6753">
        <v>377.67594843352367</v>
      </c>
      <c r="AC6753">
        <v>570.06299650329356</v>
      </c>
      <c r="AD6753">
        <v>371.86554922685411</v>
      </c>
      <c r="AE6753">
        <v>371.86554922685411</v>
      </c>
      <c r="AF6753">
        <v>371.86554922685411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</row>
    <row r="6754" spans="1:47" ht="13.8" x14ac:dyDescent="0.25">
      <c r="A6754" s="2" t="str">
        <f t="shared" si="568"/>
        <v>CB7 Balanced PathwayWalesEngineered removalsBECCSBECCS power (imported biomass)Additional capital expenditure</v>
      </c>
      <c r="B6754" t="str">
        <f t="shared" si="569"/>
        <v>CB7 Balanced Pathway</v>
      </c>
      <c r="C6754" t="s">
        <v>106</v>
      </c>
      <c r="D6754" t="s">
        <v>6</v>
      </c>
      <c r="E6754" t="s">
        <v>588</v>
      </c>
      <c r="F6754" t="s">
        <v>1242</v>
      </c>
      <c r="G6754" t="s">
        <v>47</v>
      </c>
      <c r="H6754" t="s">
        <v>343</v>
      </c>
      <c r="I6754" t="s">
        <v>584</v>
      </c>
      <c r="J6754"/>
      <c r="K6754"/>
      <c r="L6754"/>
      <c r="M6754"/>
      <c r="N6754"/>
      <c r="O6754" t="s">
        <v>589</v>
      </c>
      <c r="P6754" t="s">
        <v>179</v>
      </c>
      <c r="Q6754" t="s">
        <v>97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>
        <v>0</v>
      </c>
      <c r="AJ6754">
        <v>0</v>
      </c>
      <c r="AK6754">
        <v>0</v>
      </c>
      <c r="AL6754">
        <v>0</v>
      </c>
      <c r="AM6754">
        <v>0</v>
      </c>
      <c r="AN6754">
        <v>0</v>
      </c>
      <c r="AO6754">
        <v>0</v>
      </c>
      <c r="AP6754">
        <v>0</v>
      </c>
      <c r="AQ6754">
        <v>0</v>
      </c>
      <c r="AR6754">
        <v>0</v>
      </c>
      <c r="AS6754">
        <v>0</v>
      </c>
      <c r="AT6754">
        <v>0</v>
      </c>
      <c r="AU6754">
        <v>0</v>
      </c>
    </row>
    <row r="6755" spans="1:47" ht="13.8" x14ac:dyDescent="0.25">
      <c r="A6755" s="2" t="str">
        <f t="shared" si="568"/>
        <v>CB7 Balanced PathwayNorthern IrelandEngineered removalsBECCSBECCS power (imported biomass)Additional capital expenditure annualised</v>
      </c>
      <c r="B6755" t="str">
        <f t="shared" si="569"/>
        <v>CB7 Balanced Pathway</v>
      </c>
      <c r="C6755" t="s">
        <v>106</v>
      </c>
      <c r="D6755" t="s">
        <v>6</v>
      </c>
      <c r="E6755" t="s">
        <v>588</v>
      </c>
      <c r="F6755" t="s">
        <v>1243</v>
      </c>
      <c r="G6755" t="s">
        <v>47</v>
      </c>
      <c r="H6755" t="s">
        <v>343</v>
      </c>
      <c r="I6755" t="s">
        <v>584</v>
      </c>
      <c r="J6755"/>
      <c r="K6755"/>
      <c r="L6755"/>
      <c r="M6755"/>
      <c r="N6755"/>
      <c r="O6755" t="s">
        <v>589</v>
      </c>
      <c r="P6755" t="s">
        <v>1147</v>
      </c>
      <c r="Q6755" t="s">
        <v>97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>
        <v>0</v>
      </c>
      <c r="AJ6755">
        <v>0</v>
      </c>
      <c r="AK6755">
        <v>0</v>
      </c>
      <c r="AL6755">
        <v>0</v>
      </c>
      <c r="AM6755">
        <v>0</v>
      </c>
      <c r="AN6755">
        <v>0</v>
      </c>
      <c r="AO6755">
        <v>0</v>
      </c>
      <c r="AP6755">
        <v>0</v>
      </c>
      <c r="AQ6755">
        <v>0</v>
      </c>
      <c r="AR6755">
        <v>0</v>
      </c>
      <c r="AS6755">
        <v>0</v>
      </c>
      <c r="AT6755">
        <v>0</v>
      </c>
      <c r="AU6755">
        <v>0</v>
      </c>
    </row>
    <row r="6756" spans="1:47" ht="13.8" x14ac:dyDescent="0.25">
      <c r="A6756" s="2" t="str">
        <f t="shared" si="568"/>
        <v>CB7 Balanced PathwayScotlandEngineered removalsBECCSBECCS power (imported biomass)Additional capital expenditure annualised</v>
      </c>
      <c r="B6756" t="str">
        <f t="shared" ref="B6756:B6762" si="570">CONCATENATE("CB7 ", D6756)</f>
        <v>CB7 Balanced Pathway</v>
      </c>
      <c r="C6756" t="s">
        <v>106</v>
      </c>
      <c r="D6756" t="s">
        <v>6</v>
      </c>
      <c r="E6756" t="s">
        <v>588</v>
      </c>
      <c r="F6756" t="s">
        <v>1241</v>
      </c>
      <c r="G6756" t="s">
        <v>47</v>
      </c>
      <c r="H6756" t="s">
        <v>343</v>
      </c>
      <c r="I6756" t="s">
        <v>584</v>
      </c>
      <c r="J6756"/>
      <c r="K6756"/>
      <c r="L6756"/>
      <c r="M6756"/>
      <c r="N6756"/>
      <c r="O6756" t="s">
        <v>589</v>
      </c>
      <c r="P6756" t="s">
        <v>1147</v>
      </c>
      <c r="Q6756" t="s">
        <v>97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>
        <v>0</v>
      </c>
      <c r="AH6756">
        <v>0</v>
      </c>
      <c r="AI6756">
        <v>0</v>
      </c>
      <c r="AJ6756">
        <v>0</v>
      </c>
      <c r="AK6756">
        <v>0</v>
      </c>
      <c r="AL6756">
        <v>0</v>
      </c>
      <c r="AM6756">
        <v>0</v>
      </c>
      <c r="AN6756">
        <v>0</v>
      </c>
      <c r="AO6756">
        <v>0</v>
      </c>
      <c r="AP6756">
        <v>0</v>
      </c>
      <c r="AQ6756">
        <v>0</v>
      </c>
      <c r="AR6756">
        <v>0</v>
      </c>
      <c r="AS6756">
        <v>0</v>
      </c>
      <c r="AT6756">
        <v>0</v>
      </c>
      <c r="AU6756">
        <v>0</v>
      </c>
    </row>
    <row r="6757" spans="1:47" ht="13.8" x14ac:dyDescent="0.25">
      <c r="A6757" s="2" t="str">
        <f t="shared" ref="A6757:A6762" si="571">CONCATENATE(B6757,F6757,G6757,H6757,O6757, P6757)</f>
        <v>CB7 Balanced PathwayUnited KingdomEngineered removalsBECCSBECCS power (imported biomass)Additional capital expenditure annualised</v>
      </c>
      <c r="B6757" t="str">
        <f t="shared" si="570"/>
        <v>CB7 Balanced Pathway</v>
      </c>
      <c r="C6757" t="s">
        <v>106</v>
      </c>
      <c r="D6757" t="s">
        <v>6</v>
      </c>
      <c r="E6757" t="s">
        <v>588</v>
      </c>
      <c r="F6757" t="s">
        <v>95</v>
      </c>
      <c r="G6757" t="s">
        <v>47</v>
      </c>
      <c r="H6757" t="s">
        <v>343</v>
      </c>
      <c r="I6757" t="s">
        <v>584</v>
      </c>
      <c r="J6757"/>
      <c r="K6757"/>
      <c r="L6757"/>
      <c r="M6757"/>
      <c r="N6757"/>
      <c r="O6757" t="s">
        <v>589</v>
      </c>
      <c r="P6757" t="s">
        <v>1147</v>
      </c>
      <c r="Q6757" t="s">
        <v>97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10.521434719542031</v>
      </c>
      <c r="Z6757">
        <v>32.661651018242686</v>
      </c>
      <c r="AA6757">
        <v>54.801867316943351</v>
      </c>
      <c r="AB6757">
        <v>76.942083615644009</v>
      </c>
      <c r="AC6757">
        <v>110.3604627812156</v>
      </c>
      <c r="AD6757">
        <v>132.16006036762849</v>
      </c>
      <c r="AE6757">
        <v>153.95965795404149</v>
      </c>
      <c r="AF6757">
        <v>175.75925554045449</v>
      </c>
      <c r="AG6757">
        <v>175.75925554045449</v>
      </c>
      <c r="AH6757">
        <v>175.75925554045449</v>
      </c>
      <c r="AI6757">
        <v>175.75925554045449</v>
      </c>
      <c r="AJ6757">
        <v>175.75925554045449</v>
      </c>
      <c r="AK6757">
        <v>175.75925554045449</v>
      </c>
      <c r="AL6757">
        <v>175.75925554045449</v>
      </c>
      <c r="AM6757">
        <v>175.75925554045449</v>
      </c>
      <c r="AN6757">
        <v>175.75925554045449</v>
      </c>
      <c r="AO6757">
        <v>175.75925554045449</v>
      </c>
      <c r="AP6757">
        <v>175.75925554045449</v>
      </c>
      <c r="AQ6757">
        <v>175.75925554045449</v>
      </c>
      <c r="AR6757">
        <v>175.75925554045449</v>
      </c>
      <c r="AS6757">
        <v>175.75925554045449</v>
      </c>
      <c r="AT6757">
        <v>175.75925554045449</v>
      </c>
      <c r="AU6757">
        <v>175.75925554045449</v>
      </c>
    </row>
    <row r="6758" spans="1:47" ht="13.8" x14ac:dyDescent="0.25">
      <c r="A6758" s="2" t="str">
        <f t="shared" si="571"/>
        <v>CB7 Balanced PathwayWalesEngineered removalsBECCSBECCS power (imported biomass)Additional capital expenditure annualised</v>
      </c>
      <c r="B6758" t="str">
        <f t="shared" si="570"/>
        <v>CB7 Balanced Pathway</v>
      </c>
      <c r="C6758" t="s">
        <v>106</v>
      </c>
      <c r="D6758" t="s">
        <v>6</v>
      </c>
      <c r="E6758" t="s">
        <v>588</v>
      </c>
      <c r="F6758" t="s">
        <v>1242</v>
      </c>
      <c r="G6758" t="s">
        <v>47</v>
      </c>
      <c r="H6758" t="s">
        <v>343</v>
      </c>
      <c r="I6758" t="s">
        <v>584</v>
      </c>
      <c r="J6758"/>
      <c r="K6758"/>
      <c r="L6758"/>
      <c r="M6758"/>
      <c r="N6758"/>
      <c r="O6758" t="s">
        <v>589</v>
      </c>
      <c r="P6758" t="s">
        <v>1147</v>
      </c>
      <c r="Q6758" t="s">
        <v>97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>
        <v>0</v>
      </c>
      <c r="AJ6758">
        <v>0</v>
      </c>
      <c r="AK6758">
        <v>0</v>
      </c>
      <c r="AL6758">
        <v>0</v>
      </c>
      <c r="AM6758">
        <v>0</v>
      </c>
      <c r="AN6758">
        <v>0</v>
      </c>
      <c r="AO6758">
        <v>0</v>
      </c>
      <c r="AP6758">
        <v>0</v>
      </c>
      <c r="AQ6758">
        <v>0</v>
      </c>
      <c r="AR6758">
        <v>0</v>
      </c>
      <c r="AS6758">
        <v>0</v>
      </c>
      <c r="AT6758">
        <v>0</v>
      </c>
      <c r="AU6758">
        <v>0</v>
      </c>
    </row>
    <row r="6759" spans="1:47" ht="13.8" x14ac:dyDescent="0.25">
      <c r="A6759" s="2" t="str">
        <f t="shared" si="571"/>
        <v>CB7 Balanced PathwayNorthern IrelandEngineered removalsBECCSBECCS power (imported biomass)Additional operating expenditure</v>
      </c>
      <c r="B6759" t="str">
        <f t="shared" si="570"/>
        <v>CB7 Balanced Pathway</v>
      </c>
      <c r="C6759" t="s">
        <v>106</v>
      </c>
      <c r="D6759" t="s">
        <v>6</v>
      </c>
      <c r="E6759" t="s">
        <v>588</v>
      </c>
      <c r="F6759" t="s">
        <v>1243</v>
      </c>
      <c r="G6759" t="s">
        <v>47</v>
      </c>
      <c r="H6759" t="s">
        <v>343</v>
      </c>
      <c r="I6759" t="s">
        <v>584</v>
      </c>
      <c r="J6759"/>
      <c r="K6759"/>
      <c r="L6759"/>
      <c r="M6759"/>
      <c r="N6759"/>
      <c r="O6759" t="s">
        <v>589</v>
      </c>
      <c r="P6759" t="s">
        <v>180</v>
      </c>
      <c r="Q6759" t="s">
        <v>97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>
        <v>0</v>
      </c>
      <c r="AJ6759">
        <v>0</v>
      </c>
      <c r="AK6759">
        <v>0</v>
      </c>
      <c r="AL6759">
        <v>0</v>
      </c>
      <c r="AM6759">
        <v>0</v>
      </c>
      <c r="AN6759">
        <v>0</v>
      </c>
      <c r="AO6759">
        <v>0</v>
      </c>
      <c r="AP6759">
        <v>0</v>
      </c>
      <c r="AQ6759">
        <v>0</v>
      </c>
      <c r="AR6759">
        <v>0</v>
      </c>
      <c r="AS6759">
        <v>0</v>
      </c>
      <c r="AT6759">
        <v>0</v>
      </c>
      <c r="AU6759">
        <v>0</v>
      </c>
    </row>
    <row r="6760" spans="1:47" ht="13.8" x14ac:dyDescent="0.25">
      <c r="A6760" s="2" t="str">
        <f t="shared" si="571"/>
        <v>CB7 Balanced PathwayScotlandEngineered removalsBECCSBECCS power (imported biomass)Additional operating expenditure</v>
      </c>
      <c r="B6760" t="str">
        <f t="shared" si="570"/>
        <v>CB7 Balanced Pathway</v>
      </c>
      <c r="C6760" t="s">
        <v>106</v>
      </c>
      <c r="D6760" t="s">
        <v>6</v>
      </c>
      <c r="E6760" t="s">
        <v>588</v>
      </c>
      <c r="F6760" t="s">
        <v>1241</v>
      </c>
      <c r="G6760" t="s">
        <v>47</v>
      </c>
      <c r="H6760" t="s">
        <v>343</v>
      </c>
      <c r="I6760" t="s">
        <v>584</v>
      </c>
      <c r="J6760"/>
      <c r="K6760"/>
      <c r="L6760"/>
      <c r="M6760"/>
      <c r="N6760"/>
      <c r="O6760" t="s">
        <v>589</v>
      </c>
      <c r="P6760" t="s">
        <v>180</v>
      </c>
      <c r="Q6760" t="s">
        <v>97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>
        <v>0</v>
      </c>
      <c r="AJ6760">
        <v>0</v>
      </c>
      <c r="AK6760">
        <v>0</v>
      </c>
      <c r="AL6760">
        <v>0</v>
      </c>
      <c r="AM6760">
        <v>0</v>
      </c>
      <c r="AN6760">
        <v>0</v>
      </c>
      <c r="AO6760">
        <v>0</v>
      </c>
      <c r="AP6760">
        <v>0</v>
      </c>
      <c r="AQ6760">
        <v>0</v>
      </c>
      <c r="AR6760">
        <v>0</v>
      </c>
      <c r="AS6760">
        <v>0</v>
      </c>
      <c r="AT6760">
        <v>0</v>
      </c>
      <c r="AU6760">
        <v>0</v>
      </c>
    </row>
    <row r="6761" spans="1:47" ht="13.8" x14ac:dyDescent="0.25">
      <c r="A6761" s="2" t="str">
        <f t="shared" si="571"/>
        <v>CB7 Balanced PathwayUnited KingdomEngineered removalsBECCSBECCS power (imported biomass)Additional operating expenditure</v>
      </c>
      <c r="B6761" t="str">
        <f t="shared" si="570"/>
        <v>CB7 Balanced Pathway</v>
      </c>
      <c r="C6761" t="s">
        <v>106</v>
      </c>
      <c r="D6761" t="s">
        <v>6</v>
      </c>
      <c r="E6761" t="s">
        <v>588</v>
      </c>
      <c r="F6761" t="s">
        <v>95</v>
      </c>
      <c r="G6761" t="s">
        <v>47</v>
      </c>
      <c r="H6761" t="s">
        <v>343</v>
      </c>
      <c r="I6761" t="s">
        <v>584</v>
      </c>
      <c r="J6761"/>
      <c r="K6761"/>
      <c r="L6761"/>
      <c r="M6761"/>
      <c r="N6761"/>
      <c r="O6761" t="s">
        <v>589</v>
      </c>
      <c r="P6761" t="s">
        <v>180</v>
      </c>
      <c r="Q6761" t="s">
        <v>97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258.7644464909709</v>
      </c>
      <c r="AC6761">
        <v>653.86746291932434</v>
      </c>
      <c r="AD6761">
        <v>1043.639690335461</v>
      </c>
      <c r="AE6761">
        <v>1356.6375742113571</v>
      </c>
      <c r="AF6761">
        <v>1934.1594503003951</v>
      </c>
      <c r="AG6761">
        <v>2144.7412017482361</v>
      </c>
      <c r="AH6761">
        <v>2087.4169993419132</v>
      </c>
      <c r="AI6761">
        <v>1749.1452135978959</v>
      </c>
      <c r="AJ6761">
        <v>1671.131690380872</v>
      </c>
      <c r="AK6761">
        <v>1528.581467322974</v>
      </c>
      <c r="AL6761">
        <v>1541.438478619734</v>
      </c>
      <c r="AM6761">
        <v>1177.9457736262009</v>
      </c>
      <c r="AN6761">
        <v>1055.301186200601</v>
      </c>
      <c r="AO6761">
        <v>907.9440952702771</v>
      </c>
      <c r="AP6761">
        <v>792.76055738252853</v>
      </c>
      <c r="AQ6761">
        <v>639.2828318688812</v>
      </c>
      <c r="AR6761">
        <v>552.53743328568032</v>
      </c>
      <c r="AS6761">
        <v>398.84005439164503</v>
      </c>
      <c r="AT6761">
        <v>240.07174599093739</v>
      </c>
      <c r="AU6761">
        <v>125.4155544161877</v>
      </c>
    </row>
    <row r="6762" spans="1:47" ht="13.8" x14ac:dyDescent="0.25">
      <c r="A6762" s="2" t="str">
        <f t="shared" si="571"/>
        <v>CB7 Balanced PathwayWalesEngineered removalsBECCSBECCS power (imported biomass)Additional operating expenditure</v>
      </c>
      <c r="B6762" t="str">
        <f t="shared" si="570"/>
        <v>CB7 Balanced Pathway</v>
      </c>
      <c r="C6762" t="s">
        <v>106</v>
      </c>
      <c r="D6762" t="s">
        <v>6</v>
      </c>
      <c r="E6762" t="s">
        <v>588</v>
      </c>
      <c r="F6762" t="s">
        <v>1242</v>
      </c>
      <c r="G6762" t="s">
        <v>47</v>
      </c>
      <c r="H6762" t="s">
        <v>343</v>
      </c>
      <c r="I6762" t="s">
        <v>584</v>
      </c>
      <c r="J6762"/>
      <c r="K6762"/>
      <c r="L6762"/>
      <c r="M6762"/>
      <c r="N6762"/>
      <c r="O6762" t="s">
        <v>589</v>
      </c>
      <c r="P6762" t="s">
        <v>180</v>
      </c>
      <c r="Q6762" t="s">
        <v>97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</row>
    <row r="6763" spans="1:47" ht="13.8" x14ac:dyDescent="0.25">
      <c r="A6763" s="2" t="str">
        <f t="shared" ref="A6763:A6774" si="572">CONCATENATE(B6763,F6763,G6763,H6763,O6763, P6763)</f>
        <v>CB7 Balanced PathwayNorthern IrelandEngineered removalsBECCSFT biojet (biogenic waste)Additional capital expenditure</v>
      </c>
      <c r="B6763" t="str">
        <f t="shared" ref="B6763:B6774" si="573">CONCATENATE("CB7 ", D6763)</f>
        <v>CB7 Balanced Pathway</v>
      </c>
      <c r="C6763" t="s">
        <v>106</v>
      </c>
      <c r="D6763" t="s">
        <v>6</v>
      </c>
      <c r="E6763" t="s">
        <v>561</v>
      </c>
      <c r="F6763" t="s">
        <v>1243</v>
      </c>
      <c r="G6763" t="s">
        <v>47</v>
      </c>
      <c r="H6763" t="s">
        <v>343</v>
      </c>
      <c r="I6763" t="s">
        <v>562</v>
      </c>
      <c r="J6763"/>
      <c r="K6763"/>
      <c r="L6763"/>
      <c r="M6763"/>
      <c r="N6763"/>
      <c r="O6763" t="s">
        <v>592</v>
      </c>
      <c r="P6763" t="s">
        <v>179</v>
      </c>
      <c r="Q6763" t="s">
        <v>97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2.5742968432813869</v>
      </c>
      <c r="AG6763">
        <v>2.632723307623174</v>
      </c>
      <c r="AH6763">
        <v>2.5068955136551772</v>
      </c>
      <c r="AI6763">
        <v>2.3460752953446091</v>
      </c>
      <c r="AJ6763">
        <v>2.127883005500081</v>
      </c>
      <c r="AK6763">
        <v>1.851500636337855</v>
      </c>
      <c r="AL6763">
        <v>1.670924024034391</v>
      </c>
      <c r="AM6763">
        <v>1.629011885500343</v>
      </c>
      <c r="AN6763">
        <v>1.7248229439391041</v>
      </c>
      <c r="AO6763">
        <v>1.75423171736713</v>
      </c>
      <c r="AP6763">
        <v>1.7522104966919849</v>
      </c>
      <c r="AQ6763">
        <v>1.720950251866779</v>
      </c>
      <c r="AR6763">
        <v>1.690792560179631</v>
      </c>
      <c r="AS6763">
        <v>1.7195359519573861</v>
      </c>
      <c r="AT6763">
        <v>1.818986360289949</v>
      </c>
      <c r="AU6763">
        <v>1.6926441235881311</v>
      </c>
    </row>
    <row r="6764" spans="1:47" ht="13.8" x14ac:dyDescent="0.25">
      <c r="A6764" s="2" t="str">
        <f t="shared" si="572"/>
        <v>CB7 Balanced PathwayScotlandEngineered removalsBECCSFT biojet (biogenic waste)Additional capital expenditure</v>
      </c>
      <c r="B6764" t="str">
        <f t="shared" si="573"/>
        <v>CB7 Balanced Pathway</v>
      </c>
      <c r="C6764" t="s">
        <v>106</v>
      </c>
      <c r="D6764" t="s">
        <v>6</v>
      </c>
      <c r="E6764" t="s">
        <v>561</v>
      </c>
      <c r="F6764" t="s">
        <v>1241</v>
      </c>
      <c r="G6764" t="s">
        <v>47</v>
      </c>
      <c r="H6764" t="s">
        <v>343</v>
      </c>
      <c r="I6764" t="s">
        <v>562</v>
      </c>
      <c r="J6764"/>
      <c r="K6764"/>
      <c r="L6764"/>
      <c r="M6764"/>
      <c r="N6764"/>
      <c r="O6764" t="s">
        <v>592</v>
      </c>
      <c r="P6764" t="s">
        <v>179</v>
      </c>
      <c r="Q6764" t="s">
        <v>97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.90385234412412285</v>
      </c>
      <c r="AB6764">
        <v>3.2554790414213408</v>
      </c>
      <c r="AC6764">
        <v>6.1578152612577002</v>
      </c>
      <c r="AD6764">
        <v>8.3398387698999414</v>
      </c>
      <c r="AE6764">
        <v>10.51113871324865</v>
      </c>
      <c r="AF6764">
        <v>12.875735290961851</v>
      </c>
      <c r="AG6764">
        <v>13.376132503231791</v>
      </c>
      <c r="AH6764">
        <v>13.979257698722691</v>
      </c>
      <c r="AI6764">
        <v>13.48776441530228</v>
      </c>
      <c r="AJ6764">
        <v>12.49215536234213</v>
      </c>
      <c r="AK6764">
        <v>11.088027726825009</v>
      </c>
      <c r="AL6764">
        <v>10.288706922042181</v>
      </c>
      <c r="AM6764">
        <v>11.38676083367181</v>
      </c>
      <c r="AN6764">
        <v>12.2581842684496</v>
      </c>
      <c r="AO6764">
        <v>13.442115926873001</v>
      </c>
      <c r="AP6764">
        <v>13.501049777021141</v>
      </c>
      <c r="AQ6764">
        <v>13.513081090150139</v>
      </c>
      <c r="AR6764">
        <v>14.069887022232059</v>
      </c>
      <c r="AS6764">
        <v>14.93755731032666</v>
      </c>
      <c r="AT6764">
        <v>16.774049954935929</v>
      </c>
      <c r="AU6764">
        <v>15.74094147567717</v>
      </c>
    </row>
    <row r="6765" spans="1:47" ht="13.8" x14ac:dyDescent="0.25">
      <c r="A6765" s="2" t="str">
        <f t="shared" si="572"/>
        <v>CB7 Balanced PathwayUnited KingdomEngineered removalsBECCSFT biojet (biogenic waste)Additional capital expenditure</v>
      </c>
      <c r="B6765" t="str">
        <f t="shared" si="573"/>
        <v>CB7 Balanced Pathway</v>
      </c>
      <c r="C6765" t="s">
        <v>106</v>
      </c>
      <c r="D6765" t="s">
        <v>6</v>
      </c>
      <c r="E6765" t="s">
        <v>561</v>
      </c>
      <c r="F6765" t="s">
        <v>95</v>
      </c>
      <c r="G6765" t="s">
        <v>47</v>
      </c>
      <c r="H6765" t="s">
        <v>343</v>
      </c>
      <c r="I6765" t="s">
        <v>562</v>
      </c>
      <c r="J6765"/>
      <c r="K6765"/>
      <c r="L6765"/>
      <c r="M6765"/>
      <c r="N6765"/>
      <c r="O6765" t="s">
        <v>592</v>
      </c>
      <c r="P6765" t="s">
        <v>179</v>
      </c>
      <c r="Q6765" t="s">
        <v>97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8.6533888724509662</v>
      </c>
      <c r="AB6765">
        <v>31.167619683314289</v>
      </c>
      <c r="AC6765">
        <v>58.954286512375901</v>
      </c>
      <c r="AD6765">
        <v>79.844753934251841</v>
      </c>
      <c r="AE6765">
        <v>100.75197537146489</v>
      </c>
      <c r="AF6765">
        <v>123.44120666848551</v>
      </c>
      <c r="AG6765">
        <v>128.19203399539481</v>
      </c>
      <c r="AH6765">
        <v>127.90648945263349</v>
      </c>
      <c r="AI6765">
        <v>122.1365452496472</v>
      </c>
      <c r="AJ6765">
        <v>113.108399721683</v>
      </c>
      <c r="AK6765">
        <v>100.37681072468941</v>
      </c>
      <c r="AL6765">
        <v>92.805410454892893</v>
      </c>
      <c r="AM6765">
        <v>98.72586954891166</v>
      </c>
      <c r="AN6765">
        <v>105.8320185065386</v>
      </c>
      <c r="AO6765">
        <v>110.0559189400395</v>
      </c>
      <c r="AP6765">
        <v>111.7887466229319</v>
      </c>
      <c r="AQ6765">
        <v>111.6101190966218</v>
      </c>
      <c r="AR6765">
        <v>110.1888014160324</v>
      </c>
      <c r="AS6765">
        <v>113.15519586379691</v>
      </c>
      <c r="AT6765">
        <v>121.7901043910872</v>
      </c>
      <c r="AU6765">
        <v>114.68312110607231</v>
      </c>
    </row>
    <row r="6766" spans="1:47" ht="13.8" x14ac:dyDescent="0.25">
      <c r="A6766" s="2" t="str">
        <f t="shared" si="572"/>
        <v>CB7 Balanced PathwayWalesEngineered removalsBECCSFT biojet (biogenic waste)Additional capital expenditure</v>
      </c>
      <c r="B6766" t="str">
        <f t="shared" si="573"/>
        <v>CB7 Balanced Pathway</v>
      </c>
      <c r="C6766" t="s">
        <v>106</v>
      </c>
      <c r="D6766" t="s">
        <v>6</v>
      </c>
      <c r="E6766" t="s">
        <v>561</v>
      </c>
      <c r="F6766" t="s">
        <v>1242</v>
      </c>
      <c r="G6766" t="s">
        <v>47</v>
      </c>
      <c r="H6766" t="s">
        <v>343</v>
      </c>
      <c r="I6766" t="s">
        <v>562</v>
      </c>
      <c r="J6766"/>
      <c r="K6766"/>
      <c r="L6766"/>
      <c r="M6766"/>
      <c r="N6766"/>
      <c r="O6766" t="s">
        <v>592</v>
      </c>
      <c r="P6766" t="s">
        <v>179</v>
      </c>
      <c r="Q6766" t="s">
        <v>97</v>
      </c>
      <c r="R6766">
        <v>0</v>
      </c>
      <c r="S6766">
        <v>0</v>
      </c>
      <c r="T6766">
        <v>0</v>
      </c>
      <c r="U6766">
        <v>0</v>
      </c>
      <c r="V6766">
        <v>0</v>
      </c>
      <c r="W6766">
        <v>0</v>
      </c>
      <c r="X6766">
        <v>0</v>
      </c>
      <c r="Y6766">
        <v>0</v>
      </c>
      <c r="Z6766">
        <v>0</v>
      </c>
      <c r="AA6766">
        <v>0.39544027195948889</v>
      </c>
      <c r="AB6766">
        <v>1.4242896263610121</v>
      </c>
      <c r="AC6766">
        <v>2.6940773649790302</v>
      </c>
      <c r="AD6766">
        <v>3.6487244102501681</v>
      </c>
      <c r="AE6766">
        <v>4.4742639442137468</v>
      </c>
      <c r="AF6766">
        <v>5.3036480546090008</v>
      </c>
      <c r="AG6766">
        <v>5.3061763065048204</v>
      </c>
      <c r="AH6766">
        <v>5.3035433597380583</v>
      </c>
      <c r="AI6766">
        <v>4.8435815459153346</v>
      </c>
      <c r="AJ6766">
        <v>4.2672413388358494</v>
      </c>
      <c r="AK6766">
        <v>3.610290888432492</v>
      </c>
      <c r="AL6766">
        <v>3.2002223680953992</v>
      </c>
      <c r="AM6766">
        <v>3.6832210142040451</v>
      </c>
      <c r="AN6766">
        <v>3.8126005562636061</v>
      </c>
      <c r="AO6766">
        <v>3.8193194092729819</v>
      </c>
      <c r="AP6766">
        <v>3.7372353919076429</v>
      </c>
      <c r="AQ6766">
        <v>3.6035940943345519</v>
      </c>
      <c r="AR6766">
        <v>3.229644230743109</v>
      </c>
      <c r="AS6766">
        <v>3.1668739075474681</v>
      </c>
      <c r="AT6766">
        <v>3.3004809799195671</v>
      </c>
      <c r="AU6766">
        <v>3.0055864433280721</v>
      </c>
    </row>
    <row r="6767" spans="1:47" ht="13.8" x14ac:dyDescent="0.25">
      <c r="A6767" s="2" t="str">
        <f t="shared" si="572"/>
        <v>CB7 Balanced PathwayNorthern IrelandEngineered removalsBECCSFT biojet (biogenic waste)Additional capital expenditure annualised</v>
      </c>
      <c r="B6767" t="str">
        <f t="shared" si="573"/>
        <v>CB7 Balanced Pathway</v>
      </c>
      <c r="C6767" t="s">
        <v>106</v>
      </c>
      <c r="D6767" t="s">
        <v>6</v>
      </c>
      <c r="E6767" t="s">
        <v>561</v>
      </c>
      <c r="F6767" t="s">
        <v>1243</v>
      </c>
      <c r="G6767" t="s">
        <v>47</v>
      </c>
      <c r="H6767" t="s">
        <v>343</v>
      </c>
      <c r="I6767" t="s">
        <v>562</v>
      </c>
      <c r="J6767"/>
      <c r="K6767"/>
      <c r="L6767"/>
      <c r="M6767"/>
      <c r="N6767"/>
      <c r="O6767" t="s">
        <v>592</v>
      </c>
      <c r="P6767" t="s">
        <v>1147</v>
      </c>
      <c r="Q6767" t="s">
        <v>97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.1509110896886891</v>
      </c>
      <c r="AG6767">
        <v>0.30524727055265921</v>
      </c>
      <c r="AH6767">
        <v>0.45220714221188729</v>
      </c>
      <c r="AI6767">
        <v>0.58973936979325337</v>
      </c>
      <c r="AJ6767">
        <v>0.7144806730070411</v>
      </c>
      <c r="AK6767">
        <v>0.8230198181014694</v>
      </c>
      <c r="AL6767">
        <v>0.92097315472313745</v>
      </c>
      <c r="AM6767">
        <v>1.0164695072118901</v>
      </c>
      <c r="AN6767">
        <v>1.117582520137824</v>
      </c>
      <c r="AO6767">
        <v>1.220419541721119</v>
      </c>
      <c r="AP6767">
        <v>1.3231380747876811</v>
      </c>
      <c r="AQ6767">
        <v>1.4240240617658551</v>
      </c>
      <c r="AR6767">
        <v>1.523142136808433</v>
      </c>
      <c r="AS6767">
        <v>1.6239452143346409</v>
      </c>
      <c r="AT6767">
        <v>1.730578299200765</v>
      </c>
      <c r="AU6767">
        <v>1.8298049170682831</v>
      </c>
    </row>
    <row r="6768" spans="1:47" ht="13.8" x14ac:dyDescent="0.25">
      <c r="A6768" s="2" t="str">
        <f t="shared" si="572"/>
        <v>CB7 Balanced PathwayScotlandEngineered removalsBECCSFT biojet (biogenic waste)Additional capital expenditure annualised</v>
      </c>
      <c r="B6768" t="str">
        <f t="shared" si="573"/>
        <v>CB7 Balanced Pathway</v>
      </c>
      <c r="C6768" t="s">
        <v>106</v>
      </c>
      <c r="D6768" t="s">
        <v>6</v>
      </c>
      <c r="E6768" t="s">
        <v>561</v>
      </c>
      <c r="F6768" t="s">
        <v>1241</v>
      </c>
      <c r="G6768" t="s">
        <v>47</v>
      </c>
      <c r="H6768" t="s">
        <v>343</v>
      </c>
      <c r="I6768" t="s">
        <v>562</v>
      </c>
      <c r="J6768"/>
      <c r="K6768"/>
      <c r="L6768"/>
      <c r="M6768"/>
      <c r="N6768"/>
      <c r="O6768" t="s">
        <v>592</v>
      </c>
      <c r="P6768" t="s">
        <v>1147</v>
      </c>
      <c r="Q6768" t="s">
        <v>97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5.2985863897335277E-2</v>
      </c>
      <c r="AB6768">
        <v>0.24382939108488069</v>
      </c>
      <c r="AC6768">
        <v>0.60481441641455791</v>
      </c>
      <c r="AD6768">
        <v>1.093714583416785</v>
      </c>
      <c r="AE6768">
        <v>1.709901252497019</v>
      </c>
      <c r="AF6768">
        <v>2.4647059085231509</v>
      </c>
      <c r="AG6768">
        <v>3.248844978246725</v>
      </c>
      <c r="AH6768">
        <v>4.0683406078432549</v>
      </c>
      <c r="AI6768">
        <v>4.8590237921426436</v>
      </c>
      <c r="AJ6768">
        <v>5.5913421272296082</v>
      </c>
      <c r="AK6768">
        <v>6.2413473319987061</v>
      </c>
      <c r="AL6768">
        <v>6.844494547575362</v>
      </c>
      <c r="AM6768">
        <v>7.5120121611398947</v>
      </c>
      <c r="AN6768">
        <v>8.2306145827621293</v>
      </c>
      <c r="AO6768">
        <v>9.0186217496669094</v>
      </c>
      <c r="AP6768">
        <v>9.8100837518478237</v>
      </c>
      <c r="AQ6768">
        <v>10.60225105675225</v>
      </c>
      <c r="AR6768">
        <v>11.42705958179214</v>
      </c>
      <c r="AS6768">
        <v>12.302732896962439</v>
      </c>
      <c r="AT6768">
        <v>13.286065554887459</v>
      </c>
      <c r="AU6768">
        <v>14.208835062615391</v>
      </c>
    </row>
    <row r="6769" spans="1:47" ht="13.8" x14ac:dyDescent="0.25">
      <c r="A6769" s="2" t="str">
        <f t="shared" si="572"/>
        <v>CB7 Balanced PathwayUnited KingdomEngineered removalsBECCSFT biojet (biogenic waste)Additional capital expenditure annualised</v>
      </c>
      <c r="B6769" t="str">
        <f t="shared" si="573"/>
        <v>CB7 Balanced Pathway</v>
      </c>
      <c r="C6769" t="s">
        <v>106</v>
      </c>
      <c r="D6769" t="s">
        <v>6</v>
      </c>
      <c r="E6769" t="s">
        <v>561</v>
      </c>
      <c r="F6769" t="s">
        <v>95</v>
      </c>
      <c r="G6769" t="s">
        <v>47</v>
      </c>
      <c r="H6769" t="s">
        <v>343</v>
      </c>
      <c r="I6769" t="s">
        <v>562</v>
      </c>
      <c r="J6769"/>
      <c r="K6769"/>
      <c r="L6769"/>
      <c r="M6769"/>
      <c r="N6769"/>
      <c r="O6769" t="s">
        <v>592</v>
      </c>
      <c r="P6769" t="s">
        <v>1147</v>
      </c>
      <c r="Q6769" t="s">
        <v>97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.50728118151944213</v>
      </c>
      <c r="AB6769">
        <v>2.3343973750879039</v>
      </c>
      <c r="AC6769">
        <v>5.7904306770055083</v>
      </c>
      <c r="AD6769">
        <v>10.47111031719186</v>
      </c>
      <c r="AE6769">
        <v>16.377418453830391</v>
      </c>
      <c r="AF6769">
        <v>23.613820525893839</v>
      </c>
      <c r="AG6769">
        <v>31.128726815797531</v>
      </c>
      <c r="AH6769">
        <v>38.626893840291622</v>
      </c>
      <c r="AI6769">
        <v>45.78681371609806</v>
      </c>
      <c r="AJ6769">
        <v>52.417483329624517</v>
      </c>
      <c r="AK6769">
        <v>58.30179846813413</v>
      </c>
      <c r="AL6769">
        <v>63.742261038449712</v>
      </c>
      <c r="AM6769">
        <v>69.529794279992487</v>
      </c>
      <c r="AN6769">
        <v>75.73390600800019</v>
      </c>
      <c r="AO6769">
        <v>82.18563231037983</v>
      </c>
      <c r="AP6769">
        <v>88.738940881545034</v>
      </c>
      <c r="AQ6769">
        <v>95.281777904056383</v>
      </c>
      <c r="AR6769">
        <v>101.7412940770195</v>
      </c>
      <c r="AS6769">
        <v>108.37470698598921</v>
      </c>
      <c r="AT6769">
        <v>115.5143177169453</v>
      </c>
      <c r="AU6769">
        <v>122.2373010512823</v>
      </c>
    </row>
    <row r="6770" spans="1:47" ht="13.8" x14ac:dyDescent="0.25">
      <c r="A6770" s="2" t="str">
        <f t="shared" si="572"/>
        <v>CB7 Balanced PathwayWalesEngineered removalsBECCSFT biojet (biogenic waste)Additional capital expenditure annualised</v>
      </c>
      <c r="B6770" t="str">
        <f t="shared" si="573"/>
        <v>CB7 Balanced Pathway</v>
      </c>
      <c r="C6770" t="s">
        <v>106</v>
      </c>
      <c r="D6770" t="s">
        <v>6</v>
      </c>
      <c r="E6770" t="s">
        <v>561</v>
      </c>
      <c r="F6770" t="s">
        <v>1242</v>
      </c>
      <c r="G6770" t="s">
        <v>47</v>
      </c>
      <c r="H6770" t="s">
        <v>343</v>
      </c>
      <c r="I6770" t="s">
        <v>562</v>
      </c>
      <c r="J6770"/>
      <c r="K6770"/>
      <c r="L6770"/>
      <c r="M6770"/>
      <c r="N6770"/>
      <c r="O6770" t="s">
        <v>592</v>
      </c>
      <c r="P6770" t="s">
        <v>1147</v>
      </c>
      <c r="Q6770" t="s">
        <v>97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2.318160102784815E-2</v>
      </c>
      <c r="AB6770">
        <v>0.1066766727432205</v>
      </c>
      <c r="AC6770">
        <v>0.26460956689088172</v>
      </c>
      <c r="AD6770">
        <v>0.47850602493209798</v>
      </c>
      <c r="AE6770">
        <v>0.7407974732312107</v>
      </c>
      <c r="AF6770">
        <v>1.0517092895336839</v>
      </c>
      <c r="AG6770">
        <v>1.3627693176671289</v>
      </c>
      <c r="AH6770">
        <v>1.673674996520031</v>
      </c>
      <c r="AI6770">
        <v>1.957616675972345</v>
      </c>
      <c r="AJ6770">
        <v>2.2077719920109891</v>
      </c>
      <c r="AK6770">
        <v>2.4194153902804789</v>
      </c>
      <c r="AL6770">
        <v>2.6070196465945221</v>
      </c>
      <c r="AM6770">
        <v>2.8229383733988862</v>
      </c>
      <c r="AN6770">
        <v>3.0464416208954108</v>
      </c>
      <c r="AO6770">
        <v>3.2703387427160071</v>
      </c>
      <c r="AP6770">
        <v>3.489423914221331</v>
      </c>
      <c r="AQ6770">
        <v>3.7006747313099142</v>
      </c>
      <c r="AR6770">
        <v>3.8900037636009102</v>
      </c>
      <c r="AS6770">
        <v>4.0756530579089736</v>
      </c>
      <c r="AT6770">
        <v>4.26913470027527</v>
      </c>
      <c r="AU6770">
        <v>4.4453289594959857</v>
      </c>
    </row>
    <row r="6771" spans="1:47" ht="13.8" x14ac:dyDescent="0.25">
      <c r="A6771" s="2" t="str">
        <f t="shared" si="572"/>
        <v>CB7 Balanced PathwayNorthern IrelandEngineered removalsBECCSFT biojet (biogenic waste)Additional operating expenditure</v>
      </c>
      <c r="B6771" t="str">
        <f t="shared" si="573"/>
        <v>CB7 Balanced Pathway</v>
      </c>
      <c r="C6771" t="s">
        <v>106</v>
      </c>
      <c r="D6771" t="s">
        <v>6</v>
      </c>
      <c r="E6771" t="s">
        <v>561</v>
      </c>
      <c r="F6771" t="s">
        <v>1243</v>
      </c>
      <c r="G6771" t="s">
        <v>47</v>
      </c>
      <c r="H6771" t="s">
        <v>343</v>
      </c>
      <c r="I6771" t="s">
        <v>562</v>
      </c>
      <c r="J6771"/>
      <c r="K6771"/>
      <c r="L6771"/>
      <c r="M6771"/>
      <c r="N6771"/>
      <c r="O6771" t="s">
        <v>592</v>
      </c>
      <c r="P6771" t="s">
        <v>180</v>
      </c>
      <c r="Q6771" t="s">
        <v>97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3.9430140774702682</v>
      </c>
      <c r="AG6771">
        <v>5.9934547250598431</v>
      </c>
      <c r="AH6771">
        <v>7.7886968363549158</v>
      </c>
      <c r="AI6771">
        <v>9.695156090231162</v>
      </c>
      <c r="AJ6771">
        <v>11.469181615274289</v>
      </c>
      <c r="AK6771">
        <v>13.91256956497665</v>
      </c>
      <c r="AL6771">
        <v>15.326820675092421</v>
      </c>
      <c r="AM6771">
        <v>15.20894869537398</v>
      </c>
      <c r="AN6771">
        <v>16.280233760212219</v>
      </c>
      <c r="AO6771">
        <v>17.116248651642412</v>
      </c>
      <c r="AP6771">
        <v>18.105215871134671</v>
      </c>
      <c r="AQ6771">
        <v>19.004063289305069</v>
      </c>
      <c r="AR6771">
        <v>20.16400229726505</v>
      </c>
      <c r="AS6771">
        <v>21.150715123366261</v>
      </c>
      <c r="AT6771">
        <v>21.918451316224509</v>
      </c>
      <c r="AU6771">
        <v>22.83652436917594</v>
      </c>
    </row>
    <row r="6772" spans="1:47" ht="13.8" x14ac:dyDescent="0.25">
      <c r="A6772" s="2" t="str">
        <f t="shared" si="572"/>
        <v>CB7 Balanced PathwayScotlandEngineered removalsBECCSFT biojet (biogenic waste)Additional operating expenditure</v>
      </c>
      <c r="B6772" t="str">
        <f t="shared" si="573"/>
        <v>CB7 Balanced Pathway</v>
      </c>
      <c r="C6772" t="s">
        <v>106</v>
      </c>
      <c r="D6772" t="s">
        <v>6</v>
      </c>
      <c r="E6772" t="s">
        <v>561</v>
      </c>
      <c r="F6772" t="s">
        <v>1241</v>
      </c>
      <c r="G6772" t="s">
        <v>47</v>
      </c>
      <c r="H6772" t="s">
        <v>343</v>
      </c>
      <c r="I6772" t="s">
        <v>562</v>
      </c>
      <c r="J6772"/>
      <c r="K6772"/>
      <c r="L6772"/>
      <c r="M6772"/>
      <c r="N6772"/>
      <c r="O6772" t="s">
        <v>592</v>
      </c>
      <c r="P6772" t="s">
        <v>180</v>
      </c>
      <c r="Q6772" t="s">
        <v>97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5.6098273139318007</v>
      </c>
      <c r="AE6772">
        <v>12.63373086823632</v>
      </c>
      <c r="AF6772">
        <v>19.721581698142149</v>
      </c>
      <c r="AG6772">
        <v>30.451071072447029</v>
      </c>
      <c r="AH6772">
        <v>43.43228491955729</v>
      </c>
      <c r="AI6772">
        <v>55.738186056561837</v>
      </c>
      <c r="AJ6772">
        <v>67.332084633691139</v>
      </c>
      <c r="AK6772">
        <v>83.31779857929979</v>
      </c>
      <c r="AL6772">
        <v>94.374827164180417</v>
      </c>
      <c r="AM6772">
        <v>106.31025032246269</v>
      </c>
      <c r="AN6772">
        <v>115.7023716940776</v>
      </c>
      <c r="AO6772">
        <v>131.15633261601189</v>
      </c>
      <c r="AP6772">
        <v>139.50345644052581</v>
      </c>
      <c r="AQ6772">
        <v>149.22188947191279</v>
      </c>
      <c r="AR6772">
        <v>167.79422912081299</v>
      </c>
      <c r="AS6772">
        <v>183.73562876079151</v>
      </c>
      <c r="AT6772">
        <v>202.12421892738951</v>
      </c>
      <c r="AU6772">
        <v>212.37092227104381</v>
      </c>
    </row>
    <row r="6773" spans="1:47" ht="13.8" x14ac:dyDescent="0.25">
      <c r="A6773" s="2" t="str">
        <f t="shared" si="572"/>
        <v>CB7 Balanced PathwayUnited KingdomEngineered removalsBECCSFT biojet (biogenic waste)Additional operating expenditure</v>
      </c>
      <c r="B6773" t="str">
        <f t="shared" si="573"/>
        <v>CB7 Balanced Pathway</v>
      </c>
      <c r="C6773" t="s">
        <v>106</v>
      </c>
      <c r="D6773" t="s">
        <v>6</v>
      </c>
      <c r="E6773" t="s">
        <v>561</v>
      </c>
      <c r="F6773" t="s">
        <v>95</v>
      </c>
      <c r="G6773" t="s">
        <v>47</v>
      </c>
      <c r="H6773" t="s">
        <v>343</v>
      </c>
      <c r="I6773" t="s">
        <v>562</v>
      </c>
      <c r="J6773"/>
      <c r="K6773"/>
      <c r="L6773"/>
      <c r="M6773"/>
      <c r="N6773"/>
      <c r="O6773" t="s">
        <v>592</v>
      </c>
      <c r="P6773" t="s">
        <v>180</v>
      </c>
      <c r="Q6773" t="s">
        <v>97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53.707906573822598</v>
      </c>
      <c r="AE6773">
        <v>121.09756858996469</v>
      </c>
      <c r="AF6773">
        <v>189.07315094763231</v>
      </c>
      <c r="AG6773">
        <v>291.83209251046031</v>
      </c>
      <c r="AH6773">
        <v>397.39385400089719</v>
      </c>
      <c r="AI6773">
        <v>504.7292697155217</v>
      </c>
      <c r="AJ6773">
        <v>609.64854518218613</v>
      </c>
      <c r="AK6773">
        <v>754.25270427123257</v>
      </c>
      <c r="AL6773">
        <v>851.2726271575915</v>
      </c>
      <c r="AM6773">
        <v>921.73464063731979</v>
      </c>
      <c r="AN6773">
        <v>998.92571968383129</v>
      </c>
      <c r="AO6773">
        <v>1073.8287624795489</v>
      </c>
      <c r="AP6773">
        <v>1155.0891821461021</v>
      </c>
      <c r="AQ6773">
        <v>1232.4852300281771</v>
      </c>
      <c r="AR6773">
        <v>1314.086244056874</v>
      </c>
      <c r="AS6773">
        <v>1391.836739278129</v>
      </c>
      <c r="AT6773">
        <v>1467.5483731875991</v>
      </c>
      <c r="AU6773">
        <v>1547.2619751399361</v>
      </c>
    </row>
    <row r="6774" spans="1:47" ht="13.8" x14ac:dyDescent="0.25">
      <c r="A6774" s="2" t="str">
        <f t="shared" si="572"/>
        <v>CB7 Balanced PathwayWalesEngineered removalsBECCSFT biojet (biogenic waste)Additional operating expenditure</v>
      </c>
      <c r="B6774" t="str">
        <f t="shared" si="573"/>
        <v>CB7 Balanced Pathway</v>
      </c>
      <c r="C6774" t="s">
        <v>106</v>
      </c>
      <c r="D6774" t="s">
        <v>6</v>
      </c>
      <c r="E6774" t="s">
        <v>561</v>
      </c>
      <c r="F6774" t="s">
        <v>1242</v>
      </c>
      <c r="G6774" t="s">
        <v>47</v>
      </c>
      <c r="H6774" t="s">
        <v>343</v>
      </c>
      <c r="I6774" t="s">
        <v>562</v>
      </c>
      <c r="J6774"/>
      <c r="K6774"/>
      <c r="L6774"/>
      <c r="M6774"/>
      <c r="N6774"/>
      <c r="O6774" t="s">
        <v>592</v>
      </c>
      <c r="P6774" t="s">
        <v>180</v>
      </c>
      <c r="Q6774" t="s">
        <v>97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2.4543296845865372</v>
      </c>
      <c r="AE6774">
        <v>5.3777852282932619</v>
      </c>
      <c r="AF6774">
        <v>8.1235227381993234</v>
      </c>
      <c r="AG6774">
        <v>12.079631522285981</v>
      </c>
      <c r="AH6774">
        <v>16.477627871787249</v>
      </c>
      <c r="AI6774">
        <v>20.016100598559269</v>
      </c>
      <c r="AJ6774">
        <v>23.000214666319309</v>
      </c>
      <c r="AK6774">
        <v>27.128493584785829</v>
      </c>
      <c r="AL6774">
        <v>29.354556910247791</v>
      </c>
      <c r="AM6774">
        <v>34.387667725055913</v>
      </c>
      <c r="AN6774">
        <v>35.986318774571018</v>
      </c>
      <c r="AO6774">
        <v>37.265556221543953</v>
      </c>
      <c r="AP6774">
        <v>38.616053070949491</v>
      </c>
      <c r="AQ6774">
        <v>39.793672224640908</v>
      </c>
      <c r="AR6774">
        <v>38.515992571634087</v>
      </c>
      <c r="AS6774">
        <v>38.953327945200307</v>
      </c>
      <c r="AT6774">
        <v>39.770189187653209</v>
      </c>
      <c r="AU6774">
        <v>40.550253358175929</v>
      </c>
    </row>
    <row r="6775" spans="1:47" ht="13.8" x14ac:dyDescent="0.25">
      <c r="A6775" s="2" t="str">
        <f t="shared" ref="A6775:A6782" si="574">CONCATENATE(B6775,F6775,G6775,H6775,O6775, P6775)</f>
        <v>CB7 Balanced PathwayNorthern IrelandEngineered removalsBECCSFT biojet (domestic biomass)Additional capital expenditure</v>
      </c>
      <c r="B6775" t="str">
        <f t="shared" ref="B6775:B6782" si="575">CONCATENATE("CB7 ", D6775)</f>
        <v>CB7 Balanced Pathway</v>
      </c>
      <c r="C6775" t="s">
        <v>106</v>
      </c>
      <c r="D6775" t="s">
        <v>6</v>
      </c>
      <c r="E6775" t="s">
        <v>569</v>
      </c>
      <c r="F6775" t="s">
        <v>1243</v>
      </c>
      <c r="G6775" t="s">
        <v>47</v>
      </c>
      <c r="H6775" t="s">
        <v>343</v>
      </c>
      <c r="I6775" t="s">
        <v>562</v>
      </c>
      <c r="J6775"/>
      <c r="K6775"/>
      <c r="L6775"/>
      <c r="M6775"/>
      <c r="N6775"/>
      <c r="O6775" t="s">
        <v>595</v>
      </c>
      <c r="P6775" t="s">
        <v>179</v>
      </c>
      <c r="Q6775" t="s">
        <v>97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2.4010455517447178</v>
      </c>
      <c r="AG6775">
        <v>2.4688809036147599</v>
      </c>
      <c r="AH6775">
        <v>2.5419773134581809</v>
      </c>
      <c r="AI6775">
        <v>2.653498333099046</v>
      </c>
      <c r="AJ6775">
        <v>2.8076988662977849</v>
      </c>
      <c r="AK6775">
        <v>2.873833563643335</v>
      </c>
      <c r="AL6775">
        <v>2.9755490407771088</v>
      </c>
      <c r="AM6775">
        <v>3.835752146695953</v>
      </c>
      <c r="AN6775">
        <v>4.805361045372579</v>
      </c>
      <c r="AO6775">
        <v>4.7799697801818297</v>
      </c>
      <c r="AP6775">
        <v>3.7310928745713392</v>
      </c>
      <c r="AQ6775">
        <v>3.847334998374409</v>
      </c>
      <c r="AR6775">
        <v>3.9084254459079668</v>
      </c>
      <c r="AS6775">
        <v>3.903129278448032</v>
      </c>
      <c r="AT6775">
        <v>3.8773267666574398</v>
      </c>
      <c r="AU6775">
        <v>3.5553689481161119</v>
      </c>
    </row>
    <row r="6776" spans="1:47" ht="13.8" x14ac:dyDescent="0.25">
      <c r="A6776" s="2" t="str">
        <f t="shared" si="574"/>
        <v>CB7 Balanced PathwayScotlandEngineered removalsBECCSFT biojet (domestic biomass)Additional capital expenditure</v>
      </c>
      <c r="B6776" t="str">
        <f t="shared" si="575"/>
        <v>CB7 Balanced Pathway</v>
      </c>
      <c r="C6776" t="s">
        <v>106</v>
      </c>
      <c r="D6776" t="s">
        <v>6</v>
      </c>
      <c r="E6776" t="s">
        <v>569</v>
      </c>
      <c r="F6776" t="s">
        <v>1241</v>
      </c>
      <c r="G6776" t="s">
        <v>47</v>
      </c>
      <c r="H6776" t="s">
        <v>343</v>
      </c>
      <c r="I6776" t="s">
        <v>562</v>
      </c>
      <c r="J6776"/>
      <c r="K6776"/>
      <c r="L6776"/>
      <c r="M6776"/>
      <c r="N6776"/>
      <c r="O6776" t="s">
        <v>595</v>
      </c>
      <c r="P6776" t="s">
        <v>179</v>
      </c>
      <c r="Q6776" t="s">
        <v>97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11.69723119386609</v>
      </c>
      <c r="AB6776">
        <v>7.0065104233082796</v>
      </c>
      <c r="AC6776">
        <v>2.661901424843315</v>
      </c>
      <c r="AD6776">
        <v>3.2275969822215589</v>
      </c>
      <c r="AE6776">
        <v>4.9316529680066603</v>
      </c>
      <c r="AF6776">
        <v>6.8492563176953984</v>
      </c>
      <c r="AG6776">
        <v>7.0403340525962408</v>
      </c>
      <c r="AH6776">
        <v>7.2458398107728446</v>
      </c>
      <c r="AI6776">
        <v>7.560085716152118</v>
      </c>
      <c r="AJ6776">
        <v>7.9949781104828936</v>
      </c>
      <c r="AK6776">
        <v>8.1779729392223643</v>
      </c>
      <c r="AL6776">
        <v>8.4613323738576067</v>
      </c>
      <c r="AM6776">
        <v>10.89882831792508</v>
      </c>
      <c r="AN6776">
        <v>13.642492285750119</v>
      </c>
      <c r="AO6776">
        <v>13.559079327828901</v>
      </c>
      <c r="AP6776">
        <v>10.575121074953501</v>
      </c>
      <c r="AQ6776">
        <v>10.89587824286585</v>
      </c>
      <c r="AR6776">
        <v>11.060589808403551</v>
      </c>
      <c r="AS6776">
        <v>11.037784900194771</v>
      </c>
      <c r="AT6776">
        <v>10.957714409698109</v>
      </c>
      <c r="AU6776">
        <v>10.042129185811371</v>
      </c>
    </row>
    <row r="6777" spans="1:47" ht="13.8" x14ac:dyDescent="0.25">
      <c r="A6777" s="2" t="str">
        <f t="shared" si="574"/>
        <v>CB7 Balanced PathwayUnited KingdomEngineered removalsBECCSFT biojet (domestic biomass)Additional capital expenditure</v>
      </c>
      <c r="B6777" t="str">
        <f t="shared" si="575"/>
        <v>CB7 Balanced Pathway</v>
      </c>
      <c r="C6777" t="s">
        <v>106</v>
      </c>
      <c r="D6777" t="s">
        <v>6</v>
      </c>
      <c r="E6777" t="s">
        <v>569</v>
      </c>
      <c r="F6777" t="s">
        <v>95</v>
      </c>
      <c r="G6777" t="s">
        <v>47</v>
      </c>
      <c r="H6777" t="s">
        <v>343</v>
      </c>
      <c r="I6777" t="s">
        <v>562</v>
      </c>
      <c r="J6777"/>
      <c r="K6777"/>
      <c r="L6777"/>
      <c r="M6777"/>
      <c r="N6777"/>
      <c r="O6777" t="s">
        <v>595</v>
      </c>
      <c r="P6777" t="s">
        <v>179</v>
      </c>
      <c r="Q6777" t="s">
        <v>97</v>
      </c>
      <c r="R6777">
        <v>0</v>
      </c>
      <c r="S6777">
        <v>0</v>
      </c>
      <c r="T6777">
        <v>0</v>
      </c>
      <c r="U6777">
        <v>0</v>
      </c>
      <c r="V6777">
        <v>44.587517206661893</v>
      </c>
      <c r="W6777">
        <v>129.99993355231459</v>
      </c>
      <c r="X6777">
        <v>207.84566286782311</v>
      </c>
      <c r="Y6777">
        <v>195.20090373475981</v>
      </c>
      <c r="Z6777">
        <v>183.48916173733889</v>
      </c>
      <c r="AA6777">
        <v>147.92789875133201</v>
      </c>
      <c r="AB6777">
        <v>88.828371595368139</v>
      </c>
      <c r="AC6777">
        <v>33.83268815613458</v>
      </c>
      <c r="AD6777">
        <v>41.127586299302649</v>
      </c>
      <c r="AE6777">
        <v>63.00487524270261</v>
      </c>
      <c r="AF6777">
        <v>87.734027460476</v>
      </c>
      <c r="AG6777">
        <v>90.42361991644843</v>
      </c>
      <c r="AH6777">
        <v>93.318166502082164</v>
      </c>
      <c r="AI6777">
        <v>97.636828113058854</v>
      </c>
      <c r="AJ6777">
        <v>103.5470625072376</v>
      </c>
      <c r="AK6777">
        <v>106.2239465845575</v>
      </c>
      <c r="AL6777">
        <v>110.2285702090681</v>
      </c>
      <c r="AM6777">
        <v>142.4071277237048</v>
      </c>
      <c r="AN6777">
        <v>178.79574215345971</v>
      </c>
      <c r="AO6777">
        <v>178.2437865267066</v>
      </c>
      <c r="AP6777">
        <v>139.44252361749079</v>
      </c>
      <c r="AQ6777">
        <v>144.11258695114711</v>
      </c>
      <c r="AR6777">
        <v>146.74018366566301</v>
      </c>
      <c r="AS6777">
        <v>146.8872009444251</v>
      </c>
      <c r="AT6777">
        <v>146.26830293474049</v>
      </c>
      <c r="AU6777">
        <v>134.4551775037655</v>
      </c>
    </row>
    <row r="6778" spans="1:47" ht="13.8" x14ac:dyDescent="0.25">
      <c r="A6778" s="2" t="str">
        <f t="shared" si="574"/>
        <v>CB7 Balanced PathwayWalesEngineered removalsBECCSFT biojet (domestic biomass)Additional capital expenditure</v>
      </c>
      <c r="B6778" t="str">
        <f t="shared" si="575"/>
        <v>CB7 Balanced Pathway</v>
      </c>
      <c r="C6778" t="s">
        <v>106</v>
      </c>
      <c r="D6778" t="s">
        <v>6</v>
      </c>
      <c r="E6778" t="s">
        <v>569</v>
      </c>
      <c r="F6778" t="s">
        <v>1242</v>
      </c>
      <c r="G6778" t="s">
        <v>47</v>
      </c>
      <c r="H6778" t="s">
        <v>343</v>
      </c>
      <c r="I6778" t="s">
        <v>562</v>
      </c>
      <c r="J6778"/>
      <c r="K6778"/>
      <c r="L6778"/>
      <c r="M6778"/>
      <c r="N6778"/>
      <c r="O6778" t="s">
        <v>595</v>
      </c>
      <c r="P6778" t="s">
        <v>179</v>
      </c>
      <c r="Q6778" t="s">
        <v>97</v>
      </c>
      <c r="R6778">
        <v>0</v>
      </c>
      <c r="S6778">
        <v>0</v>
      </c>
      <c r="T6778">
        <v>0</v>
      </c>
      <c r="U6778">
        <v>0</v>
      </c>
      <c r="V6778">
        <v>2.0903297789888202</v>
      </c>
      <c r="W6778">
        <v>6.0945921503422378</v>
      </c>
      <c r="X6778">
        <v>9.7441168682378922</v>
      </c>
      <c r="Y6778">
        <v>9.151311567115771</v>
      </c>
      <c r="Z6778">
        <v>8.5961168228463123</v>
      </c>
      <c r="AA6778">
        <v>6.9251401763960736</v>
      </c>
      <c r="AB6778">
        <v>4.1554072073755854</v>
      </c>
      <c r="AC6778">
        <v>1.581507969950841</v>
      </c>
      <c r="AD6778">
        <v>1.9209421565483471</v>
      </c>
      <c r="AE6778">
        <v>2.9402159015619311</v>
      </c>
      <c r="AF6778">
        <v>4.0904761302860937</v>
      </c>
      <c r="AG6778">
        <v>4.2118690824579419</v>
      </c>
      <c r="AH6778">
        <v>4.3423608893163488</v>
      </c>
      <c r="AI6778">
        <v>4.5385936717228148</v>
      </c>
      <c r="AJ6778">
        <v>4.8080791015585103</v>
      </c>
      <c r="AK6778">
        <v>4.92675213050547</v>
      </c>
      <c r="AL6778">
        <v>5.1064349024444446</v>
      </c>
      <c r="AM6778">
        <v>6.589322577347823</v>
      </c>
      <c r="AN6778">
        <v>8.2633701076949126</v>
      </c>
      <c r="AO6778">
        <v>8.22845628331463</v>
      </c>
      <c r="AP6778">
        <v>6.4300491466403642</v>
      </c>
      <c r="AQ6778">
        <v>6.6381778879761502</v>
      </c>
      <c r="AR6778">
        <v>6.7520176949280923</v>
      </c>
      <c r="AS6778">
        <v>6.751753233397455</v>
      </c>
      <c r="AT6778">
        <v>6.7165160118576548</v>
      </c>
      <c r="AU6778">
        <v>6.1680158099182956</v>
      </c>
    </row>
    <row r="6779" spans="1:47" ht="13.8" x14ac:dyDescent="0.25">
      <c r="A6779" s="2" t="str">
        <f t="shared" si="574"/>
        <v>CB7 Balanced PathwayNorthern IrelandEngineered removalsBECCSFT biojet (domestic biomass)Additional capital expenditure annualised</v>
      </c>
      <c r="B6779" t="str">
        <f t="shared" si="575"/>
        <v>CB7 Balanced Pathway</v>
      </c>
      <c r="C6779" t="s">
        <v>106</v>
      </c>
      <c r="D6779" t="s">
        <v>6</v>
      </c>
      <c r="E6779" t="s">
        <v>569</v>
      </c>
      <c r="F6779" t="s">
        <v>1243</v>
      </c>
      <c r="G6779" t="s">
        <v>47</v>
      </c>
      <c r="H6779" t="s">
        <v>343</v>
      </c>
      <c r="I6779" t="s">
        <v>562</v>
      </c>
      <c r="J6779"/>
      <c r="K6779"/>
      <c r="L6779"/>
      <c r="M6779"/>
      <c r="N6779"/>
      <c r="O6779" t="s">
        <v>595</v>
      </c>
      <c r="P6779" t="s">
        <v>1147</v>
      </c>
      <c r="Q6779" t="s">
        <v>97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.14075470804839449</v>
      </c>
      <c r="AG6779">
        <v>0.28548607748952681</v>
      </c>
      <c r="AH6779">
        <v>0.43450252341303569</v>
      </c>
      <c r="AI6779">
        <v>0.59005658314791232</v>
      </c>
      <c r="AJ6779">
        <v>0.75465022608250132</v>
      </c>
      <c r="AK6779">
        <v>0.92312083420418434</v>
      </c>
      <c r="AL6779">
        <v>1.097554233109892</v>
      </c>
      <c r="AM6779">
        <v>1.322414679077639</v>
      </c>
      <c r="AN6779">
        <v>1.604115786546032</v>
      </c>
      <c r="AO6779">
        <v>1.884328400755183</v>
      </c>
      <c r="AP6779">
        <v>2.1030534840340569</v>
      </c>
      <c r="AQ6779">
        <v>2.328592942903156</v>
      </c>
      <c r="AR6779">
        <v>2.5577136616533438</v>
      </c>
      <c r="AS6779">
        <v>2.7865239071165688</v>
      </c>
      <c r="AT6779">
        <v>3.013821551116918</v>
      </c>
      <c r="AU6779">
        <v>3.2222453013172299</v>
      </c>
    </row>
    <row r="6780" spans="1:47" ht="13.8" x14ac:dyDescent="0.25">
      <c r="A6780" s="2" t="str">
        <f t="shared" si="574"/>
        <v>CB7 Balanced PathwayScotlandEngineered removalsBECCSFT biojet (domestic biomass)Additional capital expenditure annualised</v>
      </c>
      <c r="B6780" t="str">
        <f t="shared" si="575"/>
        <v>CB7 Balanced Pathway</v>
      </c>
      <c r="C6780" t="s">
        <v>106</v>
      </c>
      <c r="D6780" t="s">
        <v>6</v>
      </c>
      <c r="E6780" t="s">
        <v>569</v>
      </c>
      <c r="F6780" t="s">
        <v>1241</v>
      </c>
      <c r="G6780" t="s">
        <v>47</v>
      </c>
      <c r="H6780" t="s">
        <v>343</v>
      </c>
      <c r="I6780" t="s">
        <v>562</v>
      </c>
      <c r="J6780"/>
      <c r="K6780"/>
      <c r="L6780"/>
      <c r="M6780"/>
      <c r="N6780"/>
      <c r="O6780" t="s">
        <v>595</v>
      </c>
      <c r="P6780" t="s">
        <v>1147</v>
      </c>
      <c r="Q6780" t="s">
        <v>97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.68571808663555323</v>
      </c>
      <c r="AB6780">
        <v>1.0964555373907749</v>
      </c>
      <c r="AC6780">
        <v>1.252502205324737</v>
      </c>
      <c r="AD6780">
        <v>1.441711223287915</v>
      </c>
      <c r="AE6780">
        <v>1.7308158482307321</v>
      </c>
      <c r="AF6780">
        <v>2.1323347084811339</v>
      </c>
      <c r="AG6780">
        <v>2.545054976706064</v>
      </c>
      <c r="AH6780">
        <v>2.9698224561858542</v>
      </c>
      <c r="AI6780">
        <v>3.413011739714686</v>
      </c>
      <c r="AJ6780">
        <v>3.88169539670595</v>
      </c>
      <c r="AK6780">
        <v>4.3611066234740052</v>
      </c>
      <c r="AL6780">
        <v>4.8571290196827466</v>
      </c>
      <c r="AM6780">
        <v>5.4960429281858127</v>
      </c>
      <c r="AN6780">
        <v>6.2957966093843591</v>
      </c>
      <c r="AO6780">
        <v>7.0906604347735804</v>
      </c>
      <c r="AP6780">
        <v>7.7105978942690427</v>
      </c>
      <c r="AQ6780">
        <v>8.3493388627154825</v>
      </c>
      <c r="AR6780">
        <v>8.997735594794813</v>
      </c>
      <c r="AS6780">
        <v>9.644795451697135</v>
      </c>
      <c r="AT6780">
        <v>10.287161395772619</v>
      </c>
      <c r="AU6780">
        <v>10.8758536680646</v>
      </c>
    </row>
    <row r="6781" spans="1:47" ht="13.8" x14ac:dyDescent="0.25">
      <c r="A6781" s="2" t="str">
        <f t="shared" si="574"/>
        <v>CB7 Balanced PathwayUnited KingdomEngineered removalsBECCSFT biojet (domestic biomass)Additional capital expenditure annualised</v>
      </c>
      <c r="B6781" t="str">
        <f t="shared" si="575"/>
        <v>CB7 Balanced Pathway</v>
      </c>
      <c r="C6781" t="s">
        <v>106</v>
      </c>
      <c r="D6781" t="s">
        <v>6</v>
      </c>
      <c r="E6781" t="s">
        <v>569</v>
      </c>
      <c r="F6781" t="s">
        <v>95</v>
      </c>
      <c r="G6781" t="s">
        <v>47</v>
      </c>
      <c r="H6781" t="s">
        <v>343</v>
      </c>
      <c r="I6781" t="s">
        <v>562</v>
      </c>
      <c r="J6781"/>
      <c r="K6781"/>
      <c r="L6781"/>
      <c r="M6781"/>
      <c r="N6781"/>
      <c r="O6781" t="s">
        <v>595</v>
      </c>
      <c r="P6781" t="s">
        <v>1147</v>
      </c>
      <c r="Q6781" t="s">
        <v>97</v>
      </c>
      <c r="R6781">
        <v>0</v>
      </c>
      <c r="S6781">
        <v>0</v>
      </c>
      <c r="T6781">
        <v>0</v>
      </c>
      <c r="U6781">
        <v>0</v>
      </c>
      <c r="V6781">
        <v>2.6138208675241841</v>
      </c>
      <c r="W6781">
        <v>10.234710308863781</v>
      </c>
      <c r="X6781">
        <v>22.419092056568299</v>
      </c>
      <c r="Y6781">
        <v>33.862209491805579</v>
      </c>
      <c r="Z6781">
        <v>44.618758184360217</v>
      </c>
      <c r="AA6781">
        <v>53.290625398968537</v>
      </c>
      <c r="AB6781">
        <v>58.497944977405957</v>
      </c>
      <c r="AC6781">
        <v>60.481293498407048</v>
      </c>
      <c r="AD6781">
        <v>62.892285409029903</v>
      </c>
      <c r="AE6781">
        <v>66.585773362212635</v>
      </c>
      <c r="AF6781">
        <v>71.728940018145408</v>
      </c>
      <c r="AG6781">
        <v>77.029776652739955</v>
      </c>
      <c r="AH6781">
        <v>82.500298139542863</v>
      </c>
      <c r="AI6781">
        <v>88.22398931476387</v>
      </c>
      <c r="AJ6781">
        <v>94.294151766236055</v>
      </c>
      <c r="AK6781">
        <v>100.5212392025378</v>
      </c>
      <c r="AL6781">
        <v>106.9830867118844</v>
      </c>
      <c r="AM6781">
        <v>115.33131387158789</v>
      </c>
      <c r="AN6781">
        <v>125.81272371773559</v>
      </c>
      <c r="AO6781">
        <v>136.26177667959061</v>
      </c>
      <c r="AP6781">
        <v>144.43621205714899</v>
      </c>
      <c r="AQ6781">
        <v>152.88441708502441</v>
      </c>
      <c r="AR6781">
        <v>161.48665776130801</v>
      </c>
      <c r="AS6781">
        <v>170.0975169222076</v>
      </c>
      <c r="AT6781">
        <v>178.67209488527601</v>
      </c>
      <c r="AU6781">
        <v>186.5541607800215</v>
      </c>
    </row>
    <row r="6782" spans="1:47" ht="13.8" x14ac:dyDescent="0.25">
      <c r="A6782" s="2" t="str">
        <f t="shared" si="574"/>
        <v>CB7 Balanced PathwayWalesEngineered removalsBECCSFT biojet (domestic biomass)Additional capital expenditure annualised</v>
      </c>
      <c r="B6782" t="str">
        <f t="shared" si="575"/>
        <v>CB7 Balanced Pathway</v>
      </c>
      <c r="C6782" t="s">
        <v>106</v>
      </c>
      <c r="D6782" t="s">
        <v>6</v>
      </c>
      <c r="E6782" t="s">
        <v>569</v>
      </c>
      <c r="F6782" t="s">
        <v>1242</v>
      </c>
      <c r="G6782" t="s">
        <v>47</v>
      </c>
      <c r="H6782" t="s">
        <v>343</v>
      </c>
      <c r="I6782" t="s">
        <v>562</v>
      </c>
      <c r="J6782"/>
      <c r="K6782"/>
      <c r="L6782"/>
      <c r="M6782"/>
      <c r="N6782"/>
      <c r="O6782" t="s">
        <v>595</v>
      </c>
      <c r="P6782" t="s">
        <v>1147</v>
      </c>
      <c r="Q6782" t="s">
        <v>97</v>
      </c>
      <c r="R6782">
        <v>0</v>
      </c>
      <c r="S6782">
        <v>0</v>
      </c>
      <c r="T6782">
        <v>0</v>
      </c>
      <c r="U6782">
        <v>0</v>
      </c>
      <c r="V6782">
        <v>0.1225398483392532</v>
      </c>
      <c r="W6782">
        <v>0.47981859224817569</v>
      </c>
      <c r="X6782">
        <v>1.0510407100383361</v>
      </c>
      <c r="Y6782">
        <v>1.5875112434496179</v>
      </c>
      <c r="Z6782">
        <v>2.0914350081905329</v>
      </c>
      <c r="AA6782">
        <v>2.497402351465023</v>
      </c>
      <c r="AB6782">
        <v>2.7410016983709302</v>
      </c>
      <c r="AC6782">
        <v>2.833713264140636</v>
      </c>
      <c r="AD6782">
        <v>2.9463232278401348</v>
      </c>
      <c r="AE6782">
        <v>3.1186853183980889</v>
      </c>
      <c r="AF6782">
        <v>3.3584782590522031</v>
      </c>
      <c r="AG6782">
        <v>3.6053875284780328</v>
      </c>
      <c r="AH6782">
        <v>3.8599465220682858</v>
      </c>
      <c r="AI6782">
        <v>4.1260091241498804</v>
      </c>
      <c r="AJ6782">
        <v>4.4078695702050101</v>
      </c>
      <c r="AK6782">
        <v>4.6966868969950823</v>
      </c>
      <c r="AL6782">
        <v>4.9960376333188554</v>
      </c>
      <c r="AM6782">
        <v>5.3823185911862881</v>
      </c>
      <c r="AN6782">
        <v>5.8667359926634299</v>
      </c>
      <c r="AO6782">
        <v>6.3491066669745981</v>
      </c>
      <c r="AP6782">
        <v>6.7260506569436904</v>
      </c>
      <c r="AQ6782">
        <v>7.1151956233590257</v>
      </c>
      <c r="AR6782">
        <v>7.5110141361301013</v>
      </c>
      <c r="AS6782">
        <v>7.9068171455695104</v>
      </c>
      <c r="AT6782">
        <v>8.3005544695717273</v>
      </c>
      <c r="AU6782">
        <v>8.6621374740807724</v>
      </c>
    </row>
    <row r="6783" spans="1:47" ht="13.8" x14ac:dyDescent="0.25">
      <c r="A6783" s="2" t="str">
        <f t="shared" ref="A6783:A6786" si="576">CONCATENATE(B6783,F6783,G6783,H6783,O6783, P6783)</f>
        <v>CB7 Balanced PathwayNorthern IrelandEngineered removalsBECCSFT biojet (domestic biomass)Additional operating expenditure</v>
      </c>
      <c r="B6783" t="str">
        <f t="shared" ref="B6783:B6786" si="577">CONCATENATE("CB7 ", D6783)</f>
        <v>CB7 Balanced Pathway</v>
      </c>
      <c r="C6783" t="s">
        <v>106</v>
      </c>
      <c r="D6783" t="s">
        <v>6</v>
      </c>
      <c r="E6783" t="s">
        <v>569</v>
      </c>
      <c r="F6783" t="s">
        <v>1243</v>
      </c>
      <c r="G6783" t="s">
        <v>47</v>
      </c>
      <c r="H6783" t="s">
        <v>343</v>
      </c>
      <c r="I6783" t="s">
        <v>562</v>
      </c>
      <c r="J6783"/>
      <c r="K6783"/>
      <c r="L6783"/>
      <c r="M6783"/>
      <c r="N6783"/>
      <c r="O6783" t="s">
        <v>595</v>
      </c>
      <c r="P6783" t="s">
        <v>180</v>
      </c>
      <c r="Q6783" t="s">
        <v>97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16.143256396344391</v>
      </c>
      <c r="AG6783">
        <v>17.11768241421402</v>
      </c>
      <c r="AH6783">
        <v>18.091632618075749</v>
      </c>
      <c r="AI6783">
        <v>19.074157783154519</v>
      </c>
      <c r="AJ6783">
        <v>20.065639807195399</v>
      </c>
      <c r="AK6783">
        <v>21.06057915115953</v>
      </c>
      <c r="AL6783">
        <v>22.179604249448289</v>
      </c>
      <c r="AM6783">
        <v>23.315738319841561</v>
      </c>
      <c r="AN6783">
        <v>24.170122287292831</v>
      </c>
      <c r="AO6783">
        <v>25.640396866152059</v>
      </c>
      <c r="AP6783">
        <v>28.80447927244732</v>
      </c>
      <c r="AQ6783">
        <v>30.081779163293682</v>
      </c>
      <c r="AR6783">
        <v>31.36920827268424</v>
      </c>
      <c r="AS6783">
        <v>32.666078053155339</v>
      </c>
      <c r="AT6783">
        <v>33.990932977793157</v>
      </c>
      <c r="AU6783">
        <v>35.314370753002017</v>
      </c>
    </row>
    <row r="6784" spans="1:47" ht="13.8" x14ac:dyDescent="0.25">
      <c r="A6784" s="2" t="str">
        <f t="shared" si="576"/>
        <v>CB7 Balanced PathwayScotlandEngineered removalsBECCSFT biojet (domestic biomass)Additional operating expenditure</v>
      </c>
      <c r="B6784" t="str">
        <f t="shared" si="577"/>
        <v>CB7 Balanced Pathway</v>
      </c>
      <c r="C6784" t="s">
        <v>106</v>
      </c>
      <c r="D6784" t="s">
        <v>6</v>
      </c>
      <c r="E6784" t="s">
        <v>569</v>
      </c>
      <c r="F6784" t="s">
        <v>1241</v>
      </c>
      <c r="G6784" t="s">
        <v>47</v>
      </c>
      <c r="H6784" t="s">
        <v>343</v>
      </c>
      <c r="I6784" t="s">
        <v>562</v>
      </c>
      <c r="J6784"/>
      <c r="K6784"/>
      <c r="L6784"/>
      <c r="M6784"/>
      <c r="N6784"/>
      <c r="O6784" t="s">
        <v>595</v>
      </c>
      <c r="P6784" t="s">
        <v>180</v>
      </c>
      <c r="Q6784" t="s">
        <v>97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29.77243427420651</v>
      </c>
      <c r="AB6784">
        <v>37.971567491823933</v>
      </c>
      <c r="AC6784">
        <v>45.249559702831029</v>
      </c>
      <c r="AD6784">
        <v>45.850300554193382</v>
      </c>
      <c r="AE6784">
        <v>46.117565447137594</v>
      </c>
      <c r="AF6784">
        <v>46.050480292010029</v>
      </c>
      <c r="AG6784">
        <v>48.813291165997697</v>
      </c>
      <c r="AH6784">
        <v>51.569725336215697</v>
      </c>
      <c r="AI6784">
        <v>54.344208928009031</v>
      </c>
      <c r="AJ6784">
        <v>57.137306623945747</v>
      </c>
      <c r="AK6784">
        <v>59.931392186881979</v>
      </c>
      <c r="AL6784">
        <v>63.070378240579743</v>
      </c>
      <c r="AM6784">
        <v>66.248865759616265</v>
      </c>
      <c r="AN6784">
        <v>68.619340718958043</v>
      </c>
      <c r="AO6784">
        <v>72.732714032335636</v>
      </c>
      <c r="AP6784">
        <v>81.641188265010754</v>
      </c>
      <c r="AQ6784">
        <v>85.193361958476785</v>
      </c>
      <c r="AR6784">
        <v>88.772819162202765</v>
      </c>
      <c r="AS6784">
        <v>92.377453412731597</v>
      </c>
      <c r="AT6784">
        <v>96.061786510436221</v>
      </c>
      <c r="AU6784">
        <v>99.745336811020451</v>
      </c>
    </row>
    <row r="6785" spans="1:47" ht="13.8" x14ac:dyDescent="0.25">
      <c r="A6785" s="2" t="str">
        <f t="shared" si="576"/>
        <v>CB7 Balanced PathwayUnited KingdomEngineered removalsBECCSFT biojet (domestic biomass)Additional operating expenditure</v>
      </c>
      <c r="B6785" t="str">
        <f t="shared" si="577"/>
        <v>CB7 Balanced Pathway</v>
      </c>
      <c r="C6785" t="s">
        <v>106</v>
      </c>
      <c r="D6785" t="s">
        <v>6</v>
      </c>
      <c r="E6785" t="s">
        <v>569</v>
      </c>
      <c r="F6785" t="s">
        <v>95</v>
      </c>
      <c r="G6785" t="s">
        <v>47</v>
      </c>
      <c r="H6785" t="s">
        <v>343</v>
      </c>
      <c r="I6785" t="s">
        <v>562</v>
      </c>
      <c r="J6785"/>
      <c r="K6785"/>
      <c r="L6785"/>
      <c r="M6785"/>
      <c r="N6785"/>
      <c r="O6785" t="s">
        <v>595</v>
      </c>
      <c r="P6785" t="s">
        <v>180</v>
      </c>
      <c r="Q6785" t="s">
        <v>97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137.57048027006169</v>
      </c>
      <c r="Z6785">
        <v>263.08687930657049</v>
      </c>
      <c r="AA6785">
        <v>376.51419980525071</v>
      </c>
      <c r="AB6785">
        <v>481.4026246220472</v>
      </c>
      <c r="AC6785">
        <v>575.12056169337245</v>
      </c>
      <c r="AD6785">
        <v>584.24648531974219</v>
      </c>
      <c r="AE6785">
        <v>589.18003280926564</v>
      </c>
      <c r="AF6785">
        <v>589.87339867384901</v>
      </c>
      <c r="AG6785">
        <v>626.94105908758922</v>
      </c>
      <c r="AH6785">
        <v>664.15934399167031</v>
      </c>
      <c r="AI6785">
        <v>701.84338977902303</v>
      </c>
      <c r="AJ6785">
        <v>740.01456648485612</v>
      </c>
      <c r="AK6785">
        <v>778.45072974805771</v>
      </c>
      <c r="AL6785">
        <v>821.63863902614537</v>
      </c>
      <c r="AM6785">
        <v>865.62614003780868</v>
      </c>
      <c r="AN6785">
        <v>899.31118837738313</v>
      </c>
      <c r="AO6785">
        <v>956.12349777169413</v>
      </c>
      <c r="AP6785">
        <v>1076.5128117319291</v>
      </c>
      <c r="AQ6785">
        <v>1126.796345300598</v>
      </c>
      <c r="AR6785">
        <v>1177.743684019734</v>
      </c>
      <c r="AS6785">
        <v>1229.328681874453</v>
      </c>
      <c r="AT6785">
        <v>1282.2742010254631</v>
      </c>
      <c r="AU6785">
        <v>1335.5013382069969</v>
      </c>
    </row>
    <row r="6786" spans="1:47" ht="13.8" x14ac:dyDescent="0.25">
      <c r="A6786" s="2" t="str">
        <f t="shared" si="576"/>
        <v>CB7 Balanced PathwayWalesEngineered removalsBECCSFT biojet (domestic biomass)Additional operating expenditure</v>
      </c>
      <c r="B6786" t="str">
        <f t="shared" si="577"/>
        <v>CB7 Balanced Pathway</v>
      </c>
      <c r="C6786" t="s">
        <v>106</v>
      </c>
      <c r="D6786" t="s">
        <v>6</v>
      </c>
      <c r="E6786" t="s">
        <v>569</v>
      </c>
      <c r="F6786" t="s">
        <v>1242</v>
      </c>
      <c r="G6786" t="s">
        <v>47</v>
      </c>
      <c r="H6786" t="s">
        <v>343</v>
      </c>
      <c r="I6786" t="s">
        <v>562</v>
      </c>
      <c r="J6786"/>
      <c r="K6786"/>
      <c r="L6786"/>
      <c r="M6786"/>
      <c r="N6786"/>
      <c r="O6786" t="s">
        <v>595</v>
      </c>
      <c r="P6786" t="s">
        <v>180</v>
      </c>
      <c r="Q6786" t="s">
        <v>97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6.449510751752241</v>
      </c>
      <c r="Z6786">
        <v>12.325117885244239</v>
      </c>
      <c r="AA6786">
        <v>17.626246529993949</v>
      </c>
      <c r="AB6786">
        <v>22.520101405397011</v>
      </c>
      <c r="AC6786">
        <v>26.883993013004211</v>
      </c>
      <c r="AD6786">
        <v>27.288343529290149</v>
      </c>
      <c r="AE6786">
        <v>27.494959630909271</v>
      </c>
      <c r="AF6786">
        <v>27.50202090349838</v>
      </c>
      <c r="AG6786">
        <v>29.202476805666119</v>
      </c>
      <c r="AH6786">
        <v>30.905231722047201</v>
      </c>
      <c r="AI6786">
        <v>32.624799770257177</v>
      </c>
      <c r="AJ6786">
        <v>34.361656292432443</v>
      </c>
      <c r="AK6786">
        <v>36.105171334665279</v>
      </c>
      <c r="AL6786">
        <v>38.063128420900988</v>
      </c>
      <c r="AM6786">
        <v>40.05340153450846</v>
      </c>
      <c r="AN6786">
        <v>41.563300680700593</v>
      </c>
      <c r="AO6786">
        <v>44.138539447407148</v>
      </c>
      <c r="AP6786">
        <v>49.640741624931813</v>
      </c>
      <c r="AQ6786">
        <v>51.902992943721003</v>
      </c>
      <c r="AR6786">
        <v>54.192014729308497</v>
      </c>
      <c r="AS6786">
        <v>56.506787857537198</v>
      </c>
      <c r="AT6786">
        <v>58.880940230926498</v>
      </c>
      <c r="AU6786">
        <v>61.264977081281259</v>
      </c>
    </row>
    <row r="6787" spans="1:47" ht="13.8" x14ac:dyDescent="0.25">
      <c r="A6787" s="2" t="str">
        <f t="shared" ref="A6787:A6802" si="578">CONCATENATE(B6787,F6787,G6787,H6787,O6787, P6787)</f>
        <v>CB7 Balanced PathwayUnited KingdomEngineered removalsDACCSLiquid DACAdditional capital expenditure</v>
      </c>
      <c r="B6787" t="str">
        <f t="shared" ref="B6787:B6802" si="579">CONCATENATE("CB7 ", D6787)</f>
        <v>CB7 Balanced Pathway</v>
      </c>
      <c r="C6787" t="s">
        <v>106</v>
      </c>
      <c r="D6787" t="s">
        <v>6</v>
      </c>
      <c r="E6787" t="s">
        <v>598</v>
      </c>
      <c r="F6787" t="s">
        <v>95</v>
      </c>
      <c r="G6787" t="s">
        <v>47</v>
      </c>
      <c r="H6787" t="s">
        <v>550</v>
      </c>
      <c r="I6787" t="s">
        <v>599</v>
      </c>
      <c r="J6787"/>
      <c r="K6787"/>
      <c r="L6787"/>
      <c r="M6787"/>
      <c r="N6787"/>
      <c r="O6787" t="s">
        <v>600</v>
      </c>
      <c r="P6787" t="s">
        <v>179</v>
      </c>
      <c r="Q6787" t="s">
        <v>97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59.145379455559173</v>
      </c>
      <c r="AC6787">
        <v>113.555739435028</v>
      </c>
      <c r="AD6787">
        <v>109.6914408926972</v>
      </c>
      <c r="AE6787">
        <v>205.8639845421724</v>
      </c>
      <c r="AF6787">
        <v>332.91237888081719</v>
      </c>
      <c r="AG6787">
        <v>376.09189175396051</v>
      </c>
      <c r="AH6787">
        <v>388.04938789807193</v>
      </c>
      <c r="AI6787">
        <v>409.33187407965158</v>
      </c>
      <c r="AJ6787">
        <v>503.81417829974129</v>
      </c>
      <c r="AK6787">
        <v>500.15463165373268</v>
      </c>
      <c r="AL6787">
        <v>387.50297782743132</v>
      </c>
      <c r="AM6787">
        <v>333.28582494510601</v>
      </c>
      <c r="AN6787">
        <v>305.79226753274708</v>
      </c>
      <c r="AO6787">
        <v>342.36424893427738</v>
      </c>
      <c r="AP6787">
        <v>373.08905063723131</v>
      </c>
      <c r="AQ6787">
        <v>352.65021783410009</v>
      </c>
      <c r="AR6787">
        <v>335.19657076412528</v>
      </c>
      <c r="AS6787">
        <v>273.43920945982882</v>
      </c>
      <c r="AT6787">
        <v>111.543990449436</v>
      </c>
      <c r="AU6787">
        <v>0</v>
      </c>
    </row>
    <row r="6788" spans="1:47" ht="13.8" x14ac:dyDescent="0.25">
      <c r="A6788" s="2" t="str">
        <f t="shared" si="578"/>
        <v>CB7 Balanced PathwayNorthern IrelandEngineered removalsDACCSLiquid DACAdditional capital expenditure</v>
      </c>
      <c r="B6788" t="str">
        <f t="shared" si="579"/>
        <v>CB7 Balanced Pathway</v>
      </c>
      <c r="C6788" t="s">
        <v>106</v>
      </c>
      <c r="D6788" t="s">
        <v>6</v>
      </c>
      <c r="E6788" t="s">
        <v>1338</v>
      </c>
      <c r="F6788" t="s">
        <v>1243</v>
      </c>
      <c r="G6788" t="s">
        <v>47</v>
      </c>
      <c r="H6788" t="s">
        <v>550</v>
      </c>
      <c r="I6788" t="s">
        <v>599</v>
      </c>
      <c r="J6788"/>
      <c r="K6788"/>
      <c r="L6788"/>
      <c r="M6788"/>
      <c r="N6788"/>
      <c r="O6788" t="s">
        <v>600</v>
      </c>
      <c r="P6788" t="s">
        <v>179</v>
      </c>
      <c r="Q6788" t="s">
        <v>97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>
        <v>0</v>
      </c>
      <c r="AJ6788">
        <v>0</v>
      </c>
      <c r="AK6788">
        <v>0</v>
      </c>
      <c r="AL6788">
        <v>0</v>
      </c>
      <c r="AM6788">
        <v>0</v>
      </c>
      <c r="AN6788">
        <v>0</v>
      </c>
      <c r="AO6788">
        <v>0</v>
      </c>
      <c r="AP6788">
        <v>0</v>
      </c>
      <c r="AQ6788">
        <v>0</v>
      </c>
      <c r="AR6788">
        <v>0</v>
      </c>
      <c r="AS6788">
        <v>0</v>
      </c>
      <c r="AT6788">
        <v>0</v>
      </c>
      <c r="AU6788">
        <v>0</v>
      </c>
    </row>
    <row r="6789" spans="1:47" ht="13.8" x14ac:dyDescent="0.25">
      <c r="A6789" s="2" t="str">
        <f t="shared" si="578"/>
        <v>CB7 Balanced PathwayScotlandEngineered removalsDACCSLiquid DACAdditional capital expenditure</v>
      </c>
      <c r="B6789" t="str">
        <f t="shared" si="579"/>
        <v>CB7 Balanced Pathway</v>
      </c>
      <c r="C6789" t="s">
        <v>106</v>
      </c>
      <c r="D6789" t="s">
        <v>6</v>
      </c>
      <c r="E6789" t="s">
        <v>1339</v>
      </c>
      <c r="F6789" t="s">
        <v>1241</v>
      </c>
      <c r="G6789" t="s">
        <v>47</v>
      </c>
      <c r="H6789" t="s">
        <v>550</v>
      </c>
      <c r="I6789" t="s">
        <v>599</v>
      </c>
      <c r="J6789"/>
      <c r="K6789"/>
      <c r="L6789"/>
      <c r="M6789"/>
      <c r="N6789"/>
      <c r="O6789" t="s">
        <v>600</v>
      </c>
      <c r="P6789" t="s">
        <v>179</v>
      </c>
      <c r="Q6789" t="s">
        <v>97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35.235545207567156</v>
      </c>
      <c r="AC6789">
        <v>67.650227748527314</v>
      </c>
      <c r="AD6789">
        <v>65.348092446713196</v>
      </c>
      <c r="AE6789">
        <v>122.64237376980481</v>
      </c>
      <c r="AF6789">
        <v>198.33077890772091</v>
      </c>
      <c r="AG6789">
        <v>224.054744023636</v>
      </c>
      <c r="AH6789">
        <v>231.17835874778751</v>
      </c>
      <c r="AI6789">
        <v>243.8572866857499</v>
      </c>
      <c r="AJ6789">
        <v>300.14461685942041</v>
      </c>
      <c r="AK6789">
        <v>297.96446141073437</v>
      </c>
      <c r="AL6789">
        <v>230.85283785463989</v>
      </c>
      <c r="AM6789">
        <v>198.5532574141057</v>
      </c>
      <c r="AN6789">
        <v>182.17411682801949</v>
      </c>
      <c r="AO6789">
        <v>203.96168021616521</v>
      </c>
      <c r="AP6789">
        <v>222.2658174009037</v>
      </c>
      <c r="AQ6789">
        <v>186.3057754595246</v>
      </c>
      <c r="AR6789">
        <v>159.07633866772039</v>
      </c>
      <c r="AS6789">
        <v>117.789197921157</v>
      </c>
      <c r="AT6789">
        <v>43.378218508113967</v>
      </c>
      <c r="AU6789">
        <v>0</v>
      </c>
    </row>
    <row r="6790" spans="1:47" ht="13.8" x14ac:dyDescent="0.25">
      <c r="A6790" s="2" t="str">
        <f t="shared" si="578"/>
        <v>CB7 Balanced PathwayWalesEngineered removalsDACCSLiquid DACAdditional capital expenditure</v>
      </c>
      <c r="B6790" t="str">
        <f t="shared" si="579"/>
        <v>CB7 Balanced Pathway</v>
      </c>
      <c r="C6790" t="s">
        <v>106</v>
      </c>
      <c r="D6790" t="s">
        <v>6</v>
      </c>
      <c r="E6790" t="s">
        <v>1340</v>
      </c>
      <c r="F6790" t="s">
        <v>1242</v>
      </c>
      <c r="G6790" t="s">
        <v>47</v>
      </c>
      <c r="H6790" t="s">
        <v>550</v>
      </c>
      <c r="I6790" t="s">
        <v>599</v>
      </c>
      <c r="J6790"/>
      <c r="K6790"/>
      <c r="L6790"/>
      <c r="M6790"/>
      <c r="N6790"/>
      <c r="O6790" t="s">
        <v>600</v>
      </c>
      <c r="P6790" t="s">
        <v>179</v>
      </c>
      <c r="Q6790" t="s">
        <v>97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7.3931724319448966</v>
      </c>
      <c r="AC6790">
        <v>14.1944674293785</v>
      </c>
      <c r="AD6790">
        <v>13.71143011158714</v>
      </c>
      <c r="AE6790">
        <v>25.73299806777155</v>
      </c>
      <c r="AF6790">
        <v>41.614047360102148</v>
      </c>
      <c r="AG6790">
        <v>47.011486469245057</v>
      </c>
      <c r="AH6790">
        <v>48.506173487258991</v>
      </c>
      <c r="AI6790">
        <v>51.166484259956448</v>
      </c>
      <c r="AJ6790">
        <v>62.976772287467661</v>
      </c>
      <c r="AK6790">
        <v>62.519328956716592</v>
      </c>
      <c r="AL6790">
        <v>48.437872228428922</v>
      </c>
      <c r="AM6790">
        <v>41.660728118138252</v>
      </c>
      <c r="AN6790">
        <v>38.224033441593377</v>
      </c>
      <c r="AO6790">
        <v>42.795531116784673</v>
      </c>
      <c r="AP6790">
        <v>46.636131329653907</v>
      </c>
      <c r="AQ6790">
        <v>44.081277229262518</v>
      </c>
      <c r="AR6790">
        <v>41.89957134551566</v>
      </c>
      <c r="AS6790">
        <v>34.179901182478602</v>
      </c>
      <c r="AT6790">
        <v>13.942998806179491</v>
      </c>
      <c r="AU6790">
        <v>0</v>
      </c>
    </row>
    <row r="6791" spans="1:47" ht="13.8" x14ac:dyDescent="0.25">
      <c r="A6791" s="2" t="str">
        <f t="shared" si="578"/>
        <v>CB7 Balanced PathwayUnited KingdomEngineered removalsDACCSSolid DACAdditional capital expenditure</v>
      </c>
      <c r="B6791" t="str">
        <f t="shared" si="579"/>
        <v>CB7 Balanced Pathway</v>
      </c>
      <c r="C6791" t="s">
        <v>106</v>
      </c>
      <c r="D6791" t="s">
        <v>6</v>
      </c>
      <c r="E6791" t="s">
        <v>602</v>
      </c>
      <c r="F6791" t="s">
        <v>95</v>
      </c>
      <c r="G6791" t="s">
        <v>47</v>
      </c>
      <c r="H6791" t="s">
        <v>550</v>
      </c>
      <c r="I6791" t="s">
        <v>599</v>
      </c>
      <c r="J6791"/>
      <c r="K6791"/>
      <c r="L6791"/>
      <c r="M6791"/>
      <c r="N6791"/>
      <c r="O6791" t="s">
        <v>603</v>
      </c>
      <c r="P6791" t="s">
        <v>179</v>
      </c>
      <c r="Q6791" t="s">
        <v>97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87.662800457032091</v>
      </c>
      <c r="AC6791">
        <v>167.16172349825601</v>
      </c>
      <c r="AD6791">
        <v>159.12242976383939</v>
      </c>
      <c r="AE6791">
        <v>293.43230360213988</v>
      </c>
      <c r="AF6791">
        <v>469.01540338731928</v>
      </c>
      <c r="AG6791">
        <v>522.56246244324518</v>
      </c>
      <c r="AH6791">
        <v>531.62652572288562</v>
      </c>
      <c r="AI6791">
        <v>552.6204122640745</v>
      </c>
      <c r="AJ6791">
        <v>670.05358047159871</v>
      </c>
      <c r="AK6791">
        <v>657.14926673364721</v>
      </c>
      <c r="AL6791">
        <v>501.67460386058252</v>
      </c>
      <c r="AM6791">
        <v>425.24866828710742</v>
      </c>
      <c r="AN6791">
        <v>384.54566767316362</v>
      </c>
      <c r="AO6791">
        <v>423.93421228261349</v>
      </c>
      <c r="AP6791">
        <v>455.97099210776639</v>
      </c>
      <c r="AQ6791">
        <v>424.80286229126023</v>
      </c>
      <c r="AR6791">
        <v>398.08921714953198</v>
      </c>
      <c r="AS6791">
        <v>320.47404194227909</v>
      </c>
      <c r="AT6791">
        <v>129.62473275090341</v>
      </c>
      <c r="AU6791">
        <v>0</v>
      </c>
    </row>
    <row r="6792" spans="1:47" ht="13.8" x14ac:dyDescent="0.25">
      <c r="A6792" s="2" t="str">
        <f t="shared" si="578"/>
        <v>CB7 Balanced PathwayNorthern IrelandEngineered removalsDACCSSolid DACAdditional capital expenditure</v>
      </c>
      <c r="B6792" t="str">
        <f t="shared" si="579"/>
        <v>CB7 Balanced Pathway</v>
      </c>
      <c r="C6792" t="s">
        <v>106</v>
      </c>
      <c r="D6792" t="s">
        <v>6</v>
      </c>
      <c r="E6792" t="s">
        <v>1341</v>
      </c>
      <c r="F6792" t="s">
        <v>1243</v>
      </c>
      <c r="G6792" t="s">
        <v>47</v>
      </c>
      <c r="H6792" t="s">
        <v>550</v>
      </c>
      <c r="I6792" t="s">
        <v>599</v>
      </c>
      <c r="J6792"/>
      <c r="K6792"/>
      <c r="L6792"/>
      <c r="M6792"/>
      <c r="N6792"/>
      <c r="O6792" t="s">
        <v>603</v>
      </c>
      <c r="P6792" t="s">
        <v>179</v>
      </c>
      <c r="Q6792" t="s">
        <v>97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0</v>
      </c>
      <c r="AU6792">
        <v>0</v>
      </c>
    </row>
    <row r="6793" spans="1:47" ht="13.8" x14ac:dyDescent="0.25">
      <c r="A6793" s="2" t="str">
        <f t="shared" si="578"/>
        <v>CB7 Balanced PathwayScotlandEngineered removalsDACCSSolid DACAdditional capital expenditure</v>
      </c>
      <c r="B6793" t="str">
        <f t="shared" si="579"/>
        <v>CB7 Balanced Pathway</v>
      </c>
      <c r="C6793" t="s">
        <v>106</v>
      </c>
      <c r="D6793" t="s">
        <v>6</v>
      </c>
      <c r="E6793" t="s">
        <v>1342</v>
      </c>
      <c r="F6793" t="s">
        <v>1241</v>
      </c>
      <c r="G6793" t="s">
        <v>47</v>
      </c>
      <c r="H6793" t="s">
        <v>550</v>
      </c>
      <c r="I6793" t="s">
        <v>599</v>
      </c>
      <c r="J6793"/>
      <c r="K6793"/>
      <c r="L6793"/>
      <c r="M6793"/>
      <c r="N6793"/>
      <c r="O6793" t="s">
        <v>603</v>
      </c>
      <c r="P6793" t="s">
        <v>179</v>
      </c>
      <c r="Q6793" t="s">
        <v>97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52.224647080785083</v>
      </c>
      <c r="AC6793">
        <v>99.585707615982258</v>
      </c>
      <c r="AD6793">
        <v>94.796341135904342</v>
      </c>
      <c r="AE6793">
        <v>174.81073406084931</v>
      </c>
      <c r="AF6793">
        <v>279.41343180521147</v>
      </c>
      <c r="AG6793">
        <v>311.31380741299711</v>
      </c>
      <c r="AH6793">
        <v>316.71367489874041</v>
      </c>
      <c r="AI6793">
        <v>329.22067113604442</v>
      </c>
      <c r="AJ6793">
        <v>399.18085645116508</v>
      </c>
      <c r="AK6793">
        <v>391.49318018174728</v>
      </c>
      <c r="AL6793">
        <v>298.86997676800661</v>
      </c>
      <c r="AM6793">
        <v>253.33963217104269</v>
      </c>
      <c r="AN6793">
        <v>229.0910360606081</v>
      </c>
      <c r="AO6793">
        <v>252.55655199815271</v>
      </c>
      <c r="AP6793">
        <v>271.6422931705842</v>
      </c>
      <c r="AQ6793">
        <v>224.42415366330729</v>
      </c>
      <c r="AR6793">
        <v>188.9236962743542</v>
      </c>
      <c r="AS6793">
        <v>138.05035652898181</v>
      </c>
      <c r="AT6793">
        <v>50.409618292017967</v>
      </c>
      <c r="AU6793">
        <v>0</v>
      </c>
    </row>
    <row r="6794" spans="1:47" ht="13.8" x14ac:dyDescent="0.25">
      <c r="A6794" s="2" t="str">
        <f t="shared" si="578"/>
        <v>CB7 Balanced PathwayWalesEngineered removalsDACCSSolid DACAdditional capital expenditure</v>
      </c>
      <c r="B6794" t="str">
        <f t="shared" si="579"/>
        <v>CB7 Balanced Pathway</v>
      </c>
      <c r="C6794" t="s">
        <v>106</v>
      </c>
      <c r="D6794" t="s">
        <v>6</v>
      </c>
      <c r="E6794" t="s">
        <v>1343</v>
      </c>
      <c r="F6794" t="s">
        <v>1242</v>
      </c>
      <c r="G6794" t="s">
        <v>47</v>
      </c>
      <c r="H6794" t="s">
        <v>550</v>
      </c>
      <c r="I6794" t="s">
        <v>599</v>
      </c>
      <c r="J6794"/>
      <c r="K6794"/>
      <c r="L6794"/>
      <c r="M6794"/>
      <c r="N6794"/>
      <c r="O6794" t="s">
        <v>603</v>
      </c>
      <c r="P6794" t="s">
        <v>179</v>
      </c>
      <c r="Q6794" t="s">
        <v>97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10.95785005712901</v>
      </c>
      <c r="AC6794">
        <v>20.89521543728199</v>
      </c>
      <c r="AD6794">
        <v>19.890303720479931</v>
      </c>
      <c r="AE6794">
        <v>36.679037950267492</v>
      </c>
      <c r="AF6794">
        <v>58.626925423414917</v>
      </c>
      <c r="AG6794">
        <v>65.320307805405648</v>
      </c>
      <c r="AH6794">
        <v>66.453315715360702</v>
      </c>
      <c r="AI6794">
        <v>69.077551533009313</v>
      </c>
      <c r="AJ6794">
        <v>83.756697558949838</v>
      </c>
      <c r="AK6794">
        <v>82.143658341705901</v>
      </c>
      <c r="AL6794">
        <v>62.709325482572808</v>
      </c>
      <c r="AM6794">
        <v>53.156083535888428</v>
      </c>
      <c r="AN6794">
        <v>48.068208459145453</v>
      </c>
      <c r="AO6794">
        <v>52.991776535326693</v>
      </c>
      <c r="AP6794">
        <v>56.996374013470799</v>
      </c>
      <c r="AQ6794">
        <v>53.100357786407528</v>
      </c>
      <c r="AR6794">
        <v>49.761152143691497</v>
      </c>
      <c r="AS6794">
        <v>40.059255242784893</v>
      </c>
      <c r="AT6794">
        <v>16.203091593862919</v>
      </c>
      <c r="AU6794">
        <v>0</v>
      </c>
    </row>
    <row r="6795" spans="1:47" ht="13.8" x14ac:dyDescent="0.25">
      <c r="A6795" s="2" t="str">
        <f t="shared" si="578"/>
        <v>CB7 Balanced PathwayUnited KingdomEngineered removalsDACCSLiquid DACAdditional capital expenditure annualised</v>
      </c>
      <c r="B6795" t="str">
        <f t="shared" si="579"/>
        <v>CB7 Balanced Pathway</v>
      </c>
      <c r="C6795" t="s">
        <v>106</v>
      </c>
      <c r="D6795" t="s">
        <v>6</v>
      </c>
      <c r="E6795" t="s">
        <v>1344</v>
      </c>
      <c r="F6795" t="s">
        <v>95</v>
      </c>
      <c r="G6795" t="s">
        <v>47</v>
      </c>
      <c r="H6795" t="s">
        <v>550</v>
      </c>
      <c r="I6795" t="s">
        <v>599</v>
      </c>
      <c r="J6795"/>
      <c r="K6795"/>
      <c r="L6795"/>
      <c r="M6795"/>
      <c r="N6795"/>
      <c r="O6795" t="s">
        <v>600</v>
      </c>
      <c r="P6795" t="s">
        <v>1147</v>
      </c>
      <c r="Q6795" t="s">
        <v>97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6.6119860118821716</v>
      </c>
      <c r="AC6795">
        <v>12.69463426602076</v>
      </c>
      <c r="AD6795">
        <v>18.874622239462301</v>
      </c>
      <c r="AE6795">
        <v>35.708600845877292</v>
      </c>
      <c r="AF6795">
        <v>56.091595274462158</v>
      </c>
      <c r="AG6795">
        <v>77.752702183124853</v>
      </c>
      <c r="AH6795">
        <v>99.472450183498154</v>
      </c>
      <c r="AI6795">
        <v>123.51277085705711</v>
      </c>
      <c r="AJ6795">
        <v>155.7948937990441</v>
      </c>
      <c r="AK6795">
        <v>179.42610607806779</v>
      </c>
      <c r="AL6795">
        <v>199.11466438032559</v>
      </c>
      <c r="AM6795">
        <v>216.68482743180371</v>
      </c>
      <c r="AN6795">
        <v>233.29982329011781</v>
      </c>
      <c r="AO6795">
        <v>254.95844484299801</v>
      </c>
      <c r="AP6795">
        <v>275.0082307212229</v>
      </c>
      <c r="AQ6795">
        <v>294.38195228973422</v>
      </c>
      <c r="AR6795">
        <v>312.48055835737517</v>
      </c>
      <c r="AS6795">
        <v>324.95029498515959</v>
      </c>
      <c r="AT6795">
        <v>324.95029498515959</v>
      </c>
      <c r="AU6795">
        <v>324.95029498515959</v>
      </c>
    </row>
    <row r="6796" spans="1:47" ht="13.8" x14ac:dyDescent="0.25">
      <c r="A6796" s="2" t="str">
        <f t="shared" si="578"/>
        <v>CB7 Balanced PathwayNorthern IrelandEngineered removalsDACCSLiquid DACAdditional capital expenditure annualised</v>
      </c>
      <c r="B6796" t="str">
        <f t="shared" si="579"/>
        <v>CB7 Balanced Pathway</v>
      </c>
      <c r="C6796" t="s">
        <v>106</v>
      </c>
      <c r="D6796" t="s">
        <v>6</v>
      </c>
      <c r="E6796" t="s">
        <v>1345</v>
      </c>
      <c r="F6796" t="s">
        <v>1243</v>
      </c>
      <c r="G6796" t="s">
        <v>47</v>
      </c>
      <c r="H6796" t="s">
        <v>550</v>
      </c>
      <c r="I6796" t="s">
        <v>599</v>
      </c>
      <c r="J6796"/>
      <c r="K6796"/>
      <c r="L6796"/>
      <c r="M6796"/>
      <c r="N6796"/>
      <c r="O6796" t="s">
        <v>600</v>
      </c>
      <c r="P6796" t="s">
        <v>1147</v>
      </c>
      <c r="Q6796" t="s">
        <v>97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>
        <v>0</v>
      </c>
      <c r="AJ6796">
        <v>0</v>
      </c>
      <c r="AK6796">
        <v>0</v>
      </c>
      <c r="AL6796">
        <v>0</v>
      </c>
      <c r="AM6796">
        <v>0</v>
      </c>
      <c r="AN6796">
        <v>0</v>
      </c>
      <c r="AO6796">
        <v>0</v>
      </c>
      <c r="AP6796">
        <v>0</v>
      </c>
      <c r="AQ6796">
        <v>0</v>
      </c>
      <c r="AR6796">
        <v>0</v>
      </c>
      <c r="AS6796">
        <v>0</v>
      </c>
      <c r="AT6796">
        <v>0</v>
      </c>
      <c r="AU6796">
        <v>0</v>
      </c>
    </row>
    <row r="6797" spans="1:47" ht="13.8" x14ac:dyDescent="0.25">
      <c r="A6797" s="2" t="str">
        <f t="shared" si="578"/>
        <v>CB7 Balanced PathwayScotlandEngineered removalsDACCSLiquid DACAdditional capital expenditure annualised</v>
      </c>
      <c r="B6797" t="str">
        <f t="shared" si="579"/>
        <v>CB7 Balanced Pathway</v>
      </c>
      <c r="C6797" t="s">
        <v>106</v>
      </c>
      <c r="D6797" t="s">
        <v>6</v>
      </c>
      <c r="E6797" t="s">
        <v>1346</v>
      </c>
      <c r="F6797" t="s">
        <v>1241</v>
      </c>
      <c r="G6797" t="s">
        <v>47</v>
      </c>
      <c r="H6797" t="s">
        <v>550</v>
      </c>
      <c r="I6797" t="s">
        <v>599</v>
      </c>
      <c r="J6797"/>
      <c r="K6797"/>
      <c r="L6797"/>
      <c r="M6797"/>
      <c r="N6797"/>
      <c r="O6797" t="s">
        <v>600</v>
      </c>
      <c r="P6797" t="s">
        <v>1147</v>
      </c>
      <c r="Q6797" t="s">
        <v>97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3.9390554964404418</v>
      </c>
      <c r="AC6797">
        <v>7.5627608393315162</v>
      </c>
      <c r="AD6797">
        <v>11.24445580223286</v>
      </c>
      <c r="AE6797">
        <v>21.27320901456519</v>
      </c>
      <c r="AF6797">
        <v>33.416269525211497</v>
      </c>
      <c r="AG6797">
        <v>46.320758747393533</v>
      </c>
      <c r="AH6797">
        <v>59.260183088041451</v>
      </c>
      <c r="AI6797">
        <v>73.582076255268078</v>
      </c>
      <c r="AJ6797">
        <v>92.813979284536885</v>
      </c>
      <c r="AK6797">
        <v>106.8921483018276</v>
      </c>
      <c r="AL6797">
        <v>118.6215021840237</v>
      </c>
      <c r="AM6797">
        <v>129.08883336362771</v>
      </c>
      <c r="AN6797">
        <v>138.98712876858079</v>
      </c>
      <c r="AO6797">
        <v>151.89013735327541</v>
      </c>
      <c r="AP6797">
        <v>163.83469064243059</v>
      </c>
      <c r="AQ6797">
        <v>155.52254083231239</v>
      </c>
      <c r="AR6797">
        <v>148.2958582035001</v>
      </c>
      <c r="AS6797">
        <v>139.9785886089918</v>
      </c>
      <c r="AT6797">
        <v>126.36955916089541</v>
      </c>
      <c r="AU6797">
        <v>113.7326032448058</v>
      </c>
    </row>
    <row r="6798" spans="1:47" ht="13.8" x14ac:dyDescent="0.25">
      <c r="A6798" s="2" t="str">
        <f t="shared" si="578"/>
        <v>CB7 Balanced PathwayWalesEngineered removalsDACCSLiquid DACAdditional capital expenditure annualised</v>
      </c>
      <c r="B6798" t="str">
        <f t="shared" si="579"/>
        <v>CB7 Balanced Pathway</v>
      </c>
      <c r="C6798" t="s">
        <v>106</v>
      </c>
      <c r="D6798" t="s">
        <v>6</v>
      </c>
      <c r="E6798" t="s">
        <v>1347</v>
      </c>
      <c r="F6798" t="s">
        <v>1242</v>
      </c>
      <c r="G6798" t="s">
        <v>47</v>
      </c>
      <c r="H6798" t="s">
        <v>550</v>
      </c>
      <c r="I6798" t="s">
        <v>599</v>
      </c>
      <c r="J6798"/>
      <c r="K6798"/>
      <c r="L6798"/>
      <c r="M6798"/>
      <c r="N6798"/>
      <c r="O6798" t="s">
        <v>600</v>
      </c>
      <c r="P6798" t="s">
        <v>1147</v>
      </c>
      <c r="Q6798" t="s">
        <v>97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.82649825148527145</v>
      </c>
      <c r="AC6798">
        <v>1.586829283252595</v>
      </c>
      <c r="AD6798">
        <v>2.3593277799327881</v>
      </c>
      <c r="AE6798">
        <v>4.4635751057346607</v>
      </c>
      <c r="AF6798">
        <v>7.0114494093077706</v>
      </c>
      <c r="AG6798">
        <v>9.7190877728906067</v>
      </c>
      <c r="AH6798">
        <v>12.434056272937269</v>
      </c>
      <c r="AI6798">
        <v>15.43909635713214</v>
      </c>
      <c r="AJ6798">
        <v>19.474361724880509</v>
      </c>
      <c r="AK6798">
        <v>22.428263259758481</v>
      </c>
      <c r="AL6798">
        <v>24.889333047540699</v>
      </c>
      <c r="AM6798">
        <v>27.08560342897546</v>
      </c>
      <c r="AN6798">
        <v>29.16247791126473</v>
      </c>
      <c r="AO6798">
        <v>31.869805605374751</v>
      </c>
      <c r="AP6798">
        <v>34.376028840152863</v>
      </c>
      <c r="AQ6798">
        <v>36.79774403621677</v>
      </c>
      <c r="AR6798">
        <v>39.060069794671897</v>
      </c>
      <c r="AS6798">
        <v>40.618786873144948</v>
      </c>
      <c r="AT6798">
        <v>40.618786873144948</v>
      </c>
      <c r="AU6798">
        <v>40.618786873144948</v>
      </c>
    </row>
    <row r="6799" spans="1:47" ht="13.8" x14ac:dyDescent="0.25">
      <c r="A6799" s="2" t="str">
        <f t="shared" si="578"/>
        <v>CB7 Balanced PathwayUnited KingdomEngineered removalsDACCSSolid DACAdditional capital expenditure annualised</v>
      </c>
      <c r="B6799" t="str">
        <f t="shared" si="579"/>
        <v>CB7 Balanced Pathway</v>
      </c>
      <c r="C6799" t="s">
        <v>106</v>
      </c>
      <c r="D6799" t="s">
        <v>6</v>
      </c>
      <c r="E6799" t="s">
        <v>1348</v>
      </c>
      <c r="F6799" t="s">
        <v>95</v>
      </c>
      <c r="G6799" t="s">
        <v>47</v>
      </c>
      <c r="H6799" t="s">
        <v>550</v>
      </c>
      <c r="I6799" t="s">
        <v>599</v>
      </c>
      <c r="J6799"/>
      <c r="K6799"/>
      <c r="L6799"/>
      <c r="M6799"/>
      <c r="N6799"/>
      <c r="O6799" t="s">
        <v>603</v>
      </c>
      <c r="P6799" t="s">
        <v>1147</v>
      </c>
      <c r="Q6799" t="s">
        <v>97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11.16867683860916</v>
      </c>
      <c r="AC6799">
        <v>21.297235084932709</v>
      </c>
      <c r="AD6799">
        <v>31.4416659119812</v>
      </c>
      <c r="AE6799">
        <v>58.681970181860088</v>
      </c>
      <c r="AF6799">
        <v>91.196561323181598</v>
      </c>
      <c r="AG6799">
        <v>125.2590272755029</v>
      </c>
      <c r="AH6799">
        <v>158.9284251659497</v>
      </c>
      <c r="AI6799">
        <v>195.66561669334419</v>
      </c>
      <c r="AJ6799">
        <v>244.29658436032051</v>
      </c>
      <c r="AK6799">
        <v>279.38970212767299</v>
      </c>
      <c r="AL6799">
        <v>308.2124243682203</v>
      </c>
      <c r="AM6799">
        <v>333.56849777857798</v>
      </c>
      <c r="AN6799">
        <v>357.20545527229098</v>
      </c>
      <c r="AO6799">
        <v>387.57982519602223</v>
      </c>
      <c r="AP6799">
        <v>415.29842779976332</v>
      </c>
      <c r="AQ6799">
        <v>441.70182294548698</v>
      </c>
      <c r="AR6799">
        <v>466.01697427669558</v>
      </c>
      <c r="AS6799">
        <v>482.53181002045591</v>
      </c>
      <c r="AT6799">
        <v>482.53181002045591</v>
      </c>
      <c r="AU6799">
        <v>482.53181002045591</v>
      </c>
    </row>
    <row r="6800" spans="1:47" ht="13.8" x14ac:dyDescent="0.25">
      <c r="A6800" s="2" t="str">
        <f t="shared" si="578"/>
        <v>CB7 Balanced PathwayNorthern IrelandEngineered removalsDACCSSolid DACAdditional capital expenditure annualised</v>
      </c>
      <c r="B6800" t="str">
        <f t="shared" si="579"/>
        <v>CB7 Balanced Pathway</v>
      </c>
      <c r="C6800" t="s">
        <v>106</v>
      </c>
      <c r="D6800" t="s">
        <v>6</v>
      </c>
      <c r="E6800" t="s">
        <v>1349</v>
      </c>
      <c r="F6800" t="s">
        <v>1243</v>
      </c>
      <c r="G6800" t="s">
        <v>47</v>
      </c>
      <c r="H6800" t="s">
        <v>550</v>
      </c>
      <c r="I6800" t="s">
        <v>599</v>
      </c>
      <c r="J6800"/>
      <c r="K6800"/>
      <c r="L6800"/>
      <c r="M6800"/>
      <c r="N6800"/>
      <c r="O6800" t="s">
        <v>603</v>
      </c>
      <c r="P6800" t="s">
        <v>1147</v>
      </c>
      <c r="Q6800" t="s">
        <v>97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</row>
    <row r="6801" spans="1:47" ht="13.8" x14ac:dyDescent="0.25">
      <c r="A6801" s="2" t="str">
        <f t="shared" si="578"/>
        <v>CB7 Balanced PathwayScotlandEngineered removalsDACCSSolid DACAdditional capital expenditure annualised</v>
      </c>
      <c r="B6801" t="str">
        <f t="shared" si="579"/>
        <v>CB7 Balanced Pathway</v>
      </c>
      <c r="C6801" t="s">
        <v>106</v>
      </c>
      <c r="D6801" t="s">
        <v>6</v>
      </c>
      <c r="E6801" t="s">
        <v>1350</v>
      </c>
      <c r="F6801" t="s">
        <v>1241</v>
      </c>
      <c r="G6801" t="s">
        <v>47</v>
      </c>
      <c r="H6801" t="s">
        <v>550</v>
      </c>
      <c r="I6801" t="s">
        <v>599</v>
      </c>
      <c r="J6801"/>
      <c r="K6801"/>
      <c r="L6801"/>
      <c r="M6801"/>
      <c r="N6801"/>
      <c r="O6801" t="s">
        <v>603</v>
      </c>
      <c r="P6801" t="s">
        <v>1147</v>
      </c>
      <c r="Q6801" t="s">
        <v>97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6.6536798187458794</v>
      </c>
      <c r="AC6801">
        <v>12.687714518683309</v>
      </c>
      <c r="AD6801">
        <v>18.731205224159009</v>
      </c>
      <c r="AE6801">
        <v>34.959471597703882</v>
      </c>
      <c r="AF6801">
        <v>54.32986632019329</v>
      </c>
      <c r="AG6801">
        <v>74.62239922795915</v>
      </c>
      <c r="AH6801">
        <v>94.68076392865089</v>
      </c>
      <c r="AI6801">
        <v>116.5667503705029</v>
      </c>
      <c r="AJ6801">
        <v>145.53839068274411</v>
      </c>
      <c r="AK6801">
        <v>166.44492892712429</v>
      </c>
      <c r="AL6801">
        <v>183.615912389578</v>
      </c>
      <c r="AM6801">
        <v>198.72165825106771</v>
      </c>
      <c r="AN6801">
        <v>212.80324994944991</v>
      </c>
      <c r="AO6801">
        <v>230.89861926571541</v>
      </c>
      <c r="AP6801">
        <v>247.41182932751849</v>
      </c>
      <c r="AQ6801">
        <v>233.3519064617667</v>
      </c>
      <c r="AR6801">
        <v>221.16059796182171</v>
      </c>
      <c r="AS6801">
        <v>207.8598566241964</v>
      </c>
      <c r="AT6801">
        <v>187.6512594523995</v>
      </c>
      <c r="AU6801">
        <v>168.8861335071596</v>
      </c>
    </row>
    <row r="6802" spans="1:47" ht="13.8" x14ac:dyDescent="0.25">
      <c r="A6802" s="2" t="str">
        <f t="shared" si="578"/>
        <v>CB7 Balanced PathwayWalesEngineered removalsDACCSSolid DACAdditional capital expenditure annualised</v>
      </c>
      <c r="B6802" t="str">
        <f t="shared" si="579"/>
        <v>CB7 Balanced Pathway</v>
      </c>
      <c r="C6802" t="s">
        <v>106</v>
      </c>
      <c r="D6802" t="s">
        <v>6</v>
      </c>
      <c r="E6802" t="s">
        <v>1351</v>
      </c>
      <c r="F6802" t="s">
        <v>1242</v>
      </c>
      <c r="G6802" t="s">
        <v>47</v>
      </c>
      <c r="H6802" t="s">
        <v>550</v>
      </c>
      <c r="I6802" t="s">
        <v>599</v>
      </c>
      <c r="J6802"/>
      <c r="K6802"/>
      <c r="L6802"/>
      <c r="M6802"/>
      <c r="N6802"/>
      <c r="O6802" t="s">
        <v>603</v>
      </c>
      <c r="P6802" t="s">
        <v>1147</v>
      </c>
      <c r="Q6802" t="s">
        <v>97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1.3960846048261439</v>
      </c>
      <c r="AC6802">
        <v>2.662154385616589</v>
      </c>
      <c r="AD6802">
        <v>3.93020823899765</v>
      </c>
      <c r="AE6802">
        <v>7.3352462727325118</v>
      </c>
      <c r="AF6802">
        <v>11.3995701653977</v>
      </c>
      <c r="AG6802">
        <v>15.657378409437859</v>
      </c>
      <c r="AH6802">
        <v>19.86605314574371</v>
      </c>
      <c r="AI6802">
        <v>24.45820208666802</v>
      </c>
      <c r="AJ6802">
        <v>30.53707304504006</v>
      </c>
      <c r="AK6802">
        <v>34.923712765959117</v>
      </c>
      <c r="AL6802">
        <v>38.526553046027537</v>
      </c>
      <c r="AM6802">
        <v>41.696062222322247</v>
      </c>
      <c r="AN6802">
        <v>44.650681909036372</v>
      </c>
      <c r="AO6802">
        <v>48.447478149502778</v>
      </c>
      <c r="AP6802">
        <v>51.912303474970408</v>
      </c>
      <c r="AQ6802">
        <v>55.21272786818588</v>
      </c>
      <c r="AR6802">
        <v>58.252121784586947</v>
      </c>
      <c r="AS6802">
        <v>60.316476252556988</v>
      </c>
      <c r="AT6802">
        <v>60.316476252556988</v>
      </c>
      <c r="AU6802">
        <v>60.316476252556988</v>
      </c>
    </row>
    <row r="6803" spans="1:47" ht="13.8" x14ac:dyDescent="0.25">
      <c r="A6803" s="2" t="str">
        <f t="shared" ref="A6803:A6810" si="580">CONCATENATE(B6803,F6803,G6803,H6803,O6803, P6803)</f>
        <v>CB7 Balanced PathwayUnited KingdomEngineered removalsDACCSLiquid DACAdditional operating expenditure</v>
      </c>
      <c r="B6803" t="str">
        <f t="shared" ref="B6803:B6810" si="581">CONCATENATE("CB7 ", D6803)</f>
        <v>CB7 Balanced Pathway</v>
      </c>
      <c r="C6803" t="s">
        <v>106</v>
      </c>
      <c r="D6803" t="s">
        <v>6</v>
      </c>
      <c r="E6803" t="s">
        <v>605</v>
      </c>
      <c r="F6803" t="s">
        <v>95</v>
      </c>
      <c r="G6803" t="s">
        <v>47</v>
      </c>
      <c r="H6803" t="s">
        <v>550</v>
      </c>
      <c r="I6803" t="s">
        <v>599</v>
      </c>
      <c r="J6803"/>
      <c r="K6803"/>
      <c r="L6803"/>
      <c r="M6803"/>
      <c r="N6803"/>
      <c r="O6803" t="s">
        <v>600</v>
      </c>
      <c r="P6803" t="s">
        <v>180</v>
      </c>
      <c r="Q6803" t="s">
        <v>97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11.57307605278805</v>
      </c>
      <c r="AE6803">
        <v>22.373357808252031</v>
      </c>
      <c r="AF6803">
        <v>33.560540447977907</v>
      </c>
      <c r="AG6803">
        <v>64.497067978439617</v>
      </c>
      <c r="AH6803">
        <v>102.3906213280754</v>
      </c>
      <c r="AI6803">
        <v>143.22158262605021</v>
      </c>
      <c r="AJ6803">
        <v>184.625689003687</v>
      </c>
      <c r="AK6803">
        <v>230.72122905433741</v>
      </c>
      <c r="AL6803">
        <v>294.13945676085672</v>
      </c>
      <c r="AM6803">
        <v>341.26629863142449</v>
      </c>
      <c r="AN6803">
        <v>381.06027114585919</v>
      </c>
      <c r="AO6803">
        <v>417.48683758177219</v>
      </c>
      <c r="AP6803">
        <v>452.48551274774462</v>
      </c>
      <c r="AQ6803">
        <v>498.73957760749471</v>
      </c>
      <c r="AR6803">
        <v>541.58081313090361</v>
      </c>
      <c r="AS6803">
        <v>583.65415955071217</v>
      </c>
      <c r="AT6803">
        <v>623.47621976514984</v>
      </c>
      <c r="AU6803">
        <v>651.37109871135726</v>
      </c>
    </row>
    <row r="6804" spans="1:47" ht="13.8" x14ac:dyDescent="0.25">
      <c r="A6804" s="2" t="str">
        <f t="shared" si="580"/>
        <v>CB7 Balanced PathwayNorthern IrelandEngineered removalsDACCSLiquid DACAdditional operating expenditure</v>
      </c>
      <c r="B6804" t="str">
        <f t="shared" si="581"/>
        <v>CB7 Balanced Pathway</v>
      </c>
      <c r="C6804" t="s">
        <v>106</v>
      </c>
      <c r="D6804" t="s">
        <v>6</v>
      </c>
      <c r="E6804" t="s">
        <v>1352</v>
      </c>
      <c r="F6804" t="s">
        <v>1243</v>
      </c>
      <c r="G6804" t="s">
        <v>47</v>
      </c>
      <c r="H6804" t="s">
        <v>550</v>
      </c>
      <c r="I6804" t="s">
        <v>599</v>
      </c>
      <c r="J6804"/>
      <c r="K6804"/>
      <c r="L6804"/>
      <c r="M6804"/>
      <c r="N6804"/>
      <c r="O6804" t="s">
        <v>600</v>
      </c>
      <c r="P6804" t="s">
        <v>180</v>
      </c>
      <c r="Q6804" t="s">
        <v>97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>
        <v>0</v>
      </c>
      <c r="AJ6804">
        <v>0</v>
      </c>
      <c r="AK6804">
        <v>0</v>
      </c>
      <c r="AL6804">
        <v>0</v>
      </c>
      <c r="AM6804">
        <v>0</v>
      </c>
      <c r="AN6804">
        <v>0</v>
      </c>
      <c r="AO6804">
        <v>0</v>
      </c>
      <c r="AP6804">
        <v>0</v>
      </c>
      <c r="AQ6804">
        <v>0</v>
      </c>
      <c r="AR6804">
        <v>0</v>
      </c>
      <c r="AS6804">
        <v>0</v>
      </c>
      <c r="AT6804">
        <v>0</v>
      </c>
      <c r="AU6804">
        <v>0</v>
      </c>
    </row>
    <row r="6805" spans="1:47" ht="13.8" x14ac:dyDescent="0.25">
      <c r="A6805" s="2" t="str">
        <f t="shared" si="580"/>
        <v>CB7 Balanced PathwayScotlandEngineered removalsDACCSLiquid DACAdditional operating expenditure</v>
      </c>
      <c r="B6805" t="str">
        <f t="shared" si="581"/>
        <v>CB7 Balanced Pathway</v>
      </c>
      <c r="C6805" t="s">
        <v>106</v>
      </c>
      <c r="D6805" t="s">
        <v>6</v>
      </c>
      <c r="E6805" t="s">
        <v>1353</v>
      </c>
      <c r="F6805" t="s">
        <v>1241</v>
      </c>
      <c r="G6805" t="s">
        <v>47</v>
      </c>
      <c r="H6805" t="s">
        <v>550</v>
      </c>
      <c r="I6805" t="s">
        <v>599</v>
      </c>
      <c r="J6805"/>
      <c r="K6805"/>
      <c r="L6805"/>
      <c r="M6805"/>
      <c r="N6805"/>
      <c r="O6805" t="s">
        <v>600</v>
      </c>
      <c r="P6805" t="s">
        <v>180</v>
      </c>
      <c r="Q6805" t="s">
        <v>97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6.8945984995333083</v>
      </c>
      <c r="AE6805">
        <v>13.32880890704376</v>
      </c>
      <c r="AF6805">
        <v>19.993513458369819</v>
      </c>
      <c r="AG6805">
        <v>38.423785178644877</v>
      </c>
      <c r="AH6805">
        <v>60.998668025236377</v>
      </c>
      <c r="AI6805">
        <v>85.323496032540532</v>
      </c>
      <c r="AJ6805">
        <v>109.9897721724093</v>
      </c>
      <c r="AK6805">
        <v>137.45094496854139</v>
      </c>
      <c r="AL6805">
        <v>175.2320167937018</v>
      </c>
      <c r="AM6805">
        <v>203.30758216340189</v>
      </c>
      <c r="AN6805">
        <v>227.01462961880969</v>
      </c>
      <c r="AO6805">
        <v>248.71556281467281</v>
      </c>
      <c r="AP6805">
        <v>269.56583738163499</v>
      </c>
      <c r="AQ6805">
        <v>263.4850598681104</v>
      </c>
      <c r="AR6805">
        <v>257.02140284178472</v>
      </c>
      <c r="AS6805">
        <v>251.42025334492209</v>
      </c>
      <c r="AT6805">
        <v>242.46297435311379</v>
      </c>
      <c r="AU6805">
        <v>227.97988454897501</v>
      </c>
    </row>
    <row r="6806" spans="1:47" ht="13.8" x14ac:dyDescent="0.25">
      <c r="A6806" s="2" t="str">
        <f t="shared" si="580"/>
        <v>CB7 Balanced PathwayWalesEngineered removalsDACCSLiquid DACAdditional operating expenditure</v>
      </c>
      <c r="B6806" t="str">
        <f t="shared" si="581"/>
        <v>CB7 Balanced Pathway</v>
      </c>
      <c r="C6806" t="s">
        <v>106</v>
      </c>
      <c r="D6806" t="s">
        <v>6</v>
      </c>
      <c r="E6806" t="s">
        <v>1354</v>
      </c>
      <c r="F6806" t="s">
        <v>1242</v>
      </c>
      <c r="G6806" t="s">
        <v>47</v>
      </c>
      <c r="H6806" t="s">
        <v>550</v>
      </c>
      <c r="I6806" t="s">
        <v>599</v>
      </c>
      <c r="J6806"/>
      <c r="K6806"/>
      <c r="L6806"/>
      <c r="M6806"/>
      <c r="N6806"/>
      <c r="O6806" t="s">
        <v>600</v>
      </c>
      <c r="P6806" t="s">
        <v>180</v>
      </c>
      <c r="Q6806" t="s">
        <v>97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1.4466345065985069</v>
      </c>
      <c r="AE6806">
        <v>2.796669726031503</v>
      </c>
      <c r="AF6806">
        <v>4.1950675559972392</v>
      </c>
      <c r="AG6806">
        <v>8.0621334973049521</v>
      </c>
      <c r="AH6806">
        <v>12.798827666009419</v>
      </c>
      <c r="AI6806">
        <v>17.902697828256269</v>
      </c>
      <c r="AJ6806">
        <v>23.078211125460879</v>
      </c>
      <c r="AK6806">
        <v>28.84015363179218</v>
      </c>
      <c r="AL6806">
        <v>36.767432095107083</v>
      </c>
      <c r="AM6806">
        <v>42.658287328928068</v>
      </c>
      <c r="AN6806">
        <v>47.632533893232399</v>
      </c>
      <c r="AO6806">
        <v>52.185854697721517</v>
      </c>
      <c r="AP6806">
        <v>56.560689093468071</v>
      </c>
      <c r="AQ6806">
        <v>62.342447200936832</v>
      </c>
      <c r="AR6806">
        <v>67.697601641362951</v>
      </c>
      <c r="AS6806">
        <v>72.956769943839021</v>
      </c>
      <c r="AT6806">
        <v>77.934527470643729</v>
      </c>
      <c r="AU6806">
        <v>81.421387338919658</v>
      </c>
    </row>
    <row r="6807" spans="1:47" ht="13.8" x14ac:dyDescent="0.25">
      <c r="A6807" s="2" t="str">
        <f t="shared" si="580"/>
        <v>CB7 Balanced PathwayUnited KingdomEngineered removalsDACCSSolid DACAdditional operating expenditure</v>
      </c>
      <c r="B6807" t="str">
        <f t="shared" si="581"/>
        <v>CB7 Balanced Pathway</v>
      </c>
      <c r="C6807" t="s">
        <v>106</v>
      </c>
      <c r="D6807" t="s">
        <v>6</v>
      </c>
      <c r="E6807" t="s">
        <v>607</v>
      </c>
      <c r="F6807" t="s">
        <v>95</v>
      </c>
      <c r="G6807" t="s">
        <v>47</v>
      </c>
      <c r="H6807" t="s">
        <v>550</v>
      </c>
      <c r="I6807" t="s">
        <v>599</v>
      </c>
      <c r="J6807"/>
      <c r="K6807"/>
      <c r="L6807"/>
      <c r="M6807"/>
      <c r="N6807"/>
      <c r="O6807" t="s">
        <v>603</v>
      </c>
      <c r="P6807" t="s">
        <v>180</v>
      </c>
      <c r="Q6807" t="s">
        <v>97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20.08928196643026</v>
      </c>
      <c r="AE6807">
        <v>38.641036989318707</v>
      </c>
      <c r="AF6807">
        <v>57.752143862927262</v>
      </c>
      <c r="AG6807">
        <v>110.0850386866051</v>
      </c>
      <c r="AH6807">
        <v>173.32724680735461</v>
      </c>
      <c r="AI6807">
        <v>240.71425920160911</v>
      </c>
      <c r="AJ6807">
        <v>308.09574891572203</v>
      </c>
      <c r="AK6807">
        <v>381.62014213001481</v>
      </c>
      <c r="AL6807">
        <v>482.78168924253299</v>
      </c>
      <c r="AM6807">
        <v>557.19889912983422</v>
      </c>
      <c r="AN6807">
        <v>619.28674731340686</v>
      </c>
      <c r="AO6807">
        <v>676.20459292825126</v>
      </c>
      <c r="AP6807">
        <v>730.3901568526619</v>
      </c>
      <c r="AQ6807">
        <v>801.16617137425828</v>
      </c>
      <c r="AR6807">
        <v>864.94558873656115</v>
      </c>
      <c r="AS6807">
        <v>927.01673256771471</v>
      </c>
      <c r="AT6807">
        <v>985.01084162232246</v>
      </c>
      <c r="AU6807">
        <v>1025.0149752968509</v>
      </c>
    </row>
    <row r="6808" spans="1:47" ht="13.8" x14ac:dyDescent="0.25">
      <c r="A6808" s="2" t="str">
        <f t="shared" si="580"/>
        <v>CB7 Balanced PathwayNorthern IrelandEngineered removalsDACCSSolid DACAdditional operating expenditure</v>
      </c>
      <c r="B6808" t="str">
        <f t="shared" si="581"/>
        <v>CB7 Balanced Pathway</v>
      </c>
      <c r="C6808" t="s">
        <v>106</v>
      </c>
      <c r="D6808" t="s">
        <v>6</v>
      </c>
      <c r="E6808" t="s">
        <v>1355</v>
      </c>
      <c r="F6808" t="s">
        <v>1243</v>
      </c>
      <c r="G6808" t="s">
        <v>47</v>
      </c>
      <c r="H6808" t="s">
        <v>550</v>
      </c>
      <c r="I6808" t="s">
        <v>599</v>
      </c>
      <c r="J6808"/>
      <c r="K6808"/>
      <c r="L6808"/>
      <c r="M6808"/>
      <c r="N6808"/>
      <c r="O6808" t="s">
        <v>603</v>
      </c>
      <c r="P6808" t="s">
        <v>180</v>
      </c>
      <c r="Q6808" t="s">
        <v>97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>
        <v>0</v>
      </c>
      <c r="AJ6808">
        <v>0</v>
      </c>
      <c r="AK6808">
        <v>0</v>
      </c>
      <c r="AL6808">
        <v>0</v>
      </c>
      <c r="AM6808">
        <v>0</v>
      </c>
      <c r="AN6808">
        <v>0</v>
      </c>
      <c r="AO6808">
        <v>0</v>
      </c>
      <c r="AP6808">
        <v>0</v>
      </c>
      <c r="AQ6808">
        <v>0</v>
      </c>
      <c r="AR6808">
        <v>0</v>
      </c>
      <c r="AS6808">
        <v>0</v>
      </c>
      <c r="AT6808">
        <v>0</v>
      </c>
      <c r="AU6808">
        <v>0</v>
      </c>
    </row>
    <row r="6809" spans="1:47" ht="13.8" x14ac:dyDescent="0.25">
      <c r="A6809" s="2" t="str">
        <f t="shared" si="580"/>
        <v>CB7 Balanced PathwayScotlandEngineered removalsDACCSSolid DACAdditional operating expenditure</v>
      </c>
      <c r="B6809" t="str">
        <f t="shared" si="581"/>
        <v>CB7 Balanced Pathway</v>
      </c>
      <c r="C6809" t="s">
        <v>106</v>
      </c>
      <c r="D6809" t="s">
        <v>6</v>
      </c>
      <c r="E6809" t="s">
        <v>1356</v>
      </c>
      <c r="F6809" t="s">
        <v>1241</v>
      </c>
      <c r="G6809" t="s">
        <v>47</v>
      </c>
      <c r="H6809" t="s">
        <v>550</v>
      </c>
      <c r="I6809" t="s">
        <v>599</v>
      </c>
      <c r="J6809"/>
      <c r="K6809"/>
      <c r="L6809"/>
      <c r="M6809"/>
      <c r="N6809"/>
      <c r="O6809" t="s">
        <v>603</v>
      </c>
      <c r="P6809" t="s">
        <v>180</v>
      </c>
      <c r="Q6809" t="s">
        <v>97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11.96808287361802</v>
      </c>
      <c r="AE6809">
        <v>23.020192248955819</v>
      </c>
      <c r="AF6809">
        <v>34.405532514084321</v>
      </c>
      <c r="AG6809">
        <v>65.582576238828565</v>
      </c>
      <c r="AH6809">
        <v>103.2587853320411</v>
      </c>
      <c r="AI6809">
        <v>143.40423952436291</v>
      </c>
      <c r="AJ6809">
        <v>183.54640360936631</v>
      </c>
      <c r="AK6809">
        <v>227.34816977958329</v>
      </c>
      <c r="AL6809">
        <v>287.61462337853033</v>
      </c>
      <c r="AM6809">
        <v>331.9482803326672</v>
      </c>
      <c r="AN6809">
        <v>368.93678563351898</v>
      </c>
      <c r="AO6809">
        <v>402.84528940406449</v>
      </c>
      <c r="AP6809">
        <v>435.12605089094751</v>
      </c>
      <c r="AQ6809">
        <v>423.25759997130632</v>
      </c>
      <c r="AR6809">
        <v>410.48265228175779</v>
      </c>
      <c r="AS6809">
        <v>399.33028479840021</v>
      </c>
      <c r="AT6809">
        <v>383.05977174201422</v>
      </c>
      <c r="AU6809">
        <v>358.75524135389782</v>
      </c>
    </row>
    <row r="6810" spans="1:47" ht="13.8" x14ac:dyDescent="0.25">
      <c r="A6810" s="2" t="str">
        <f t="shared" si="580"/>
        <v>CB7 Balanced PathwayWalesEngineered removalsDACCSSolid DACAdditional operating expenditure</v>
      </c>
      <c r="B6810" t="str">
        <f t="shared" si="581"/>
        <v>CB7 Balanced Pathway</v>
      </c>
      <c r="C6810" t="s">
        <v>106</v>
      </c>
      <c r="D6810" t="s">
        <v>6</v>
      </c>
      <c r="E6810" t="s">
        <v>1357</v>
      </c>
      <c r="F6810" t="s">
        <v>1242</v>
      </c>
      <c r="G6810" t="s">
        <v>47</v>
      </c>
      <c r="H6810" t="s">
        <v>550</v>
      </c>
      <c r="I6810" t="s">
        <v>599</v>
      </c>
      <c r="J6810"/>
      <c r="K6810"/>
      <c r="L6810"/>
      <c r="M6810"/>
      <c r="N6810"/>
      <c r="O6810" t="s">
        <v>603</v>
      </c>
      <c r="P6810" t="s">
        <v>180</v>
      </c>
      <c r="Q6810" t="s">
        <v>97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2.5111602458037821</v>
      </c>
      <c r="AE6810">
        <v>4.8301296236648383</v>
      </c>
      <c r="AF6810">
        <v>7.2190179828659069</v>
      </c>
      <c r="AG6810">
        <v>13.76062983582564</v>
      </c>
      <c r="AH6810">
        <v>21.66590585091933</v>
      </c>
      <c r="AI6810">
        <v>30.089282400201139</v>
      </c>
      <c r="AJ6810">
        <v>38.511968614465253</v>
      </c>
      <c r="AK6810">
        <v>47.702517766251837</v>
      </c>
      <c r="AL6810">
        <v>60.347711155316631</v>
      </c>
      <c r="AM6810">
        <v>69.649862391229277</v>
      </c>
      <c r="AN6810">
        <v>77.410843414175858</v>
      </c>
      <c r="AO6810">
        <v>84.525574116031407</v>
      </c>
      <c r="AP6810">
        <v>91.298769606582738</v>
      </c>
      <c r="AQ6810">
        <v>100.1457714217823</v>
      </c>
      <c r="AR6810">
        <v>108.1181985920701</v>
      </c>
      <c r="AS6810">
        <v>115.8770915709643</v>
      </c>
      <c r="AT6810">
        <v>123.12635520279029</v>
      </c>
      <c r="AU6810">
        <v>128.1268719121064</v>
      </c>
    </row>
    <row r="6811" spans="1:47" ht="13.8" x14ac:dyDescent="0.25">
      <c r="A6811" s="2" t="str">
        <f t="shared" ref="A6811:A6826" si="582">CONCATENATE(B6811,F6811,G6811,H6811,O6811, P6811)</f>
        <v>CB7 Balanced PathwayNorthern IrelandEngineered removalsDACCSLiquid DACCSAdditional capital expenditure</v>
      </c>
      <c r="B6811" t="str">
        <f t="shared" ref="B6811:B6826" si="583">CONCATENATE("CB7 ", D6811)</f>
        <v>CB7 Balanced Pathway</v>
      </c>
      <c r="C6811" t="s">
        <v>106</v>
      </c>
      <c r="D6811" t="s">
        <v>6</v>
      </c>
      <c r="E6811" t="s">
        <v>1399</v>
      </c>
      <c r="F6811" t="s">
        <v>1243</v>
      </c>
      <c r="G6811" t="s">
        <v>47</v>
      </c>
      <c r="H6811" t="s">
        <v>550</v>
      </c>
      <c r="I6811" t="s">
        <v>610</v>
      </c>
      <c r="J6811"/>
      <c r="K6811"/>
      <c r="L6811"/>
      <c r="M6811"/>
      <c r="N6811"/>
      <c r="O6811" t="s">
        <v>611</v>
      </c>
      <c r="P6811" t="s">
        <v>179</v>
      </c>
      <c r="Q6811" t="s">
        <v>97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</row>
    <row r="6812" spans="1:47" ht="13.8" x14ac:dyDescent="0.25">
      <c r="A6812" s="2" t="str">
        <f t="shared" si="582"/>
        <v>CB7 Balanced PathwayScotlandEngineered removalsDACCSLiquid DACCSAdditional capital expenditure</v>
      </c>
      <c r="B6812" t="str">
        <f t="shared" si="583"/>
        <v>CB7 Balanced Pathway</v>
      </c>
      <c r="C6812" t="s">
        <v>106</v>
      </c>
      <c r="D6812" t="s">
        <v>6</v>
      </c>
      <c r="E6812" t="s">
        <v>1400</v>
      </c>
      <c r="F6812" t="s">
        <v>1241</v>
      </c>
      <c r="G6812" t="s">
        <v>47</v>
      </c>
      <c r="H6812" t="s">
        <v>550</v>
      </c>
      <c r="I6812" t="s">
        <v>610</v>
      </c>
      <c r="J6812"/>
      <c r="K6812"/>
      <c r="L6812"/>
      <c r="M6812"/>
      <c r="N6812"/>
      <c r="O6812" t="s">
        <v>611</v>
      </c>
      <c r="P6812" t="s">
        <v>179</v>
      </c>
      <c r="Q6812" t="s">
        <v>97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35.555475673954938</v>
      </c>
      <c r="AE6812">
        <v>70.169235618660423</v>
      </c>
      <c r="AF6812">
        <v>119.164070634116</v>
      </c>
      <c r="AG6812">
        <v>123.0070879953433</v>
      </c>
      <c r="AH6812">
        <v>133.7919738342157</v>
      </c>
      <c r="AI6812">
        <v>178.24132721688721</v>
      </c>
      <c r="AJ6812">
        <v>163.616424987995</v>
      </c>
      <c r="AK6812">
        <v>198.5692189372098</v>
      </c>
      <c r="AL6812">
        <v>251.71914884608159</v>
      </c>
      <c r="AM6812">
        <v>264.17505136393788</v>
      </c>
      <c r="AN6812">
        <v>239.05482672541399</v>
      </c>
      <c r="AO6812">
        <v>214.59993169410171</v>
      </c>
      <c r="AP6812">
        <v>208.91607773513951</v>
      </c>
      <c r="AQ6812">
        <v>180.35830128351441</v>
      </c>
      <c r="AR6812">
        <v>170.69303732632551</v>
      </c>
      <c r="AS6812">
        <v>174.06220850346079</v>
      </c>
      <c r="AT6812">
        <v>82.757020483215499</v>
      </c>
      <c r="AU6812">
        <v>0</v>
      </c>
    </row>
    <row r="6813" spans="1:47" ht="13.8" x14ac:dyDescent="0.25">
      <c r="A6813" s="2" t="str">
        <f t="shared" si="582"/>
        <v>CB7 Balanced PathwayWalesEngineered removalsDACCSLiquid DACCSAdditional capital expenditure</v>
      </c>
      <c r="B6813" t="str">
        <f t="shared" si="583"/>
        <v>CB7 Balanced Pathway</v>
      </c>
      <c r="C6813" t="s">
        <v>106</v>
      </c>
      <c r="D6813" t="s">
        <v>6</v>
      </c>
      <c r="E6813" t="s">
        <v>1401</v>
      </c>
      <c r="F6813" t="s">
        <v>1242</v>
      </c>
      <c r="G6813" t="s">
        <v>47</v>
      </c>
      <c r="H6813" t="s">
        <v>550</v>
      </c>
      <c r="I6813" t="s">
        <v>610</v>
      </c>
      <c r="J6813"/>
      <c r="K6813"/>
      <c r="L6813"/>
      <c r="M6813"/>
      <c r="N6813"/>
      <c r="O6813" t="s">
        <v>611</v>
      </c>
      <c r="P6813" t="s">
        <v>179</v>
      </c>
      <c r="Q6813" t="s">
        <v>97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7.4603006994459031</v>
      </c>
      <c r="AE6813">
        <v>14.7230092592725</v>
      </c>
      <c r="AF6813">
        <v>25.003175534836831</v>
      </c>
      <c r="AG6813">
        <v>25.809522927594351</v>
      </c>
      <c r="AH6813">
        <v>28.072423081286331</v>
      </c>
      <c r="AI6813">
        <v>37.398849907114723</v>
      </c>
      <c r="AJ6813">
        <v>34.330232028731103</v>
      </c>
      <c r="AK6813">
        <v>41.664077187718121</v>
      </c>
      <c r="AL6813">
        <v>52.816071409668908</v>
      </c>
      <c r="AM6813">
        <v>55.429586670111973</v>
      </c>
      <c r="AN6813">
        <v>50.1588252504217</v>
      </c>
      <c r="AO6813">
        <v>45.02766423938742</v>
      </c>
      <c r="AP6813">
        <v>43.8350698819266</v>
      </c>
      <c r="AQ6813">
        <v>42.674062357260098</v>
      </c>
      <c r="AR6813">
        <v>44.959326795773222</v>
      </c>
      <c r="AS6813">
        <v>50.50912300323639</v>
      </c>
      <c r="AT6813">
        <v>26.60047086960498</v>
      </c>
      <c r="AU6813">
        <v>0</v>
      </c>
    </row>
    <row r="6814" spans="1:47" ht="13.8" x14ac:dyDescent="0.25">
      <c r="A6814" s="2" t="str">
        <f t="shared" si="582"/>
        <v>CB7 Balanced PathwayUnited KingdomEngineered removalsDACCSLiquid DACCSAdditional capital expenditure</v>
      </c>
      <c r="B6814" t="str">
        <f t="shared" si="583"/>
        <v>CB7 Balanced Pathway</v>
      </c>
      <c r="C6814" t="s">
        <v>106</v>
      </c>
      <c r="D6814" t="s">
        <v>6</v>
      </c>
      <c r="E6814" t="s">
        <v>609</v>
      </c>
      <c r="F6814" t="s">
        <v>95</v>
      </c>
      <c r="G6814" t="s">
        <v>47</v>
      </c>
      <c r="H6814" t="s">
        <v>550</v>
      </c>
      <c r="I6814" t="s">
        <v>610</v>
      </c>
      <c r="J6814"/>
      <c r="K6814"/>
      <c r="L6814"/>
      <c r="M6814"/>
      <c r="N6814"/>
      <c r="O6814" t="s">
        <v>611</v>
      </c>
      <c r="P6814" t="s">
        <v>179</v>
      </c>
      <c r="Q6814" t="s">
        <v>97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59.682405595567232</v>
      </c>
      <c r="AE6814">
        <v>117.78407407418</v>
      </c>
      <c r="AF6814">
        <v>200.02540427869471</v>
      </c>
      <c r="AG6814">
        <v>206.47618342075481</v>
      </c>
      <c r="AH6814">
        <v>224.57938465029059</v>
      </c>
      <c r="AI6814">
        <v>299.19079925691778</v>
      </c>
      <c r="AJ6814">
        <v>274.64185622984883</v>
      </c>
      <c r="AK6814">
        <v>333.31261750174502</v>
      </c>
      <c r="AL6814">
        <v>422.52857127735132</v>
      </c>
      <c r="AM6814">
        <v>443.43669336089579</v>
      </c>
      <c r="AN6814">
        <v>401.2706020033736</v>
      </c>
      <c r="AO6814">
        <v>360.22131391509942</v>
      </c>
      <c r="AP6814">
        <v>350.6805590554128</v>
      </c>
      <c r="AQ6814">
        <v>341.39249885808078</v>
      </c>
      <c r="AR6814">
        <v>359.67461436618578</v>
      </c>
      <c r="AS6814">
        <v>404.07298402589112</v>
      </c>
      <c r="AT6814">
        <v>212.80376695683989</v>
      </c>
      <c r="AU6814">
        <v>0</v>
      </c>
    </row>
    <row r="6815" spans="1:47" ht="13.8" x14ac:dyDescent="0.25">
      <c r="A6815" s="2" t="str">
        <f t="shared" si="582"/>
        <v>CB7 Balanced PathwayNorthern IrelandEngineered removalsDACCSSolid DACCSAdditional capital expenditure</v>
      </c>
      <c r="B6815" t="str">
        <f t="shared" si="583"/>
        <v>CB7 Balanced Pathway</v>
      </c>
      <c r="C6815" t="s">
        <v>106</v>
      </c>
      <c r="D6815" t="s">
        <v>6</v>
      </c>
      <c r="E6815" t="s">
        <v>1402</v>
      </c>
      <c r="F6815" t="s">
        <v>1243</v>
      </c>
      <c r="G6815" t="s">
        <v>47</v>
      </c>
      <c r="H6815" t="s">
        <v>550</v>
      </c>
      <c r="I6815" t="s">
        <v>610</v>
      </c>
      <c r="J6815"/>
      <c r="K6815"/>
      <c r="L6815"/>
      <c r="M6815"/>
      <c r="N6815"/>
      <c r="O6815" t="s">
        <v>614</v>
      </c>
      <c r="P6815" t="s">
        <v>179</v>
      </c>
      <c r="Q6815" t="s">
        <v>97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>
        <v>0</v>
      </c>
      <c r="AJ6815">
        <v>0</v>
      </c>
      <c r="AK6815">
        <v>0</v>
      </c>
      <c r="AL6815">
        <v>0</v>
      </c>
      <c r="AM6815">
        <v>0</v>
      </c>
      <c r="AN6815">
        <v>0</v>
      </c>
      <c r="AO6815">
        <v>0</v>
      </c>
      <c r="AP6815">
        <v>0</v>
      </c>
      <c r="AQ6815">
        <v>0</v>
      </c>
      <c r="AR6815">
        <v>0</v>
      </c>
      <c r="AS6815">
        <v>0</v>
      </c>
      <c r="AT6815">
        <v>0</v>
      </c>
      <c r="AU6815">
        <v>0</v>
      </c>
    </row>
    <row r="6816" spans="1:47" ht="13.8" x14ac:dyDescent="0.25">
      <c r="A6816" s="2" t="str">
        <f t="shared" si="582"/>
        <v>CB7 Balanced PathwayScotlandEngineered removalsDACCSSolid DACCSAdditional capital expenditure</v>
      </c>
      <c r="B6816" t="str">
        <f t="shared" si="583"/>
        <v>CB7 Balanced Pathway</v>
      </c>
      <c r="C6816" t="s">
        <v>106</v>
      </c>
      <c r="D6816" t="s">
        <v>6</v>
      </c>
      <c r="E6816" t="s">
        <v>1403</v>
      </c>
      <c r="F6816" t="s">
        <v>1241</v>
      </c>
      <c r="G6816" t="s">
        <v>47</v>
      </c>
      <c r="H6816" t="s">
        <v>550</v>
      </c>
      <c r="I6816" t="s">
        <v>610</v>
      </c>
      <c r="J6816"/>
      <c r="K6816"/>
      <c r="L6816"/>
      <c r="M6816"/>
      <c r="N6816"/>
      <c r="O6816" t="s">
        <v>614</v>
      </c>
      <c r="P6816" t="s">
        <v>179</v>
      </c>
      <c r="Q6816" t="s">
        <v>97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51.211944657787917</v>
      </c>
      <c r="AE6816">
        <v>100.3591332887796</v>
      </c>
      <c r="AF6816">
        <v>167.492277050822</v>
      </c>
      <c r="AG6816">
        <v>171.40824070063351</v>
      </c>
      <c r="AH6816">
        <v>182.73883799364771</v>
      </c>
      <c r="AI6816">
        <v>240.84298675303481</v>
      </c>
      <c r="AJ6816">
        <v>217.85257437494531</v>
      </c>
      <c r="AK6816">
        <v>260.26120042859458</v>
      </c>
      <c r="AL6816">
        <v>325.52401381292628</v>
      </c>
      <c r="AM6816">
        <v>336.96359451109453</v>
      </c>
      <c r="AN6816">
        <v>300.75473831755733</v>
      </c>
      <c r="AO6816">
        <v>266.00574572710269</v>
      </c>
      <c r="AP6816">
        <v>255.28096325061929</v>
      </c>
      <c r="AQ6816">
        <v>217.25402470916461</v>
      </c>
      <c r="AR6816">
        <v>202.5785007329975</v>
      </c>
      <c r="AS6816">
        <v>203.65688824158951</v>
      </c>
      <c r="AT6816">
        <v>96.171533940778843</v>
      </c>
      <c r="AU6816">
        <v>0</v>
      </c>
    </row>
    <row r="6817" spans="1:47" ht="13.8" x14ac:dyDescent="0.25">
      <c r="A6817" s="2" t="str">
        <f t="shared" si="582"/>
        <v>CB7 Balanced PathwayWalesEngineered removalsDACCSSolid DACCSAdditional capital expenditure</v>
      </c>
      <c r="B6817" t="str">
        <f t="shared" si="583"/>
        <v>CB7 Balanced Pathway</v>
      </c>
      <c r="C6817" t="s">
        <v>106</v>
      </c>
      <c r="D6817" t="s">
        <v>6</v>
      </c>
      <c r="E6817" t="s">
        <v>1404</v>
      </c>
      <c r="F6817" t="s">
        <v>1242</v>
      </c>
      <c r="G6817" t="s">
        <v>47</v>
      </c>
      <c r="H6817" t="s">
        <v>550</v>
      </c>
      <c r="I6817" t="s">
        <v>610</v>
      </c>
      <c r="J6817"/>
      <c r="K6817"/>
      <c r="L6817"/>
      <c r="M6817"/>
      <c r="N6817"/>
      <c r="O6817" t="s">
        <v>614</v>
      </c>
      <c r="P6817" t="s">
        <v>179</v>
      </c>
      <c r="Q6817" t="s">
        <v>97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10.745363388017999</v>
      </c>
      <c r="AE6817">
        <v>21.057496716842149</v>
      </c>
      <c r="AF6817">
        <v>35.143468845484968</v>
      </c>
      <c r="AG6817">
        <v>35.965121932722198</v>
      </c>
      <c r="AH6817">
        <v>38.342524043310007</v>
      </c>
      <c r="AI6817">
        <v>50.534019541931407</v>
      </c>
      <c r="AJ6817">
        <v>45.710138373314422</v>
      </c>
      <c r="AK6817">
        <v>54.60837687564262</v>
      </c>
      <c r="AL6817">
        <v>68.301913612533639</v>
      </c>
      <c r="AM6817">
        <v>70.702182776881443</v>
      </c>
      <c r="AN6817">
        <v>63.104788843416031</v>
      </c>
      <c r="AO6817">
        <v>55.81370557666888</v>
      </c>
      <c r="AP6817">
        <v>53.563416396335299</v>
      </c>
      <c r="AQ6817">
        <v>51.403854060650538</v>
      </c>
      <c r="AR6817">
        <v>53.357730103780597</v>
      </c>
      <c r="AS6817">
        <v>59.096864891532682</v>
      </c>
      <c r="AT6817">
        <v>30.91227876667892</v>
      </c>
      <c r="AU6817">
        <v>0</v>
      </c>
    </row>
    <row r="6818" spans="1:47" ht="13.8" x14ac:dyDescent="0.25">
      <c r="A6818" s="2" t="str">
        <f t="shared" si="582"/>
        <v>CB7 Balanced PathwayUnited KingdomEngineered removalsDACCSSolid DACCSAdditional capital expenditure</v>
      </c>
      <c r="B6818" t="str">
        <f t="shared" si="583"/>
        <v>CB7 Balanced Pathway</v>
      </c>
      <c r="C6818" t="s">
        <v>106</v>
      </c>
      <c r="D6818" t="s">
        <v>6</v>
      </c>
      <c r="E6818" t="s">
        <v>613</v>
      </c>
      <c r="F6818" t="s">
        <v>95</v>
      </c>
      <c r="G6818" t="s">
        <v>47</v>
      </c>
      <c r="H6818" t="s">
        <v>550</v>
      </c>
      <c r="I6818" t="s">
        <v>610</v>
      </c>
      <c r="J6818"/>
      <c r="K6818"/>
      <c r="L6818"/>
      <c r="M6818"/>
      <c r="N6818"/>
      <c r="O6818" t="s">
        <v>614</v>
      </c>
      <c r="P6818" t="s">
        <v>179</v>
      </c>
      <c r="Q6818" t="s">
        <v>97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85.962907104144023</v>
      </c>
      <c r="AE6818">
        <v>168.45997373473719</v>
      </c>
      <c r="AF6818">
        <v>281.1477507638798</v>
      </c>
      <c r="AG6818">
        <v>287.72097546177758</v>
      </c>
      <c r="AH6818">
        <v>306.74019234648011</v>
      </c>
      <c r="AI6818">
        <v>404.27215633545131</v>
      </c>
      <c r="AJ6818">
        <v>365.68110698651537</v>
      </c>
      <c r="AK6818">
        <v>436.86701500514101</v>
      </c>
      <c r="AL6818">
        <v>546.41530890026911</v>
      </c>
      <c r="AM6818">
        <v>565.61746221505155</v>
      </c>
      <c r="AN6818">
        <v>504.83831074732831</v>
      </c>
      <c r="AO6818">
        <v>446.50964461335099</v>
      </c>
      <c r="AP6818">
        <v>428.50733117068239</v>
      </c>
      <c r="AQ6818">
        <v>411.23083248520442</v>
      </c>
      <c r="AR6818">
        <v>426.86184083024477</v>
      </c>
      <c r="AS6818">
        <v>472.7749191322614</v>
      </c>
      <c r="AT6818">
        <v>247.2982301334313</v>
      </c>
      <c r="AU6818">
        <v>0</v>
      </c>
    </row>
    <row r="6819" spans="1:47" ht="13.8" x14ac:dyDescent="0.25">
      <c r="A6819" s="2" t="str">
        <f t="shared" si="582"/>
        <v>CB7 Balanced PathwayNorthern IrelandEngineered removalsDACCSLiquid DACCSAdditional capital expenditure annualised</v>
      </c>
      <c r="B6819" t="str">
        <f t="shared" si="583"/>
        <v>CB7 Balanced Pathway</v>
      </c>
      <c r="C6819" t="s">
        <v>106</v>
      </c>
      <c r="D6819" t="s">
        <v>6</v>
      </c>
      <c r="E6819" t="s">
        <v>1405</v>
      </c>
      <c r="F6819" t="s">
        <v>1243</v>
      </c>
      <c r="G6819" t="s">
        <v>47</v>
      </c>
      <c r="H6819" t="s">
        <v>550</v>
      </c>
      <c r="I6819" t="s">
        <v>610</v>
      </c>
      <c r="J6819"/>
      <c r="K6819"/>
      <c r="L6819"/>
      <c r="M6819"/>
      <c r="N6819"/>
      <c r="O6819" t="s">
        <v>611</v>
      </c>
      <c r="P6819" t="s">
        <v>1147</v>
      </c>
      <c r="Q6819" t="s">
        <v>97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>
        <v>0</v>
      </c>
      <c r="AJ6819">
        <v>0</v>
      </c>
      <c r="AK6819">
        <v>0</v>
      </c>
      <c r="AL6819">
        <v>0</v>
      </c>
      <c r="AM6819">
        <v>0</v>
      </c>
      <c r="AN6819">
        <v>0</v>
      </c>
      <c r="AO6819">
        <v>0</v>
      </c>
      <c r="AP6819">
        <v>0</v>
      </c>
      <c r="AQ6819">
        <v>0</v>
      </c>
      <c r="AR6819">
        <v>0</v>
      </c>
      <c r="AS6819">
        <v>0</v>
      </c>
      <c r="AT6819">
        <v>0</v>
      </c>
      <c r="AU6819">
        <v>0</v>
      </c>
    </row>
    <row r="6820" spans="1:47" ht="13.8" x14ac:dyDescent="0.25">
      <c r="A6820" s="2" t="str">
        <f t="shared" si="582"/>
        <v>CB7 Balanced PathwayScotlandEngineered removalsDACCSLiquid DACCSAdditional capital expenditure annualised</v>
      </c>
      <c r="B6820" t="str">
        <f t="shared" si="583"/>
        <v>CB7 Balanced Pathway</v>
      </c>
      <c r="C6820" t="s">
        <v>106</v>
      </c>
      <c r="D6820" t="s">
        <v>6</v>
      </c>
      <c r="E6820" t="s">
        <v>1406</v>
      </c>
      <c r="F6820" t="s">
        <v>1241</v>
      </c>
      <c r="G6820" t="s">
        <v>47</v>
      </c>
      <c r="H6820" t="s">
        <v>550</v>
      </c>
      <c r="I6820" t="s">
        <v>610</v>
      </c>
      <c r="J6820"/>
      <c r="K6820"/>
      <c r="L6820"/>
      <c r="M6820"/>
      <c r="N6820"/>
      <c r="O6820" t="s">
        <v>611</v>
      </c>
      <c r="P6820" t="s">
        <v>1147</v>
      </c>
      <c r="Q6820" t="s">
        <v>97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3.9748211942515521</v>
      </c>
      <c r="AE6820">
        <v>7.8443660121186154</v>
      </c>
      <c r="AF6820">
        <v>17.296422567081311</v>
      </c>
      <c r="AG6820">
        <v>21.595586355521512</v>
      </c>
      <c r="AH6820">
        <v>32.253307916994999</v>
      </c>
      <c r="AI6820">
        <v>41.521558141413891</v>
      </c>
      <c r="AJ6820">
        <v>50.544331210668517</v>
      </c>
      <c r="AK6820">
        <v>63.720027575357037</v>
      </c>
      <c r="AL6820">
        <v>78.684542777723422</v>
      </c>
      <c r="AM6820">
        <v>93.252710608003213</v>
      </c>
      <c r="AN6820">
        <v>105.4089832146811</v>
      </c>
      <c r="AO6820">
        <v>117.243287041424</v>
      </c>
      <c r="AP6820">
        <v>128.76414969357671</v>
      </c>
      <c r="AQ6820">
        <v>124.13309484995909</v>
      </c>
      <c r="AR6820">
        <v>121.6569637402208</v>
      </c>
      <c r="AS6820">
        <v>120.6749951410049</v>
      </c>
      <c r="AT6820">
        <v>108.94270394674049</v>
      </c>
      <c r="AU6820">
        <v>98.048433552066442</v>
      </c>
    </row>
    <row r="6821" spans="1:47" ht="13.8" x14ac:dyDescent="0.25">
      <c r="A6821" s="2" t="str">
        <f t="shared" si="582"/>
        <v>CB7 Balanced PathwayWalesEngineered removalsDACCSLiquid DACCSAdditional capital expenditure annualised</v>
      </c>
      <c r="B6821" t="str">
        <f t="shared" si="583"/>
        <v>CB7 Balanced Pathway</v>
      </c>
      <c r="C6821" t="s">
        <v>106</v>
      </c>
      <c r="D6821" t="s">
        <v>6</v>
      </c>
      <c r="E6821" t="s">
        <v>1407</v>
      </c>
      <c r="F6821" t="s">
        <v>1242</v>
      </c>
      <c r="G6821" t="s">
        <v>47</v>
      </c>
      <c r="H6821" t="s">
        <v>550</v>
      </c>
      <c r="I6821" t="s">
        <v>610</v>
      </c>
      <c r="J6821"/>
      <c r="K6821"/>
      <c r="L6821"/>
      <c r="M6821"/>
      <c r="N6821"/>
      <c r="O6821" t="s">
        <v>611</v>
      </c>
      <c r="P6821" t="s">
        <v>1147</v>
      </c>
      <c r="Q6821" t="s">
        <v>97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.83400266129385248</v>
      </c>
      <c r="AE6821">
        <v>1.645916082899888</v>
      </c>
      <c r="AF6821">
        <v>3.6291600922000962</v>
      </c>
      <c r="AG6821">
        <v>4.5312167799531746</v>
      </c>
      <c r="AH6821">
        <v>6.7674351432980586</v>
      </c>
      <c r="AI6821">
        <v>8.712112645743094</v>
      </c>
      <c r="AJ6821">
        <v>10.605283780809909</v>
      </c>
      <c r="AK6821">
        <v>13.36982721447224</v>
      </c>
      <c r="AL6821">
        <v>16.50970317211161</v>
      </c>
      <c r="AM6821">
        <v>19.566416957929249</v>
      </c>
      <c r="AN6821">
        <v>22.117063442366131</v>
      </c>
      <c r="AO6821">
        <v>24.60015397744165</v>
      </c>
      <c r="AP6821">
        <v>27.01747783749153</v>
      </c>
      <c r="AQ6821">
        <v>29.370776906463551</v>
      </c>
      <c r="AR6821">
        <v>32.043575270861723</v>
      </c>
      <c r="AS6821">
        <v>35.01729769716659</v>
      </c>
      <c r="AT6821">
        <v>35.01729769716659</v>
      </c>
      <c r="AU6821">
        <v>35.01729769716659</v>
      </c>
    </row>
    <row r="6822" spans="1:47" ht="13.8" x14ac:dyDescent="0.25">
      <c r="A6822" s="2" t="str">
        <f t="shared" si="582"/>
        <v>CB7 Balanced PathwayUnited KingdomEngineered removalsDACCSLiquid DACCSAdditional capital expenditure annualised</v>
      </c>
      <c r="B6822" t="str">
        <f t="shared" si="583"/>
        <v>CB7 Balanced Pathway</v>
      </c>
      <c r="C6822" t="s">
        <v>106</v>
      </c>
      <c r="D6822" t="s">
        <v>6</v>
      </c>
      <c r="E6822" t="s">
        <v>1408</v>
      </c>
      <c r="F6822" t="s">
        <v>95</v>
      </c>
      <c r="G6822" t="s">
        <v>47</v>
      </c>
      <c r="H6822" t="s">
        <v>550</v>
      </c>
      <c r="I6822" t="s">
        <v>610</v>
      </c>
      <c r="J6822"/>
      <c r="K6822"/>
      <c r="L6822"/>
      <c r="M6822"/>
      <c r="N6822"/>
      <c r="O6822" t="s">
        <v>611</v>
      </c>
      <c r="P6822" t="s">
        <v>1147</v>
      </c>
      <c r="Q6822" t="s">
        <v>97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6.6720212903508198</v>
      </c>
      <c r="AE6822">
        <v>13.167328663199109</v>
      </c>
      <c r="AF6822">
        <v>29.033280737600769</v>
      </c>
      <c r="AG6822">
        <v>36.249734239625397</v>
      </c>
      <c r="AH6822">
        <v>54.139481146384469</v>
      </c>
      <c r="AI6822">
        <v>69.696901165944752</v>
      </c>
      <c r="AJ6822">
        <v>84.842270246479302</v>
      </c>
      <c r="AK6822">
        <v>106.9586177157779</v>
      </c>
      <c r="AL6822">
        <v>132.07762537689291</v>
      </c>
      <c r="AM6822">
        <v>156.53133566343399</v>
      </c>
      <c r="AN6822">
        <v>176.93650753892911</v>
      </c>
      <c r="AO6822">
        <v>196.8012318195332</v>
      </c>
      <c r="AP6822">
        <v>216.1398226999323</v>
      </c>
      <c r="AQ6822">
        <v>234.96621525170841</v>
      </c>
      <c r="AR6822">
        <v>256.34860216689378</v>
      </c>
      <c r="AS6822">
        <v>280.13838157733272</v>
      </c>
      <c r="AT6822">
        <v>280.13838157733272</v>
      </c>
      <c r="AU6822">
        <v>280.13838157733272</v>
      </c>
    </row>
    <row r="6823" spans="1:47" ht="13.8" x14ac:dyDescent="0.25">
      <c r="A6823" s="2" t="str">
        <f t="shared" si="582"/>
        <v>CB7 Balanced PathwayNorthern IrelandEngineered removalsDACCSSolid DACCSAdditional capital expenditure annualised</v>
      </c>
      <c r="B6823" t="str">
        <f t="shared" si="583"/>
        <v>CB7 Balanced Pathway</v>
      </c>
      <c r="C6823" t="s">
        <v>106</v>
      </c>
      <c r="D6823" t="s">
        <v>6</v>
      </c>
      <c r="E6823" t="s">
        <v>1409</v>
      </c>
      <c r="F6823" t="s">
        <v>1243</v>
      </c>
      <c r="G6823" t="s">
        <v>47</v>
      </c>
      <c r="H6823" t="s">
        <v>550</v>
      </c>
      <c r="I6823" t="s">
        <v>610</v>
      </c>
      <c r="J6823"/>
      <c r="K6823"/>
      <c r="L6823"/>
      <c r="M6823"/>
      <c r="N6823"/>
      <c r="O6823" t="s">
        <v>614</v>
      </c>
      <c r="P6823" t="s">
        <v>1147</v>
      </c>
      <c r="Q6823" t="s">
        <v>97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>
        <v>0</v>
      </c>
      <c r="AJ6823">
        <v>0</v>
      </c>
      <c r="AK6823">
        <v>0</v>
      </c>
      <c r="AL6823">
        <v>0</v>
      </c>
      <c r="AM6823">
        <v>0</v>
      </c>
      <c r="AN6823">
        <v>0</v>
      </c>
      <c r="AO6823">
        <v>0</v>
      </c>
      <c r="AP6823">
        <v>0</v>
      </c>
      <c r="AQ6823">
        <v>0</v>
      </c>
      <c r="AR6823">
        <v>0</v>
      </c>
      <c r="AS6823">
        <v>0</v>
      </c>
      <c r="AT6823">
        <v>0</v>
      </c>
      <c r="AU6823">
        <v>0</v>
      </c>
    </row>
    <row r="6824" spans="1:47" ht="13.8" x14ac:dyDescent="0.25">
      <c r="A6824" s="2" t="str">
        <f t="shared" si="582"/>
        <v>CB7 Balanced PathwayScotlandEngineered removalsDACCSSolid DACCSAdditional capital expenditure annualised</v>
      </c>
      <c r="B6824" t="str">
        <f t="shared" si="583"/>
        <v>CB7 Balanced Pathway</v>
      </c>
      <c r="C6824" t="s">
        <v>106</v>
      </c>
      <c r="D6824" t="s">
        <v>6</v>
      </c>
      <c r="E6824" t="s">
        <v>1410</v>
      </c>
      <c r="F6824" t="s">
        <v>1241</v>
      </c>
      <c r="G6824" t="s">
        <v>47</v>
      </c>
      <c r="H6824" t="s">
        <v>550</v>
      </c>
      <c r="I6824" t="s">
        <v>610</v>
      </c>
      <c r="J6824"/>
      <c r="K6824"/>
      <c r="L6824"/>
      <c r="M6824"/>
      <c r="N6824"/>
      <c r="O6824" t="s">
        <v>614</v>
      </c>
      <c r="P6824" t="s">
        <v>1147</v>
      </c>
      <c r="Q6824" t="s">
        <v>97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6.5246564925782922</v>
      </c>
      <c r="AE6824">
        <v>12.78625279664297</v>
      </c>
      <c r="AF6824">
        <v>27.86400574437787</v>
      </c>
      <c r="AG6824">
        <v>34.624515296575908</v>
      </c>
      <c r="AH6824">
        <v>51.145842701142392</v>
      </c>
      <c r="AI6824">
        <v>65.309109832299455</v>
      </c>
      <c r="AJ6824">
        <v>78.901344338868711</v>
      </c>
      <c r="AK6824">
        <v>98.467681382157863</v>
      </c>
      <c r="AL6824">
        <v>120.3747229501936</v>
      </c>
      <c r="AM6824">
        <v>141.3985194782463</v>
      </c>
      <c r="AN6824">
        <v>158.69237265379491</v>
      </c>
      <c r="AO6824">
        <v>175.28897467418139</v>
      </c>
      <c r="AP6824">
        <v>191.21643721402441</v>
      </c>
      <c r="AQ6824">
        <v>183.12418323835109</v>
      </c>
      <c r="AR6824">
        <v>178.1344671366667</v>
      </c>
      <c r="AS6824">
        <v>175.26354232827089</v>
      </c>
      <c r="AT6824">
        <v>158.2240312685779</v>
      </c>
      <c r="AU6824">
        <v>142.4016281417201</v>
      </c>
    </row>
    <row r="6825" spans="1:47" ht="13.8" x14ac:dyDescent="0.25">
      <c r="A6825" s="2" t="str">
        <f t="shared" si="582"/>
        <v>CB7 Balanced PathwayWalesEngineered removalsDACCSSolid DACCSAdditional capital expenditure annualised</v>
      </c>
      <c r="B6825" t="str">
        <f t="shared" si="583"/>
        <v>CB7 Balanced Pathway</v>
      </c>
      <c r="C6825" t="s">
        <v>106</v>
      </c>
      <c r="D6825" t="s">
        <v>6</v>
      </c>
      <c r="E6825" t="s">
        <v>1411</v>
      </c>
      <c r="F6825" t="s">
        <v>1242</v>
      </c>
      <c r="G6825" t="s">
        <v>47</v>
      </c>
      <c r="H6825" t="s">
        <v>550</v>
      </c>
      <c r="I6825" t="s">
        <v>610</v>
      </c>
      <c r="J6825"/>
      <c r="K6825"/>
      <c r="L6825"/>
      <c r="M6825"/>
      <c r="N6825"/>
      <c r="O6825" t="s">
        <v>614</v>
      </c>
      <c r="P6825" t="s">
        <v>1147</v>
      </c>
      <c r="Q6825" t="s">
        <v>97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1.3690127462106241</v>
      </c>
      <c r="AE6825">
        <v>2.6828298278670522</v>
      </c>
      <c r="AF6825">
        <v>5.8464654910078568</v>
      </c>
      <c r="AG6825">
        <v>7.2649652631208381</v>
      </c>
      <c r="AH6825">
        <v>10.73149378104327</v>
      </c>
      <c r="AI6825">
        <v>13.703250723741411</v>
      </c>
      <c r="AJ6825">
        <v>16.555192785387629</v>
      </c>
      <c r="AK6825">
        <v>20.66062957572062</v>
      </c>
      <c r="AL6825">
        <v>25.25719633329955</v>
      </c>
      <c r="AM6825">
        <v>29.668439354810602</v>
      </c>
      <c r="AN6825">
        <v>33.297060333608762</v>
      </c>
      <c r="AO6825">
        <v>36.779383078957707</v>
      </c>
      <c r="AP6825">
        <v>40.121306022585493</v>
      </c>
      <c r="AQ6825">
        <v>43.328489784074137</v>
      </c>
      <c r="AR6825">
        <v>46.919346254747033</v>
      </c>
      <c r="AS6825">
        <v>50.857724336328623</v>
      </c>
      <c r="AT6825">
        <v>50.857724336328623</v>
      </c>
      <c r="AU6825">
        <v>50.857724336328623</v>
      </c>
    </row>
    <row r="6826" spans="1:47" ht="13.8" x14ac:dyDescent="0.25">
      <c r="A6826" s="2" t="str">
        <f t="shared" si="582"/>
        <v>CB7 Balanced PathwayUnited KingdomEngineered removalsDACCSSolid DACCSAdditional capital expenditure annualised</v>
      </c>
      <c r="B6826" t="str">
        <f t="shared" si="583"/>
        <v>CB7 Balanced Pathway</v>
      </c>
      <c r="C6826" t="s">
        <v>106</v>
      </c>
      <c r="D6826" t="s">
        <v>6</v>
      </c>
      <c r="E6826" t="s">
        <v>1412</v>
      </c>
      <c r="F6826" t="s">
        <v>95</v>
      </c>
      <c r="G6826" t="s">
        <v>47</v>
      </c>
      <c r="H6826" t="s">
        <v>550</v>
      </c>
      <c r="I6826" t="s">
        <v>610</v>
      </c>
      <c r="J6826"/>
      <c r="K6826"/>
      <c r="L6826"/>
      <c r="M6826"/>
      <c r="N6826"/>
      <c r="O6826" t="s">
        <v>614</v>
      </c>
      <c r="P6826" t="s">
        <v>1147</v>
      </c>
      <c r="Q6826" t="s">
        <v>97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10.952101969684991</v>
      </c>
      <c r="AE6826">
        <v>21.462638622936421</v>
      </c>
      <c r="AF6826">
        <v>46.771723928062848</v>
      </c>
      <c r="AG6826">
        <v>58.119722104966698</v>
      </c>
      <c r="AH6826">
        <v>85.851950248346157</v>
      </c>
      <c r="AI6826">
        <v>109.6260057899312</v>
      </c>
      <c r="AJ6826">
        <v>132.44154228310111</v>
      </c>
      <c r="AK6826">
        <v>165.28503660576499</v>
      </c>
      <c r="AL6826">
        <v>202.0575706663964</v>
      </c>
      <c r="AM6826">
        <v>237.34751483848481</v>
      </c>
      <c r="AN6826">
        <v>266.3764826688701</v>
      </c>
      <c r="AO6826">
        <v>294.23506463166171</v>
      </c>
      <c r="AP6826">
        <v>320.97044818068389</v>
      </c>
      <c r="AQ6826">
        <v>346.62791827259309</v>
      </c>
      <c r="AR6826">
        <v>375.35477003797621</v>
      </c>
      <c r="AS6826">
        <v>406.86179469062898</v>
      </c>
      <c r="AT6826">
        <v>406.86179469062898</v>
      </c>
      <c r="AU6826">
        <v>406.86179469062898</v>
      </c>
    </row>
    <row r="6827" spans="1:47" ht="13.8" x14ac:dyDescent="0.25">
      <c r="A6827" s="2" t="str">
        <f t="shared" ref="A6827:A6834" si="584">CONCATENATE(B6827,F6827,G6827,H6827,O6827, P6827)</f>
        <v>CB7 Balanced PathwayNorthern IrelandEngineered removalsDACCSLiquid DACCSAdditional operating expenditure</v>
      </c>
      <c r="B6827" t="str">
        <f t="shared" ref="B6827:B6834" si="585">CONCATENATE("CB7 ", D6827)</f>
        <v>CB7 Balanced Pathway</v>
      </c>
      <c r="C6827" t="s">
        <v>106</v>
      </c>
      <c r="D6827" t="s">
        <v>6</v>
      </c>
      <c r="E6827" t="s">
        <v>1427</v>
      </c>
      <c r="F6827" t="s">
        <v>1243</v>
      </c>
      <c r="G6827" t="s">
        <v>47</v>
      </c>
      <c r="H6827" t="s">
        <v>550</v>
      </c>
      <c r="I6827" t="s">
        <v>610</v>
      </c>
      <c r="J6827"/>
      <c r="K6827"/>
      <c r="L6827"/>
      <c r="M6827"/>
      <c r="N6827"/>
      <c r="O6827" t="s">
        <v>611</v>
      </c>
      <c r="P6827" t="s">
        <v>180</v>
      </c>
      <c r="Q6827" t="s">
        <v>97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</row>
    <row r="6828" spans="1:47" ht="13.8" x14ac:dyDescent="0.25">
      <c r="A6828" s="2" t="str">
        <f t="shared" si="584"/>
        <v>CB7 Balanced PathwayScotlandEngineered removalsDACCSLiquid DACCSAdditional operating expenditure</v>
      </c>
      <c r="B6828" t="str">
        <f t="shared" si="585"/>
        <v>CB7 Balanced Pathway</v>
      </c>
      <c r="C6828" t="s">
        <v>106</v>
      </c>
      <c r="D6828" t="s">
        <v>6</v>
      </c>
      <c r="E6828" t="s">
        <v>1428</v>
      </c>
      <c r="F6828" t="s">
        <v>1241</v>
      </c>
      <c r="G6828" t="s">
        <v>47</v>
      </c>
      <c r="H6828" t="s">
        <v>550</v>
      </c>
      <c r="I6828" t="s">
        <v>610</v>
      </c>
      <c r="J6828"/>
      <c r="K6828"/>
      <c r="L6828"/>
      <c r="M6828"/>
      <c r="N6828"/>
      <c r="O6828" t="s">
        <v>611</v>
      </c>
      <c r="P6828" t="s">
        <v>180</v>
      </c>
      <c r="Q6828" t="s">
        <v>97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7.1740554066274314</v>
      </c>
      <c r="AG6828">
        <v>14.28447512067941</v>
      </c>
      <c r="AH6828">
        <v>31.866294685678859</v>
      </c>
      <c r="AI6828">
        <v>39.962877431923197</v>
      </c>
      <c r="AJ6828">
        <v>60.316400578691741</v>
      </c>
      <c r="AK6828">
        <v>78.116867856021088</v>
      </c>
      <c r="AL6828">
        <v>95.836800909067108</v>
      </c>
      <c r="AM6828">
        <v>122.1285970295792</v>
      </c>
      <c r="AN6828">
        <v>152.4243145475144</v>
      </c>
      <c r="AO6828">
        <v>182.53053658171939</v>
      </c>
      <c r="AP6828">
        <v>208.07546368736519</v>
      </c>
      <c r="AQ6828">
        <v>206.91893115670439</v>
      </c>
      <c r="AR6828">
        <v>205.52502835401609</v>
      </c>
      <c r="AS6828">
        <v>204.19477485962079</v>
      </c>
      <c r="AT6828">
        <v>202.70456663894831</v>
      </c>
      <c r="AU6828">
        <v>201.19972966868681</v>
      </c>
    </row>
    <row r="6829" spans="1:47" ht="13.8" x14ac:dyDescent="0.25">
      <c r="A6829" s="2" t="str">
        <f t="shared" si="584"/>
        <v>CB7 Balanced PathwayWalesEngineered removalsDACCSLiquid DACCSAdditional operating expenditure</v>
      </c>
      <c r="B6829" t="str">
        <f t="shared" si="585"/>
        <v>CB7 Balanced Pathway</v>
      </c>
      <c r="C6829" t="s">
        <v>106</v>
      </c>
      <c r="D6829" t="s">
        <v>6</v>
      </c>
      <c r="E6829" t="s">
        <v>1429</v>
      </c>
      <c r="F6829" t="s">
        <v>1242</v>
      </c>
      <c r="G6829" t="s">
        <v>47</v>
      </c>
      <c r="H6829" t="s">
        <v>550</v>
      </c>
      <c r="I6829" t="s">
        <v>610</v>
      </c>
      <c r="J6829"/>
      <c r="K6829"/>
      <c r="L6829"/>
      <c r="M6829"/>
      <c r="N6829"/>
      <c r="O6829" t="s">
        <v>611</v>
      </c>
      <c r="P6829" t="s">
        <v>180</v>
      </c>
      <c r="Q6829" t="s">
        <v>97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1.5052705540691489</v>
      </c>
      <c r="AG6829">
        <v>2.9971889762139838</v>
      </c>
      <c r="AH6829">
        <v>6.6862314742272613</v>
      </c>
      <c r="AI6829">
        <v>8.385068032591029</v>
      </c>
      <c r="AJ6829">
        <v>12.65567333570764</v>
      </c>
      <c r="AK6829">
        <v>16.390592809075859</v>
      </c>
      <c r="AL6829">
        <v>20.108614476456051</v>
      </c>
      <c r="AM6829">
        <v>25.62519669817064</v>
      </c>
      <c r="AN6829">
        <v>31.981887427380251</v>
      </c>
      <c r="AO6829">
        <v>38.298817943485759</v>
      </c>
      <c r="AP6829">
        <v>43.658691041545389</v>
      </c>
      <c r="AQ6829">
        <v>48.958497104041669</v>
      </c>
      <c r="AR6829">
        <v>54.133824432531043</v>
      </c>
      <c r="AS6829">
        <v>59.252948061943542</v>
      </c>
      <c r="AT6829">
        <v>65.1550392768048</v>
      </c>
      <c r="AU6829">
        <v>71.857046310245295</v>
      </c>
    </row>
    <row r="6830" spans="1:47" ht="13.8" x14ac:dyDescent="0.25">
      <c r="A6830" s="2" t="str">
        <f t="shared" si="584"/>
        <v>CB7 Balanced PathwayUnited KingdomEngineered removalsDACCSLiquid DACCSAdditional operating expenditure</v>
      </c>
      <c r="B6830" t="str">
        <f t="shared" si="585"/>
        <v>CB7 Balanced Pathway</v>
      </c>
      <c r="C6830" t="s">
        <v>106</v>
      </c>
      <c r="D6830" t="s">
        <v>6</v>
      </c>
      <c r="E6830" t="s">
        <v>616</v>
      </c>
      <c r="F6830" t="s">
        <v>95</v>
      </c>
      <c r="G6830" t="s">
        <v>47</v>
      </c>
      <c r="H6830" t="s">
        <v>550</v>
      </c>
      <c r="I6830" t="s">
        <v>610</v>
      </c>
      <c r="J6830"/>
      <c r="K6830"/>
      <c r="L6830"/>
      <c r="M6830"/>
      <c r="N6830"/>
      <c r="O6830" t="s">
        <v>611</v>
      </c>
      <c r="P6830" t="s">
        <v>180</v>
      </c>
      <c r="Q6830" t="s">
        <v>97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12.042164432553189</v>
      </c>
      <c r="AG6830">
        <v>23.977511809711871</v>
      </c>
      <c r="AH6830">
        <v>53.48985179381809</v>
      </c>
      <c r="AI6830">
        <v>67.080544260728232</v>
      </c>
      <c r="AJ6830">
        <v>101.2453866856611</v>
      </c>
      <c r="AK6830">
        <v>131.12474247260681</v>
      </c>
      <c r="AL6830">
        <v>160.86891581164841</v>
      </c>
      <c r="AM6830">
        <v>205.00157358536509</v>
      </c>
      <c r="AN6830">
        <v>255.85509941904201</v>
      </c>
      <c r="AO6830">
        <v>306.39054354788612</v>
      </c>
      <c r="AP6830">
        <v>349.26952833236311</v>
      </c>
      <c r="AQ6830">
        <v>391.66797683233341</v>
      </c>
      <c r="AR6830">
        <v>433.07059546024828</v>
      </c>
      <c r="AS6830">
        <v>474.02358449554828</v>
      </c>
      <c r="AT6830">
        <v>521.2403142144384</v>
      </c>
      <c r="AU6830">
        <v>574.85637048196236</v>
      </c>
    </row>
    <row r="6831" spans="1:47" ht="13.8" x14ac:dyDescent="0.25">
      <c r="A6831" s="2" t="str">
        <f t="shared" si="584"/>
        <v>CB7 Balanced PathwayNorthern IrelandEngineered removalsDACCSSolid DACCSAdditional operating expenditure</v>
      </c>
      <c r="B6831" t="str">
        <f t="shared" si="585"/>
        <v>CB7 Balanced Pathway</v>
      </c>
      <c r="C6831" t="s">
        <v>106</v>
      </c>
      <c r="D6831" t="s">
        <v>6</v>
      </c>
      <c r="E6831" t="s">
        <v>1430</v>
      </c>
      <c r="F6831" t="s">
        <v>1243</v>
      </c>
      <c r="G6831" t="s">
        <v>47</v>
      </c>
      <c r="H6831" t="s">
        <v>550</v>
      </c>
      <c r="I6831" t="s">
        <v>610</v>
      </c>
      <c r="J6831"/>
      <c r="K6831"/>
      <c r="L6831"/>
      <c r="M6831"/>
      <c r="N6831"/>
      <c r="O6831" t="s">
        <v>614</v>
      </c>
      <c r="P6831" t="s">
        <v>180</v>
      </c>
      <c r="Q6831" t="s">
        <v>97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>
        <v>0</v>
      </c>
      <c r="AH6831">
        <v>0</v>
      </c>
      <c r="AI6831">
        <v>0</v>
      </c>
      <c r="AJ6831">
        <v>0</v>
      </c>
      <c r="AK6831">
        <v>0</v>
      </c>
      <c r="AL6831">
        <v>0</v>
      </c>
      <c r="AM6831">
        <v>0</v>
      </c>
      <c r="AN6831">
        <v>0</v>
      </c>
      <c r="AO6831">
        <v>0</v>
      </c>
      <c r="AP6831">
        <v>0</v>
      </c>
      <c r="AQ6831">
        <v>0</v>
      </c>
      <c r="AR6831">
        <v>0</v>
      </c>
      <c r="AS6831">
        <v>0</v>
      </c>
      <c r="AT6831">
        <v>0</v>
      </c>
      <c r="AU6831">
        <v>0</v>
      </c>
    </row>
    <row r="6832" spans="1:47" ht="13.8" x14ac:dyDescent="0.25">
      <c r="A6832" s="2" t="str">
        <f t="shared" si="584"/>
        <v>CB7 Balanced PathwayScotlandEngineered removalsDACCSSolid DACCSAdditional operating expenditure</v>
      </c>
      <c r="B6832" t="str">
        <f t="shared" si="585"/>
        <v>CB7 Balanced Pathway</v>
      </c>
      <c r="C6832" t="s">
        <v>106</v>
      </c>
      <c r="D6832" t="s">
        <v>6</v>
      </c>
      <c r="E6832" t="s">
        <v>1431</v>
      </c>
      <c r="F6832" t="s">
        <v>1241</v>
      </c>
      <c r="G6832" t="s">
        <v>47</v>
      </c>
      <c r="H6832" t="s">
        <v>550</v>
      </c>
      <c r="I6832" t="s">
        <v>610</v>
      </c>
      <c r="J6832"/>
      <c r="K6832"/>
      <c r="L6832"/>
      <c r="M6832"/>
      <c r="N6832"/>
      <c r="O6832" t="s">
        <v>614</v>
      </c>
      <c r="P6832" t="s">
        <v>180</v>
      </c>
      <c r="Q6832" t="s">
        <v>97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12.21848455744356</v>
      </c>
      <c r="AG6832">
        <v>24.244953278956459</v>
      </c>
      <c r="AH6832">
        <v>53.605083135413302</v>
      </c>
      <c r="AI6832">
        <v>66.955151505078263</v>
      </c>
      <c r="AJ6832">
        <v>100.14360608890421</v>
      </c>
      <c r="AK6832">
        <v>128.58986602683899</v>
      </c>
      <c r="AL6832">
        <v>156.84679993141759</v>
      </c>
      <c r="AM6832">
        <v>198.39199939447789</v>
      </c>
      <c r="AN6832">
        <v>245.74886344193521</v>
      </c>
      <c r="AO6832">
        <v>292.61998963694589</v>
      </c>
      <c r="AP6832">
        <v>332.0585481445184</v>
      </c>
      <c r="AQ6832">
        <v>328.71657068362492</v>
      </c>
      <c r="AR6832">
        <v>324.61283968566357</v>
      </c>
      <c r="AS6832">
        <v>320.73119870696308</v>
      </c>
      <c r="AT6832">
        <v>316.41288914019458</v>
      </c>
      <c r="AU6832">
        <v>311.93986228041638</v>
      </c>
    </row>
    <row r="6833" spans="1:47" ht="13.8" x14ac:dyDescent="0.25">
      <c r="A6833" s="2" t="str">
        <f t="shared" si="584"/>
        <v>CB7 Balanced PathwayWalesEngineered removalsDACCSSolid DACCSAdditional operating expenditure</v>
      </c>
      <c r="B6833" t="str">
        <f t="shared" si="585"/>
        <v>CB7 Balanced Pathway</v>
      </c>
      <c r="C6833" t="s">
        <v>106</v>
      </c>
      <c r="D6833" t="s">
        <v>6</v>
      </c>
      <c r="E6833" t="s">
        <v>1432</v>
      </c>
      <c r="F6833" t="s">
        <v>1242</v>
      </c>
      <c r="G6833" t="s">
        <v>47</v>
      </c>
      <c r="H6833" t="s">
        <v>550</v>
      </c>
      <c r="I6833" t="s">
        <v>610</v>
      </c>
      <c r="J6833"/>
      <c r="K6833"/>
      <c r="L6833"/>
      <c r="M6833"/>
      <c r="N6833"/>
      <c r="O6833" t="s">
        <v>614</v>
      </c>
      <c r="P6833" t="s">
        <v>180</v>
      </c>
      <c r="Q6833" t="s">
        <v>97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2.5636998848207471</v>
      </c>
      <c r="AG6833">
        <v>5.0871107326381866</v>
      </c>
      <c r="AH6833">
        <v>11.24749512216261</v>
      </c>
      <c r="AI6833">
        <v>14.04862553901196</v>
      </c>
      <c r="AJ6833">
        <v>21.0122744918683</v>
      </c>
      <c r="AK6833">
        <v>26.980909389559979</v>
      </c>
      <c r="AL6833">
        <v>32.909819628467098</v>
      </c>
      <c r="AM6833">
        <v>41.626892730091342</v>
      </c>
      <c r="AN6833">
        <v>51.563377597191767</v>
      </c>
      <c r="AO6833">
        <v>61.397944254180608</v>
      </c>
      <c r="AP6833">
        <v>69.672998941037349</v>
      </c>
      <c r="AQ6833">
        <v>77.776688599250534</v>
      </c>
      <c r="AR6833">
        <v>85.500703310063187</v>
      </c>
      <c r="AS6833">
        <v>93.069321053359829</v>
      </c>
      <c r="AT6833">
        <v>101.7041429379197</v>
      </c>
      <c r="AU6833">
        <v>111.4070936715773</v>
      </c>
    </row>
    <row r="6834" spans="1:47" ht="13.8" x14ac:dyDescent="0.25">
      <c r="A6834" s="2" t="str">
        <f t="shared" si="584"/>
        <v>CB7 Balanced PathwayUnited KingdomEngineered removalsDACCSSolid DACCSAdditional operating expenditure</v>
      </c>
      <c r="B6834" t="str">
        <f t="shared" si="585"/>
        <v>CB7 Balanced Pathway</v>
      </c>
      <c r="C6834" t="s">
        <v>106</v>
      </c>
      <c r="D6834" t="s">
        <v>6</v>
      </c>
      <c r="E6834" t="s">
        <v>618</v>
      </c>
      <c r="F6834" t="s">
        <v>95</v>
      </c>
      <c r="G6834" t="s">
        <v>47</v>
      </c>
      <c r="H6834" t="s">
        <v>550</v>
      </c>
      <c r="I6834" t="s">
        <v>610</v>
      </c>
      <c r="J6834"/>
      <c r="K6834"/>
      <c r="L6834"/>
      <c r="M6834"/>
      <c r="N6834"/>
      <c r="O6834" t="s">
        <v>614</v>
      </c>
      <c r="P6834" t="s">
        <v>180</v>
      </c>
      <c r="Q6834" t="s">
        <v>97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20.509599078565969</v>
      </c>
      <c r="AG6834">
        <v>40.696885861105493</v>
      </c>
      <c r="AH6834">
        <v>89.979960977300891</v>
      </c>
      <c r="AI6834">
        <v>112.38900431209569</v>
      </c>
      <c r="AJ6834">
        <v>168.0981959349464</v>
      </c>
      <c r="AK6834">
        <v>215.84727511647981</v>
      </c>
      <c r="AL6834">
        <v>263.27855702773678</v>
      </c>
      <c r="AM6834">
        <v>333.01514184073068</v>
      </c>
      <c r="AN6834">
        <v>412.50702077753419</v>
      </c>
      <c r="AO6834">
        <v>491.18355403344492</v>
      </c>
      <c r="AP6834">
        <v>557.38399152829879</v>
      </c>
      <c r="AQ6834">
        <v>622.21350879400427</v>
      </c>
      <c r="AR6834">
        <v>684.0056264805055</v>
      </c>
      <c r="AS6834">
        <v>744.55456842687863</v>
      </c>
      <c r="AT6834">
        <v>813.63314350335759</v>
      </c>
      <c r="AU6834">
        <v>891.25674937261851</v>
      </c>
    </row>
    <row r="6835" spans="1:47" ht="13.8" x14ac:dyDescent="0.25">
      <c r="A6835" s="2" t="str">
        <f t="shared" ref="A6835:A6842" si="586">CONCATENATE(B6835,F6835,G6835,H6835,O6835, P6835)</f>
        <v>CB7 Balanced PathwayNorthern IrelandEngineered removalsEnhanced Weathering and BiocharEnhanced Weathering and BiocharAdditional capital expenditure</v>
      </c>
      <c r="B6835" t="str">
        <f t="shared" ref="B6835:B6842" si="587">CONCATENATE("CB7 ", D6835)</f>
        <v>CB7 Balanced Pathway</v>
      </c>
      <c r="C6835" t="s">
        <v>106</v>
      </c>
      <c r="D6835" t="s">
        <v>6</v>
      </c>
      <c r="E6835" t="s">
        <v>620</v>
      </c>
      <c r="F6835" t="s">
        <v>1243</v>
      </c>
      <c r="G6835" t="s">
        <v>47</v>
      </c>
      <c r="H6835" t="s">
        <v>552</v>
      </c>
      <c r="I6835" t="s">
        <v>552</v>
      </c>
      <c r="J6835"/>
      <c r="K6835"/>
      <c r="L6835"/>
      <c r="M6835"/>
      <c r="N6835"/>
      <c r="O6835" t="s">
        <v>552</v>
      </c>
      <c r="P6835" t="s">
        <v>179</v>
      </c>
      <c r="Q6835" t="s">
        <v>97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.25219962617876251</v>
      </c>
      <c r="AB6835">
        <v>0</v>
      </c>
      <c r="AC6835">
        <v>0</v>
      </c>
      <c r="AD6835">
        <v>0</v>
      </c>
      <c r="AE6835">
        <v>0</v>
      </c>
      <c r="AF6835">
        <v>0.44453333622371222</v>
      </c>
      <c r="AG6835">
        <v>0</v>
      </c>
      <c r="AH6835">
        <v>0</v>
      </c>
      <c r="AI6835">
        <v>0</v>
      </c>
      <c r="AJ6835">
        <v>0</v>
      </c>
      <c r="AK6835">
        <v>1.117411141559274</v>
      </c>
      <c r="AL6835">
        <v>0</v>
      </c>
      <c r="AM6835">
        <v>0</v>
      </c>
      <c r="AN6835">
        <v>0</v>
      </c>
      <c r="AO6835">
        <v>0</v>
      </c>
      <c r="AP6835">
        <v>2.1801989464057998</v>
      </c>
      <c r="AQ6835">
        <v>0</v>
      </c>
      <c r="AR6835">
        <v>0</v>
      </c>
      <c r="AS6835">
        <v>0</v>
      </c>
      <c r="AT6835">
        <v>0</v>
      </c>
      <c r="AU6835">
        <v>0</v>
      </c>
    </row>
    <row r="6836" spans="1:47" ht="13.8" x14ac:dyDescent="0.25">
      <c r="A6836" s="2" t="str">
        <f t="shared" si="586"/>
        <v>CB7 Balanced PathwayScotlandEngineered removalsEnhanced Weathering and BiocharEnhanced Weathering and BiocharAdditional capital expenditure</v>
      </c>
      <c r="B6836" t="str">
        <f t="shared" si="587"/>
        <v>CB7 Balanced Pathway</v>
      </c>
      <c r="C6836" t="s">
        <v>106</v>
      </c>
      <c r="D6836" t="s">
        <v>6</v>
      </c>
      <c r="E6836" t="s">
        <v>620</v>
      </c>
      <c r="F6836" t="s">
        <v>1241</v>
      </c>
      <c r="G6836" t="s">
        <v>47</v>
      </c>
      <c r="H6836" t="s">
        <v>552</v>
      </c>
      <c r="I6836" t="s">
        <v>552</v>
      </c>
      <c r="J6836"/>
      <c r="K6836"/>
      <c r="L6836"/>
      <c r="M6836"/>
      <c r="N6836"/>
      <c r="O6836" t="s">
        <v>552</v>
      </c>
      <c r="P6836" t="s">
        <v>179</v>
      </c>
      <c r="Q6836" t="s">
        <v>97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1.047189419319035</v>
      </c>
      <c r="AB6836">
        <v>0</v>
      </c>
      <c r="AC6836">
        <v>0</v>
      </c>
      <c r="AD6836">
        <v>0</v>
      </c>
      <c r="AE6836">
        <v>0</v>
      </c>
      <c r="AF6836">
        <v>1.8458021262018141</v>
      </c>
      <c r="AG6836">
        <v>0</v>
      </c>
      <c r="AH6836">
        <v>0</v>
      </c>
      <c r="AI6836">
        <v>0</v>
      </c>
      <c r="AJ6836">
        <v>0</v>
      </c>
      <c r="AK6836">
        <v>4.6397417085807433</v>
      </c>
      <c r="AL6836">
        <v>0</v>
      </c>
      <c r="AM6836">
        <v>0</v>
      </c>
      <c r="AN6836">
        <v>0</v>
      </c>
      <c r="AO6836">
        <v>0</v>
      </c>
      <c r="AP6836">
        <v>9.0526750704554342</v>
      </c>
      <c r="AQ6836">
        <v>0</v>
      </c>
      <c r="AR6836">
        <v>0</v>
      </c>
      <c r="AS6836">
        <v>0</v>
      </c>
      <c r="AT6836">
        <v>0</v>
      </c>
      <c r="AU6836">
        <v>0</v>
      </c>
    </row>
    <row r="6837" spans="1:47" ht="13.8" x14ac:dyDescent="0.25">
      <c r="A6837" s="2" t="str">
        <f t="shared" si="586"/>
        <v>CB7 Balanced PathwayUnited KingdomEngineered removalsEnhanced Weathering and BiocharEnhanced Weathering and BiocharAdditional capital expenditure</v>
      </c>
      <c r="B6837" t="str">
        <f t="shared" si="587"/>
        <v>CB7 Balanced Pathway</v>
      </c>
      <c r="C6837" t="s">
        <v>106</v>
      </c>
      <c r="D6837" t="s">
        <v>6</v>
      </c>
      <c r="E6837" t="s">
        <v>620</v>
      </c>
      <c r="F6837" t="s">
        <v>95</v>
      </c>
      <c r="G6837" t="s">
        <v>47</v>
      </c>
      <c r="H6837" t="s">
        <v>552</v>
      </c>
      <c r="I6837" t="s">
        <v>552</v>
      </c>
      <c r="J6837"/>
      <c r="K6837"/>
      <c r="L6837"/>
      <c r="M6837"/>
      <c r="N6837"/>
      <c r="O6837" t="s">
        <v>552</v>
      </c>
      <c r="P6837" t="s">
        <v>179</v>
      </c>
      <c r="Q6837" t="s">
        <v>97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8.55167066002711</v>
      </c>
      <c r="AB6837">
        <v>0</v>
      </c>
      <c r="AC6837">
        <v>0</v>
      </c>
      <c r="AD6837">
        <v>0</v>
      </c>
      <c r="AE6837">
        <v>0</v>
      </c>
      <c r="AF6837">
        <v>15.073387484300749</v>
      </c>
      <c r="AG6837">
        <v>0</v>
      </c>
      <c r="AH6837">
        <v>0</v>
      </c>
      <c r="AI6837">
        <v>0</v>
      </c>
      <c r="AJ6837">
        <v>0</v>
      </c>
      <c r="AK6837">
        <v>37.88955685321519</v>
      </c>
      <c r="AL6837">
        <v>0</v>
      </c>
      <c r="AM6837">
        <v>0</v>
      </c>
      <c r="AN6837">
        <v>0</v>
      </c>
      <c r="AO6837">
        <v>0</v>
      </c>
      <c r="AP6837">
        <v>73.926927035907411</v>
      </c>
      <c r="AQ6837">
        <v>0</v>
      </c>
      <c r="AR6837">
        <v>0</v>
      </c>
      <c r="AS6837">
        <v>0</v>
      </c>
      <c r="AT6837">
        <v>0</v>
      </c>
      <c r="AU6837">
        <v>0</v>
      </c>
    </row>
    <row r="6838" spans="1:47" ht="13.8" x14ac:dyDescent="0.25">
      <c r="A6838" s="2" t="str">
        <f t="shared" si="586"/>
        <v>CB7 Balanced PathwayWalesEngineered removalsEnhanced Weathering and BiocharEnhanced Weathering and BiocharAdditional capital expenditure</v>
      </c>
      <c r="B6838" t="str">
        <f t="shared" si="587"/>
        <v>CB7 Balanced Pathway</v>
      </c>
      <c r="C6838" t="s">
        <v>106</v>
      </c>
      <c r="D6838" t="s">
        <v>6</v>
      </c>
      <c r="E6838" t="s">
        <v>620</v>
      </c>
      <c r="F6838" t="s">
        <v>1242</v>
      </c>
      <c r="G6838" t="s">
        <v>47</v>
      </c>
      <c r="H6838" t="s">
        <v>552</v>
      </c>
      <c r="I6838" t="s">
        <v>552</v>
      </c>
      <c r="J6838"/>
      <c r="K6838"/>
      <c r="L6838"/>
      <c r="M6838"/>
      <c r="N6838"/>
      <c r="O6838" t="s">
        <v>552</v>
      </c>
      <c r="P6838" t="s">
        <v>179</v>
      </c>
      <c r="Q6838" t="s">
        <v>97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.35923454782787068</v>
      </c>
      <c r="AB6838">
        <v>0</v>
      </c>
      <c r="AC6838">
        <v>0</v>
      </c>
      <c r="AD6838">
        <v>0</v>
      </c>
      <c r="AE6838">
        <v>0</v>
      </c>
      <c r="AF6838">
        <v>0.63319575231863501</v>
      </c>
      <c r="AG6838">
        <v>0</v>
      </c>
      <c r="AH6838">
        <v>0</v>
      </c>
      <c r="AI6838">
        <v>0</v>
      </c>
      <c r="AJ6838">
        <v>0</v>
      </c>
      <c r="AK6838">
        <v>1.5916466342870139</v>
      </c>
      <c r="AL6838">
        <v>0</v>
      </c>
      <c r="AM6838">
        <v>0</v>
      </c>
      <c r="AN6838">
        <v>0</v>
      </c>
      <c r="AO6838">
        <v>0</v>
      </c>
      <c r="AP6838">
        <v>3.1054874844728881</v>
      </c>
      <c r="AQ6838">
        <v>0</v>
      </c>
      <c r="AR6838">
        <v>0</v>
      </c>
      <c r="AS6838">
        <v>0</v>
      </c>
      <c r="AT6838">
        <v>0</v>
      </c>
      <c r="AU6838">
        <v>0</v>
      </c>
    </row>
    <row r="6839" spans="1:47" ht="13.8" x14ac:dyDescent="0.25">
      <c r="A6839" s="2" t="str">
        <f t="shared" si="586"/>
        <v>CB7 Balanced PathwayNorthern IrelandEngineered removalsEnhanced Weathering and BiocharEnhanced Weathering and BiocharAdditional capital expenditure annualised</v>
      </c>
      <c r="B6839" t="str">
        <f t="shared" si="587"/>
        <v>CB7 Balanced Pathway</v>
      </c>
      <c r="C6839" t="s">
        <v>106</v>
      </c>
      <c r="D6839" t="s">
        <v>6</v>
      </c>
      <c r="E6839" t="s">
        <v>620</v>
      </c>
      <c r="F6839" t="s">
        <v>1243</v>
      </c>
      <c r="G6839" t="s">
        <v>47</v>
      </c>
      <c r="H6839" t="s">
        <v>552</v>
      </c>
      <c r="I6839" t="s">
        <v>552</v>
      </c>
      <c r="J6839"/>
      <c r="K6839"/>
      <c r="L6839"/>
      <c r="M6839"/>
      <c r="N6839"/>
      <c r="O6839" t="s">
        <v>552</v>
      </c>
      <c r="P6839" t="s">
        <v>1147</v>
      </c>
      <c r="Q6839" t="s">
        <v>97</v>
      </c>
      <c r="R6839">
        <v>0</v>
      </c>
      <c r="S6839">
        <v>0</v>
      </c>
      <c r="T6839">
        <v>0</v>
      </c>
      <c r="U6839">
        <v>0</v>
      </c>
      <c r="V6839">
        <v>0</v>
      </c>
      <c r="W6839">
        <v>0</v>
      </c>
      <c r="X6839">
        <v>0</v>
      </c>
      <c r="Y6839">
        <v>0</v>
      </c>
      <c r="Z6839">
        <v>0</v>
      </c>
      <c r="AA6839">
        <v>1.478451115886209E-2</v>
      </c>
      <c r="AB6839">
        <v>1.478451115886209E-2</v>
      </c>
      <c r="AC6839">
        <v>1.478451115886209E-2</v>
      </c>
      <c r="AD6839">
        <v>1.478451115886209E-2</v>
      </c>
      <c r="AE6839">
        <v>1.478451115886209E-2</v>
      </c>
      <c r="AF6839">
        <v>4.08440583892263E-2</v>
      </c>
      <c r="AG6839">
        <v>4.08440583892263E-2</v>
      </c>
      <c r="AH6839">
        <v>4.08440583892263E-2</v>
      </c>
      <c r="AI6839">
        <v>4.08440583892263E-2</v>
      </c>
      <c r="AJ6839">
        <v>4.08440583892263E-2</v>
      </c>
      <c r="AK6839">
        <v>0.10634922087392421</v>
      </c>
      <c r="AL6839">
        <v>0.10634922087392421</v>
      </c>
      <c r="AM6839">
        <v>0.10634922087392421</v>
      </c>
      <c r="AN6839">
        <v>0.10634922087392421</v>
      </c>
      <c r="AO6839">
        <v>0.10634922087392421</v>
      </c>
      <c r="AP6839">
        <v>0.23415740259116671</v>
      </c>
      <c r="AQ6839">
        <v>0.23415740259116671</v>
      </c>
      <c r="AR6839">
        <v>0.23415740259116671</v>
      </c>
      <c r="AS6839">
        <v>0.23415740259116671</v>
      </c>
      <c r="AT6839">
        <v>0.23415740259116671</v>
      </c>
      <c r="AU6839">
        <v>0.23415740259116671</v>
      </c>
    </row>
    <row r="6840" spans="1:47" ht="13.8" x14ac:dyDescent="0.25">
      <c r="A6840" s="2" t="str">
        <f t="shared" si="586"/>
        <v>CB7 Balanced PathwayScotlandEngineered removalsEnhanced Weathering and BiocharEnhanced Weathering and BiocharAdditional capital expenditure annualised</v>
      </c>
      <c r="B6840" t="str">
        <f t="shared" si="587"/>
        <v>CB7 Balanced Pathway</v>
      </c>
      <c r="C6840" t="s">
        <v>106</v>
      </c>
      <c r="D6840" t="s">
        <v>6</v>
      </c>
      <c r="E6840" t="s">
        <v>620</v>
      </c>
      <c r="F6840" t="s">
        <v>1241</v>
      </c>
      <c r="G6840" t="s">
        <v>47</v>
      </c>
      <c r="H6840" t="s">
        <v>552</v>
      </c>
      <c r="I6840" t="s">
        <v>552</v>
      </c>
      <c r="J6840"/>
      <c r="K6840"/>
      <c r="L6840"/>
      <c r="M6840"/>
      <c r="N6840"/>
      <c r="O6840" t="s">
        <v>552</v>
      </c>
      <c r="P6840" t="s">
        <v>1147</v>
      </c>
      <c r="Q6840" t="s">
        <v>97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6.1388606676167731E-2</v>
      </c>
      <c r="AB6840">
        <v>6.1388606676167731E-2</v>
      </c>
      <c r="AC6840">
        <v>6.1388606676167731E-2</v>
      </c>
      <c r="AD6840">
        <v>6.1388606676167731E-2</v>
      </c>
      <c r="AE6840">
        <v>6.1388606676167731E-2</v>
      </c>
      <c r="AF6840">
        <v>0.169593692248099</v>
      </c>
      <c r="AG6840">
        <v>0.169593692248099</v>
      </c>
      <c r="AH6840">
        <v>0.169593692248099</v>
      </c>
      <c r="AI6840">
        <v>0.169593692248099</v>
      </c>
      <c r="AJ6840">
        <v>0.169593692248099</v>
      </c>
      <c r="AK6840">
        <v>0.44158582048435518</v>
      </c>
      <c r="AL6840">
        <v>0.44158582048435518</v>
      </c>
      <c r="AM6840">
        <v>0.44158582048435518</v>
      </c>
      <c r="AN6840">
        <v>0.44158582048435518</v>
      </c>
      <c r="AO6840">
        <v>0.44158582048435518</v>
      </c>
      <c r="AP6840">
        <v>0.97227405989448723</v>
      </c>
      <c r="AQ6840">
        <v>0.97227405989448723</v>
      </c>
      <c r="AR6840">
        <v>0.97227405989448723</v>
      </c>
      <c r="AS6840">
        <v>0.97227405989448723</v>
      </c>
      <c r="AT6840">
        <v>0.97227405989448723</v>
      </c>
      <c r="AU6840">
        <v>0.97227405989448723</v>
      </c>
    </row>
    <row r="6841" spans="1:47" ht="13.8" x14ac:dyDescent="0.25">
      <c r="A6841" s="2" t="str">
        <f t="shared" si="586"/>
        <v>CB7 Balanced PathwayUnited KingdomEngineered removalsEnhanced Weathering and BiocharEnhanced Weathering and BiocharAdditional capital expenditure annualised</v>
      </c>
      <c r="B6841" t="str">
        <f t="shared" si="587"/>
        <v>CB7 Balanced Pathway</v>
      </c>
      <c r="C6841" t="s">
        <v>106</v>
      </c>
      <c r="D6841" t="s">
        <v>6</v>
      </c>
      <c r="E6841" t="s">
        <v>620</v>
      </c>
      <c r="F6841" t="s">
        <v>95</v>
      </c>
      <c r="G6841" t="s">
        <v>47</v>
      </c>
      <c r="H6841" t="s">
        <v>552</v>
      </c>
      <c r="I6841" t="s">
        <v>552</v>
      </c>
      <c r="J6841"/>
      <c r="K6841"/>
      <c r="L6841"/>
      <c r="M6841"/>
      <c r="N6841"/>
      <c r="O6841" t="s">
        <v>552</v>
      </c>
      <c r="P6841" t="s">
        <v>1147</v>
      </c>
      <c r="Q6841" t="s">
        <v>97</v>
      </c>
      <c r="R6841">
        <v>0</v>
      </c>
      <c r="S6841">
        <v>0</v>
      </c>
      <c r="T6841">
        <v>0</v>
      </c>
      <c r="U6841">
        <v>0</v>
      </c>
      <c r="V6841">
        <v>0</v>
      </c>
      <c r="W6841">
        <v>0</v>
      </c>
      <c r="X6841">
        <v>0</v>
      </c>
      <c r="Y6841">
        <v>0</v>
      </c>
      <c r="Z6841">
        <v>0</v>
      </c>
      <c r="AA6841">
        <v>0.50131823038654066</v>
      </c>
      <c r="AB6841">
        <v>0.50131823038654066</v>
      </c>
      <c r="AC6841">
        <v>0.50131823038654066</v>
      </c>
      <c r="AD6841">
        <v>0.50131823038654066</v>
      </c>
      <c r="AE6841">
        <v>0.50131823038654066</v>
      </c>
      <c r="AF6841">
        <v>1.3849542168472639</v>
      </c>
      <c r="AG6841">
        <v>1.3849542168472639</v>
      </c>
      <c r="AH6841">
        <v>1.3849542168472639</v>
      </c>
      <c r="AI6841">
        <v>1.3849542168472639</v>
      </c>
      <c r="AJ6841">
        <v>1.3849542168472639</v>
      </c>
      <c r="AK6841">
        <v>3.6061255349349328</v>
      </c>
      <c r="AL6841">
        <v>3.6061255349349328</v>
      </c>
      <c r="AM6841">
        <v>3.6061255349349328</v>
      </c>
      <c r="AN6841">
        <v>3.6061255349349328</v>
      </c>
      <c r="AO6841">
        <v>3.6061255349349328</v>
      </c>
      <c r="AP6841">
        <v>7.9398888091439179</v>
      </c>
      <c r="AQ6841">
        <v>7.9398888091439179</v>
      </c>
      <c r="AR6841">
        <v>7.9398888091439179</v>
      </c>
      <c r="AS6841">
        <v>7.9398888091439179</v>
      </c>
      <c r="AT6841">
        <v>7.9398888091439179</v>
      </c>
      <c r="AU6841">
        <v>7.9398888091439179</v>
      </c>
    </row>
    <row r="6842" spans="1:47" ht="13.8" x14ac:dyDescent="0.25">
      <c r="A6842" s="2" t="str">
        <f t="shared" si="586"/>
        <v>CB7 Balanced PathwayWalesEngineered removalsEnhanced Weathering and BiocharEnhanced Weathering and BiocharAdditional capital expenditure annualised</v>
      </c>
      <c r="B6842" t="str">
        <f t="shared" si="587"/>
        <v>CB7 Balanced Pathway</v>
      </c>
      <c r="C6842" t="s">
        <v>106</v>
      </c>
      <c r="D6842" t="s">
        <v>6</v>
      </c>
      <c r="E6842" t="s">
        <v>620</v>
      </c>
      <c r="F6842" t="s">
        <v>1242</v>
      </c>
      <c r="G6842" t="s">
        <v>47</v>
      </c>
      <c r="H6842" t="s">
        <v>552</v>
      </c>
      <c r="I6842" t="s">
        <v>552</v>
      </c>
      <c r="J6842"/>
      <c r="K6842"/>
      <c r="L6842"/>
      <c r="M6842"/>
      <c r="N6842"/>
      <c r="O6842" t="s">
        <v>552</v>
      </c>
      <c r="P6842" t="s">
        <v>1147</v>
      </c>
      <c r="Q6842" t="s">
        <v>97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2.1059139783360919E-2</v>
      </c>
      <c r="AB6842">
        <v>2.1059139783360919E-2</v>
      </c>
      <c r="AC6842">
        <v>2.1059139783360919E-2</v>
      </c>
      <c r="AD6842">
        <v>2.1059139783360919E-2</v>
      </c>
      <c r="AE6842">
        <v>2.1059139783360919E-2</v>
      </c>
      <c r="AF6842">
        <v>5.8178503549837633E-2</v>
      </c>
      <c r="AG6842">
        <v>5.8178503549837633E-2</v>
      </c>
      <c r="AH6842">
        <v>5.8178503549837633E-2</v>
      </c>
      <c r="AI6842">
        <v>5.8178503549837633E-2</v>
      </c>
      <c r="AJ6842">
        <v>5.8178503549837633E-2</v>
      </c>
      <c r="AK6842">
        <v>0.1514844207001749</v>
      </c>
      <c r="AL6842">
        <v>0.1514844207001749</v>
      </c>
      <c r="AM6842">
        <v>0.1514844207001749</v>
      </c>
      <c r="AN6842">
        <v>0.1514844207001749</v>
      </c>
      <c r="AO6842">
        <v>0.1514844207001749</v>
      </c>
      <c r="AP6842">
        <v>0.33353510437308448</v>
      </c>
      <c r="AQ6842">
        <v>0.33353510437308448</v>
      </c>
      <c r="AR6842">
        <v>0.33353510437308448</v>
      </c>
      <c r="AS6842">
        <v>0.33353510437308448</v>
      </c>
      <c r="AT6842">
        <v>0.33353510437308448</v>
      </c>
      <c r="AU6842">
        <v>0.33353510437308448</v>
      </c>
    </row>
    <row r="6843" spans="1:47" ht="13.8" x14ac:dyDescent="0.25">
      <c r="A6843" s="2" t="str">
        <f t="shared" ref="A6843:A6849" si="588">CONCATENATE(B6843,F6843,G6843,H6843,O6843, P6843)</f>
        <v>CB7 Balanced PathwayNorthern IrelandEngineered removalsEnhanced Weathering and BiocharEnhanced Weathering and BiocharAdditional operating expenditure</v>
      </c>
      <c r="B6843" t="str">
        <f t="shared" ref="B6843:B6849" si="589">CONCATENATE("CB7 ", D6843)</f>
        <v>CB7 Balanced Pathway</v>
      </c>
      <c r="C6843" t="s">
        <v>106</v>
      </c>
      <c r="D6843" t="s">
        <v>6</v>
      </c>
      <c r="E6843" t="s">
        <v>620</v>
      </c>
      <c r="F6843" t="s">
        <v>1243</v>
      </c>
      <c r="G6843" t="s">
        <v>47</v>
      </c>
      <c r="H6843" t="s">
        <v>552</v>
      </c>
      <c r="I6843" t="s">
        <v>552</v>
      </c>
      <c r="J6843"/>
      <c r="K6843"/>
      <c r="L6843"/>
      <c r="M6843"/>
      <c r="N6843"/>
      <c r="O6843" t="s">
        <v>552</v>
      </c>
      <c r="P6843" t="s">
        <v>180</v>
      </c>
      <c r="Q6843" t="s">
        <v>97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.23764868015326349</v>
      </c>
      <c r="AB6843">
        <v>0.52121800781593086</v>
      </c>
      <c r="AC6843">
        <v>0.68974413798378997</v>
      </c>
      <c r="AD6843">
        <v>0.8785617282297099</v>
      </c>
      <c r="AE6843">
        <v>1.054560178918742</v>
      </c>
      <c r="AF6843">
        <v>0.8354294421977001</v>
      </c>
      <c r="AG6843">
        <v>1.058704338599322</v>
      </c>
      <c r="AH6843">
        <v>1.176385185178914</v>
      </c>
      <c r="AI6843">
        <v>1.4847027097189791</v>
      </c>
      <c r="AJ6843">
        <v>1.613410609713489</v>
      </c>
      <c r="AK6843">
        <v>1.472548721608421</v>
      </c>
      <c r="AL6843">
        <v>2.189600513217266</v>
      </c>
      <c r="AM6843">
        <v>2.1336881635537832</v>
      </c>
      <c r="AN6843">
        <v>2.7221148285217378</v>
      </c>
      <c r="AO6843">
        <v>2.8677707881355259</v>
      </c>
      <c r="AP6843">
        <v>3.7015049579679751</v>
      </c>
      <c r="AQ6843">
        <v>3.9551915130181601</v>
      </c>
      <c r="AR6843">
        <v>4.636331182382361</v>
      </c>
      <c r="AS6843">
        <v>5.5087953290393381</v>
      </c>
      <c r="AT6843">
        <v>5.4724784905200732</v>
      </c>
      <c r="AU6843">
        <v>7.2220661754065274</v>
      </c>
    </row>
    <row r="6844" spans="1:47" ht="13.8" x14ac:dyDescent="0.25">
      <c r="A6844" s="2" t="str">
        <f t="shared" si="588"/>
        <v>CB7 Balanced PathwayScotlandEngineered removalsEnhanced Weathering and BiocharEnhanced Weathering and BiocharAdditional operating expenditure</v>
      </c>
      <c r="B6844" t="str">
        <f t="shared" si="589"/>
        <v>CB7 Balanced Pathway</v>
      </c>
      <c r="C6844" t="s">
        <v>106</v>
      </c>
      <c r="D6844" t="s">
        <v>6</v>
      </c>
      <c r="E6844" t="s">
        <v>620</v>
      </c>
      <c r="F6844" t="s">
        <v>1241</v>
      </c>
      <c r="G6844" t="s">
        <v>47</v>
      </c>
      <c r="H6844" t="s">
        <v>552</v>
      </c>
      <c r="I6844" t="s">
        <v>552</v>
      </c>
      <c r="J6844"/>
      <c r="K6844"/>
      <c r="L6844"/>
      <c r="M6844"/>
      <c r="N6844"/>
      <c r="O6844" t="s">
        <v>552</v>
      </c>
      <c r="P6844" t="s">
        <v>180</v>
      </c>
      <c r="Q6844" t="s">
        <v>97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.98677062746807376</v>
      </c>
      <c r="AB6844">
        <v>2.1642140839515309</v>
      </c>
      <c r="AC6844">
        <v>2.8639723788566709</v>
      </c>
      <c r="AD6844">
        <v>3.6479853676257039</v>
      </c>
      <c r="AE6844">
        <v>4.3787704134665759</v>
      </c>
      <c r="AF6844">
        <v>3.4688904409276469</v>
      </c>
      <c r="AG6844">
        <v>4.395977894045453</v>
      </c>
      <c r="AH6844">
        <v>4.8846151662803692</v>
      </c>
      <c r="AI6844">
        <v>6.1648186875185038</v>
      </c>
      <c r="AJ6844">
        <v>6.6992427590335346</v>
      </c>
      <c r="AK6844">
        <v>6.1143526025970143</v>
      </c>
      <c r="AL6844">
        <v>9.0917124847417252</v>
      </c>
      <c r="AM6844">
        <v>8.8595518671230256</v>
      </c>
      <c r="AN6844">
        <v>11.302831371284</v>
      </c>
      <c r="AO6844">
        <v>11.90762758799292</v>
      </c>
      <c r="AP6844">
        <v>15.369478877789961</v>
      </c>
      <c r="AQ6844">
        <v>16.422842359319262</v>
      </c>
      <c r="AR6844">
        <v>19.25108705438107</v>
      </c>
      <c r="AS6844">
        <v>22.873753895555531</v>
      </c>
      <c r="AT6844">
        <v>22.722958235717659</v>
      </c>
      <c r="AU6844">
        <v>29.987638757033459</v>
      </c>
    </row>
    <row r="6845" spans="1:47" ht="13.8" x14ac:dyDescent="0.25">
      <c r="A6845" s="2" t="str">
        <f t="shared" si="588"/>
        <v>CB7 Balanced PathwayUnited KingdomEngineered removalsEnhanced Weathering and BiocharEnhanced Weathering and BiocharAdditional operating expenditure</v>
      </c>
      <c r="B6845" t="str">
        <f t="shared" si="589"/>
        <v>CB7 Balanced Pathway</v>
      </c>
      <c r="C6845" t="s">
        <v>106</v>
      </c>
      <c r="D6845" t="s">
        <v>6</v>
      </c>
      <c r="E6845" t="s">
        <v>620</v>
      </c>
      <c r="F6845" t="s">
        <v>95</v>
      </c>
      <c r="G6845" t="s">
        <v>47</v>
      </c>
      <c r="H6845" t="s">
        <v>552</v>
      </c>
      <c r="I6845" t="s">
        <v>552</v>
      </c>
      <c r="J6845"/>
      <c r="K6845"/>
      <c r="L6845"/>
      <c r="M6845"/>
      <c r="N6845"/>
      <c r="O6845" t="s">
        <v>552</v>
      </c>
      <c r="P6845" t="s">
        <v>180</v>
      </c>
      <c r="Q6845" t="s">
        <v>97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8.0582722355833827</v>
      </c>
      <c r="AB6845">
        <v>17.673637397693419</v>
      </c>
      <c r="AC6845">
        <v>23.38807871008007</v>
      </c>
      <c r="AD6845">
        <v>29.79056974889917</v>
      </c>
      <c r="AE6845">
        <v>35.758385045741854</v>
      </c>
      <c r="AF6845">
        <v>28.328025531254742</v>
      </c>
      <c r="AG6845">
        <v>35.898906621002872</v>
      </c>
      <c r="AH6845">
        <v>39.889268772565003</v>
      </c>
      <c r="AI6845">
        <v>50.343804207572283</v>
      </c>
      <c r="AJ6845">
        <v>54.708075434987123</v>
      </c>
      <c r="AK6845">
        <v>49.931682646957029</v>
      </c>
      <c r="AL6845">
        <v>74.245718559424219</v>
      </c>
      <c r="AM6845">
        <v>72.349823599566207</v>
      </c>
      <c r="AN6845">
        <v>92.302394991631999</v>
      </c>
      <c r="AO6845">
        <v>97.241346786130023</v>
      </c>
      <c r="AP6845">
        <v>125.51188844571401</v>
      </c>
      <c r="AQ6845">
        <v>134.11397839539649</v>
      </c>
      <c r="AR6845">
        <v>157.21029385842439</v>
      </c>
      <c r="AS6845">
        <v>186.79410473847531</v>
      </c>
      <c r="AT6845">
        <v>185.56266103201239</v>
      </c>
      <c r="AU6845">
        <v>244.8882750255203</v>
      </c>
    </row>
    <row r="6846" spans="1:47" ht="13.8" x14ac:dyDescent="0.25">
      <c r="A6846" s="2" t="str">
        <f t="shared" si="588"/>
        <v>CB7 Balanced PathwayWalesEngineered removalsEnhanced Weathering and BiocharEnhanced Weathering and BiocharAdditional operating expenditure</v>
      </c>
      <c r="B6846" t="str">
        <f t="shared" si="589"/>
        <v>CB7 Balanced Pathway</v>
      </c>
      <c r="C6846" t="s">
        <v>106</v>
      </c>
      <c r="D6846" t="s">
        <v>6</v>
      </c>
      <c r="E6846" t="s">
        <v>620</v>
      </c>
      <c r="F6846" t="s">
        <v>1242</v>
      </c>
      <c r="G6846" t="s">
        <v>47</v>
      </c>
      <c r="H6846" t="s">
        <v>552</v>
      </c>
      <c r="I6846" t="s">
        <v>552</v>
      </c>
      <c r="J6846"/>
      <c r="K6846"/>
      <c r="L6846"/>
      <c r="M6846"/>
      <c r="N6846"/>
      <c r="O6846" t="s">
        <v>552</v>
      </c>
      <c r="P6846" t="s">
        <v>180</v>
      </c>
      <c r="Q6846" t="s">
        <v>97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.33850809951730582</v>
      </c>
      <c r="AB6846">
        <v>0.74242582431419457</v>
      </c>
      <c r="AC6846">
        <v>0.98247537984018052</v>
      </c>
      <c r="AD6846">
        <v>1.2514282037665041</v>
      </c>
      <c r="AE6846">
        <v>1.5021213741317361</v>
      </c>
      <c r="AF6846">
        <v>1.1899903360572599</v>
      </c>
      <c r="AG6846">
        <v>1.5080243381905489</v>
      </c>
      <c r="AH6846">
        <v>1.6756495894629511</v>
      </c>
      <c r="AI6846">
        <v>2.1148187833024839</v>
      </c>
      <c r="AJ6846">
        <v>2.298151030685077</v>
      </c>
      <c r="AK6846">
        <v>2.0975065751546942</v>
      </c>
      <c r="AL6846">
        <v>3.1188791284398638</v>
      </c>
      <c r="AM6846">
        <v>3.0392372671346521</v>
      </c>
      <c r="AN6846">
        <v>3.87739547586171</v>
      </c>
      <c r="AO6846">
        <v>4.0848686334674458</v>
      </c>
      <c r="AP6846">
        <v>5.2724442141549073</v>
      </c>
      <c r="AQ6846">
        <v>5.633796751723172</v>
      </c>
      <c r="AR6846">
        <v>6.6040158786866483</v>
      </c>
      <c r="AS6846">
        <v>7.8467586534050859</v>
      </c>
      <c r="AT6846">
        <v>7.7950287469746993</v>
      </c>
      <c r="AU6846">
        <v>10.28715115963799</v>
      </c>
    </row>
    <row r="6847" spans="1:47" ht="13.8" x14ac:dyDescent="0.25">
      <c r="A6847" s="2" t="str">
        <f t="shared" si="588"/>
        <v>CB7 Balanced PathwayUnited KingdomShippingDomestic shippingShipping: EfficiencyAdditional capital expenditure</v>
      </c>
      <c r="B6847" t="str">
        <f t="shared" si="589"/>
        <v>CB7 Balanced Pathway</v>
      </c>
      <c r="C6847" t="s">
        <v>107</v>
      </c>
      <c r="D6847" t="s">
        <v>6</v>
      </c>
      <c r="E6847"/>
      <c r="F6847" t="s">
        <v>95</v>
      </c>
      <c r="G6847" t="s">
        <v>48</v>
      </c>
      <c r="H6847" t="s">
        <v>256</v>
      </c>
      <c r="I6847"/>
      <c r="J6847"/>
      <c r="K6847"/>
      <c r="L6847"/>
      <c r="M6847"/>
      <c r="N6847"/>
      <c r="O6847" t="s">
        <v>257</v>
      </c>
      <c r="P6847" t="s">
        <v>179</v>
      </c>
      <c r="Q6847" t="s">
        <v>97</v>
      </c>
      <c r="R6847">
        <v>0</v>
      </c>
      <c r="S6847">
        <v>0</v>
      </c>
      <c r="T6847">
        <v>0</v>
      </c>
      <c r="U6847">
        <v>0</v>
      </c>
      <c r="V6847">
        <v>29.739473076097251</v>
      </c>
      <c r="W6847">
        <v>72.13626186954815</v>
      </c>
      <c r="X6847">
        <v>111.37667087114851</v>
      </c>
      <c r="Y6847">
        <v>130.73211911358749</v>
      </c>
      <c r="Z6847">
        <v>111.39790191156401</v>
      </c>
      <c r="AA6847">
        <v>81.37246348892495</v>
      </c>
      <c r="AB6847">
        <v>65.468003630746267</v>
      </c>
      <c r="AC6847">
        <v>40.76441492495028</v>
      </c>
      <c r="AD6847">
        <v>45.063141959136779</v>
      </c>
      <c r="AE6847">
        <v>49.614896574711487</v>
      </c>
      <c r="AF6847">
        <v>54.285267775768382</v>
      </c>
      <c r="AG6847">
        <v>50.980160642301541</v>
      </c>
      <c r="AH6847">
        <v>46.767730645773597</v>
      </c>
      <c r="AI6847">
        <v>40.770937455996702</v>
      </c>
      <c r="AJ6847">
        <v>34.465416411256278</v>
      </c>
      <c r="AK6847">
        <v>26.05516341165044</v>
      </c>
      <c r="AL6847">
        <v>23.50945588826978</v>
      </c>
      <c r="AM6847">
        <v>19.255798377387499</v>
      </c>
      <c r="AN6847">
        <v>17.435723041048679</v>
      </c>
      <c r="AO6847">
        <v>15.277616530000049</v>
      </c>
      <c r="AP6847">
        <v>13.01735408198641</v>
      </c>
      <c r="AQ6847">
        <v>11.210174825792389</v>
      </c>
      <c r="AR6847">
        <v>7.6930192176690344</v>
      </c>
      <c r="AS6847">
        <v>5.3413322432199442</v>
      </c>
      <c r="AT6847">
        <v>3.068448786799058</v>
      </c>
      <c r="AU6847">
        <v>0.75820639944505397</v>
      </c>
    </row>
    <row r="6848" spans="1:47" ht="13.8" x14ac:dyDescent="0.25">
      <c r="A6848" s="2" t="str">
        <f t="shared" si="588"/>
        <v>CB7 Balanced PathwayUnited KingdomShippingDomestic shippingShipping: EfficiencyAdditional capital expenditure annualised</v>
      </c>
      <c r="B6848" t="str">
        <f t="shared" si="589"/>
        <v>CB7 Balanced Pathway</v>
      </c>
      <c r="C6848" t="s">
        <v>107</v>
      </c>
      <c r="D6848" t="s">
        <v>6</v>
      </c>
      <c r="E6848"/>
      <c r="F6848" t="s">
        <v>95</v>
      </c>
      <c r="G6848" t="s">
        <v>48</v>
      </c>
      <c r="H6848" t="s">
        <v>256</v>
      </c>
      <c r="I6848"/>
      <c r="J6848"/>
      <c r="K6848"/>
      <c r="L6848"/>
      <c r="M6848"/>
      <c r="N6848"/>
      <c r="O6848" t="s">
        <v>257</v>
      </c>
      <c r="P6848" t="s">
        <v>1147</v>
      </c>
      <c r="Q6848" t="s">
        <v>97</v>
      </c>
      <c r="R6848">
        <v>0</v>
      </c>
      <c r="S6848">
        <v>0</v>
      </c>
      <c r="T6848">
        <v>0</v>
      </c>
      <c r="U6848">
        <v>0</v>
      </c>
      <c r="V6848">
        <v>5.7185414189384609</v>
      </c>
      <c r="W6848">
        <v>13.83933285240767</v>
      </c>
      <c r="X6848">
        <v>24.034395507900442</v>
      </c>
      <c r="Y6848">
        <v>34.31647243132609</v>
      </c>
      <c r="Z6848">
        <v>42.11063291757452</v>
      </c>
      <c r="AA6848">
        <v>47.048344876995003</v>
      </c>
      <c r="AB6848">
        <v>49.952118189700151</v>
      </c>
      <c r="AC6848">
        <v>50.412568231241522</v>
      </c>
      <c r="AD6848">
        <v>50.849190704009679</v>
      </c>
      <c r="AE6848">
        <v>51.653246781366462</v>
      </c>
      <c r="AF6848">
        <v>52.674565496944403</v>
      </c>
      <c r="AG6848">
        <v>53.383562060169403</v>
      </c>
      <c r="AH6848">
        <v>53.741591721656476</v>
      </c>
      <c r="AI6848">
        <v>53.609226961959223</v>
      </c>
      <c r="AJ6848">
        <v>53.140710436365048</v>
      </c>
      <c r="AK6848">
        <v>52.188184515890043</v>
      </c>
      <c r="AL6848">
        <v>51.310132963457313</v>
      </c>
      <c r="AM6848">
        <v>50.348352160663531</v>
      </c>
      <c r="AN6848">
        <v>49.341325319516258</v>
      </c>
      <c r="AO6848">
        <v>48.32126397456841</v>
      </c>
      <c r="AP6848">
        <v>47.205985073998399</v>
      </c>
      <c r="AQ6848">
        <v>45.874166189241308</v>
      </c>
      <c r="AR6848">
        <v>43.806888497905128</v>
      </c>
      <c r="AS6848">
        <v>41.510695578024077</v>
      </c>
      <c r="AT6848">
        <v>38.957891805210728</v>
      </c>
      <c r="AU6848">
        <v>35.728941434385803</v>
      </c>
    </row>
    <row r="6849" spans="1:47" ht="13.8" x14ac:dyDescent="0.25">
      <c r="A6849" s="2" t="str">
        <f t="shared" si="588"/>
        <v>CB7 Balanced PathwayUnited KingdomShippingDomestic shippingShipping: EfficiencyAdditional operating expenditure</v>
      </c>
      <c r="B6849" t="str">
        <f t="shared" si="589"/>
        <v>CB7 Balanced Pathway</v>
      </c>
      <c r="C6849" t="s">
        <v>107</v>
      </c>
      <c r="D6849" t="s">
        <v>6</v>
      </c>
      <c r="E6849"/>
      <c r="F6849" t="s">
        <v>95</v>
      </c>
      <c r="G6849" t="s">
        <v>48</v>
      </c>
      <c r="H6849" t="s">
        <v>256</v>
      </c>
      <c r="I6849"/>
      <c r="J6849"/>
      <c r="K6849"/>
      <c r="L6849"/>
      <c r="M6849"/>
      <c r="N6849"/>
      <c r="O6849" t="s">
        <v>257</v>
      </c>
      <c r="P6849" t="s">
        <v>180</v>
      </c>
      <c r="Q6849" t="s">
        <v>97</v>
      </c>
      <c r="R6849">
        <v>-5.926836723506632E-4</v>
      </c>
      <c r="S6849">
        <v>-2.7910376250648357E-4</v>
      </c>
      <c r="T6849">
        <v>-5.0744918753027101E-3</v>
      </c>
      <c r="U6849">
        <v>-5.5337209439044266E-3</v>
      </c>
      <c r="V6849">
        <v>-4.538968062670877</v>
      </c>
      <c r="W6849">
        <v>-20.034348570766159</v>
      </c>
      <c r="X6849">
        <v>-42.882662201121889</v>
      </c>
      <c r="Y6849">
        <v>-78.206006817714808</v>
      </c>
      <c r="Z6849">
        <v>-101.29200014797119</v>
      </c>
      <c r="AA6849">
        <v>-125.51105378353731</v>
      </c>
      <c r="AB6849">
        <v>-150.15804985259419</v>
      </c>
      <c r="AC6849">
        <v>-176.34400520041169</v>
      </c>
      <c r="AD6849">
        <v>-200.19107171582141</v>
      </c>
      <c r="AE6849">
        <v>-220.89386211655031</v>
      </c>
      <c r="AF6849">
        <v>-239.12249885615421</v>
      </c>
      <c r="AG6849">
        <v>-254.04851992088109</v>
      </c>
      <c r="AH6849">
        <v>-262.90294889786873</v>
      </c>
      <c r="AI6849">
        <v>-271.23941381398589</v>
      </c>
      <c r="AJ6849">
        <v>-276.17754526072378</v>
      </c>
      <c r="AK6849">
        <v>-278.53640078274572</v>
      </c>
      <c r="AL6849">
        <v>-283.36886762373729</v>
      </c>
      <c r="AM6849">
        <v>-294.36134634861048</v>
      </c>
      <c r="AN6849">
        <v>-306.66122322400389</v>
      </c>
      <c r="AO6849">
        <v>-321.11940463796259</v>
      </c>
      <c r="AP6849">
        <v>-336.04836207913928</v>
      </c>
      <c r="AQ6849">
        <v>-348.83436246474241</v>
      </c>
      <c r="AR6849">
        <v>-358.74940920385382</v>
      </c>
      <c r="AS6849">
        <v>-365.80242168339612</v>
      </c>
      <c r="AT6849">
        <v>-369.80705441921458</v>
      </c>
      <c r="AU6849">
        <v>-376.3778862781021</v>
      </c>
    </row>
    <row r="6850" spans="1:47" ht="13.8" x14ac:dyDescent="0.25">
      <c r="A6850" s="2" t="str">
        <f t="shared" ref="A6850:A6858" si="590">CONCATENATE(B6850,F6850,G6850,H6850,O6850, P6850)</f>
        <v>CB7 Balanced PathwayUnited KingdomShippingInternational shippingShipping: EfficiencyAdditional capital expenditure</v>
      </c>
      <c r="B6850" t="str">
        <f t="shared" ref="B6850:B6858" si="591">CONCATENATE("CB7 ", D6850)</f>
        <v>CB7 Balanced Pathway</v>
      </c>
      <c r="C6850" t="s">
        <v>107</v>
      </c>
      <c r="D6850" t="s">
        <v>6</v>
      </c>
      <c r="E6850"/>
      <c r="F6850" t="s">
        <v>95</v>
      </c>
      <c r="G6850" t="s">
        <v>48</v>
      </c>
      <c r="H6850" t="s">
        <v>258</v>
      </c>
      <c r="I6850"/>
      <c r="J6850"/>
      <c r="K6850"/>
      <c r="L6850"/>
      <c r="M6850"/>
      <c r="N6850"/>
      <c r="O6850" t="s">
        <v>257</v>
      </c>
      <c r="P6850" t="s">
        <v>179</v>
      </c>
      <c r="Q6850" t="s">
        <v>97</v>
      </c>
      <c r="R6850">
        <v>0</v>
      </c>
      <c r="S6850">
        <v>0</v>
      </c>
      <c r="T6850">
        <v>0</v>
      </c>
      <c r="U6850">
        <v>0</v>
      </c>
      <c r="V6850">
        <v>40.040232468845737</v>
      </c>
      <c r="W6850">
        <v>111.1659908147443</v>
      </c>
      <c r="X6850">
        <v>158.9909724734994</v>
      </c>
      <c r="Y6850">
        <v>195.22098132217201</v>
      </c>
      <c r="Z6850">
        <v>158.5515495968767</v>
      </c>
      <c r="AA6850">
        <v>123.55118587945429</v>
      </c>
      <c r="AB6850">
        <v>98.874784655709178</v>
      </c>
      <c r="AC6850">
        <v>81.85839836066117</v>
      </c>
      <c r="AD6850">
        <v>83.448181107714859</v>
      </c>
      <c r="AE6850">
        <v>90.373618812367042</v>
      </c>
      <c r="AF6850">
        <v>92.650459938262188</v>
      </c>
      <c r="AG6850">
        <v>90.440457306431981</v>
      </c>
      <c r="AH6850">
        <v>81.331805441879894</v>
      </c>
      <c r="AI6850">
        <v>77.063768347414893</v>
      </c>
      <c r="AJ6850">
        <v>72.016695530920785</v>
      </c>
      <c r="AK6850">
        <v>61.772432266373002</v>
      </c>
      <c r="AL6850">
        <v>56.418749008920237</v>
      </c>
      <c r="AM6850">
        <v>54.161924058121279</v>
      </c>
      <c r="AN6850">
        <v>45.613015118263647</v>
      </c>
      <c r="AO6850">
        <v>35.794239426991403</v>
      </c>
      <c r="AP6850">
        <v>30.0344816791829</v>
      </c>
      <c r="AQ6850">
        <v>22.565927939376682</v>
      </c>
      <c r="AR6850">
        <v>15.573628250083351</v>
      </c>
      <c r="AS6850">
        <v>12.05419813179978</v>
      </c>
      <c r="AT6850">
        <v>6.7076354357936667</v>
      </c>
      <c r="AU6850">
        <v>2.59305296848457</v>
      </c>
    </row>
    <row r="6851" spans="1:47" ht="13.8" x14ac:dyDescent="0.25">
      <c r="A6851" s="2" t="str">
        <f t="shared" si="590"/>
        <v>CB7 Balanced PathwayUnited KingdomShippingInternational shippingShipping: EfficiencyAdditional capital expenditure annualised</v>
      </c>
      <c r="B6851" t="str">
        <f t="shared" si="591"/>
        <v>CB7 Balanced Pathway</v>
      </c>
      <c r="C6851" t="s">
        <v>107</v>
      </c>
      <c r="D6851" t="s">
        <v>6</v>
      </c>
      <c r="E6851"/>
      <c r="F6851" t="s">
        <v>95</v>
      </c>
      <c r="G6851" t="s">
        <v>48</v>
      </c>
      <c r="H6851" t="s">
        <v>258</v>
      </c>
      <c r="I6851"/>
      <c r="J6851"/>
      <c r="K6851"/>
      <c r="L6851"/>
      <c r="M6851"/>
      <c r="N6851"/>
      <c r="O6851" t="s">
        <v>257</v>
      </c>
      <c r="P6851" t="s">
        <v>1147</v>
      </c>
      <c r="Q6851" t="s">
        <v>97</v>
      </c>
      <c r="R6851">
        <v>0</v>
      </c>
      <c r="S6851">
        <v>0</v>
      </c>
      <c r="T6851">
        <v>0</v>
      </c>
      <c r="U6851">
        <v>0</v>
      </c>
      <c r="V6851">
        <v>8.3915603793974007</v>
      </c>
      <c r="W6851">
        <v>24.591836365615361</v>
      </c>
      <c r="X6851">
        <v>41.288148689263018</v>
      </c>
      <c r="Y6851">
        <v>58.060310790087783</v>
      </c>
      <c r="Z6851">
        <v>70.461761528813554</v>
      </c>
      <c r="AA6851">
        <v>78.175414167482955</v>
      </c>
      <c r="AB6851">
        <v>82.133986856716945</v>
      </c>
      <c r="AC6851">
        <v>82.904419347229521</v>
      </c>
      <c r="AD6851">
        <v>83.015659244953667</v>
      </c>
      <c r="AE6851">
        <v>82.942436343379768</v>
      </c>
      <c r="AF6851">
        <v>82.828189450527987</v>
      </c>
      <c r="AG6851">
        <v>82.846184127239411</v>
      </c>
      <c r="AH6851">
        <v>82.940111416961855</v>
      </c>
      <c r="AI6851">
        <v>83.008002832915082</v>
      </c>
      <c r="AJ6851">
        <v>83.119736486199457</v>
      </c>
      <c r="AK6851">
        <v>83.157189366154284</v>
      </c>
      <c r="AL6851">
        <v>82.650325493005482</v>
      </c>
      <c r="AM6851">
        <v>81.856804163224353</v>
      </c>
      <c r="AN6851">
        <v>80.66168926792929</v>
      </c>
      <c r="AO6851">
        <v>79.280609367126203</v>
      </c>
      <c r="AP6851">
        <v>77.452289030551214</v>
      </c>
      <c r="AQ6851">
        <v>75.706280009650868</v>
      </c>
      <c r="AR6851">
        <v>73.766084704511115</v>
      </c>
      <c r="AS6851">
        <v>71.764459517695201</v>
      </c>
      <c r="AT6851">
        <v>69.599351543090506</v>
      </c>
      <c r="AU6851">
        <v>67.540722634433166</v>
      </c>
    </row>
    <row r="6852" spans="1:47" ht="13.8" x14ac:dyDescent="0.25">
      <c r="A6852" s="2" t="str">
        <f t="shared" si="590"/>
        <v>CB7 Balanced PathwayUnited KingdomShippingInternational shippingShipping: EfficiencyAdditional operating expenditure</v>
      </c>
      <c r="B6852" t="str">
        <f t="shared" si="591"/>
        <v>CB7 Balanced Pathway</v>
      </c>
      <c r="C6852" t="s">
        <v>107</v>
      </c>
      <c r="D6852" t="s">
        <v>6</v>
      </c>
      <c r="E6852"/>
      <c r="F6852" t="s">
        <v>95</v>
      </c>
      <c r="G6852" t="s">
        <v>48</v>
      </c>
      <c r="H6852" t="s">
        <v>258</v>
      </c>
      <c r="I6852"/>
      <c r="J6852"/>
      <c r="K6852"/>
      <c r="L6852"/>
      <c r="M6852"/>
      <c r="N6852"/>
      <c r="O6852" t="s">
        <v>257</v>
      </c>
      <c r="P6852" t="s">
        <v>180</v>
      </c>
      <c r="Q6852" t="s">
        <v>97</v>
      </c>
      <c r="R6852">
        <v>-3.899963408113894E-3</v>
      </c>
      <c r="S6852">
        <v>1.6830882326686308E-2</v>
      </c>
      <c r="T6852">
        <v>-2.2067820085933651E-2</v>
      </c>
      <c r="U6852">
        <v>-2.6375609217097279E-2</v>
      </c>
      <c r="V6852">
        <v>-15.63521127268551</v>
      </c>
      <c r="W6852">
        <v>-55.827860484839327</v>
      </c>
      <c r="X6852">
        <v>-123.0232092617178</v>
      </c>
      <c r="Y6852">
        <v>-213.38343338866261</v>
      </c>
      <c r="Z6852">
        <v>-248.55873329370439</v>
      </c>
      <c r="AA6852">
        <v>-273.08004160273811</v>
      </c>
      <c r="AB6852">
        <v>-289.30563514361609</v>
      </c>
      <c r="AC6852">
        <v>-298.96231497251682</v>
      </c>
      <c r="AD6852">
        <v>-311.8388918934325</v>
      </c>
      <c r="AE6852">
        <v>-325.13253964837747</v>
      </c>
      <c r="AF6852">
        <v>-335.69354012429898</v>
      </c>
      <c r="AG6852">
        <v>-347.26618623222328</v>
      </c>
      <c r="AH6852">
        <v>-356.37353896658288</v>
      </c>
      <c r="AI6852">
        <v>-361.55257181927442</v>
      </c>
      <c r="AJ6852">
        <v>-366.3615905519805</v>
      </c>
      <c r="AK6852">
        <v>-370.94824957139139</v>
      </c>
      <c r="AL6852">
        <v>-373.35026588906658</v>
      </c>
      <c r="AM6852">
        <v>-374.86068115953742</v>
      </c>
      <c r="AN6852">
        <v>-378.71194154964019</v>
      </c>
      <c r="AO6852">
        <v>-381.63437358178231</v>
      </c>
      <c r="AP6852">
        <v>-383.33176382661441</v>
      </c>
      <c r="AQ6852">
        <v>-386.21322605921472</v>
      </c>
      <c r="AR6852">
        <v>-389.29504679652371</v>
      </c>
      <c r="AS6852">
        <v>-390.22924691998747</v>
      </c>
      <c r="AT6852">
        <v>-392.40970921184072</v>
      </c>
      <c r="AU6852">
        <v>-392.18830057830672</v>
      </c>
    </row>
    <row r="6853" spans="1:47" ht="13.8" x14ac:dyDescent="0.25">
      <c r="A6853" s="2" t="str">
        <f t="shared" si="590"/>
        <v>CB7 Balanced PathwayUnited KingdomShippingDomestic shippingShipping: Fuel changesAdditional capital expenditure</v>
      </c>
      <c r="B6853" t="str">
        <f t="shared" si="591"/>
        <v>CB7 Balanced Pathway</v>
      </c>
      <c r="C6853" t="s">
        <v>107</v>
      </c>
      <c r="D6853" t="s">
        <v>6</v>
      </c>
      <c r="E6853"/>
      <c r="F6853" t="s">
        <v>95</v>
      </c>
      <c r="G6853" t="s">
        <v>48</v>
      </c>
      <c r="H6853" t="s">
        <v>256</v>
      </c>
      <c r="I6853"/>
      <c r="J6853"/>
      <c r="K6853"/>
      <c r="L6853"/>
      <c r="M6853"/>
      <c r="N6853"/>
      <c r="O6853" t="s">
        <v>259</v>
      </c>
      <c r="P6853" t="s">
        <v>179</v>
      </c>
      <c r="Q6853" t="s">
        <v>97</v>
      </c>
      <c r="R6853">
        <v>0</v>
      </c>
      <c r="S6853">
        <v>0</v>
      </c>
      <c r="T6853">
        <v>0</v>
      </c>
      <c r="U6853">
        <v>0</v>
      </c>
      <c r="V6853">
        <v>27.8205047975298</v>
      </c>
      <c r="W6853">
        <v>103.43956530382511</v>
      </c>
      <c r="X6853">
        <v>143.12020513490131</v>
      </c>
      <c r="Y6853">
        <v>186.39727155361069</v>
      </c>
      <c r="Z6853">
        <v>189.9859607873519</v>
      </c>
      <c r="AA6853">
        <v>180.6404774554816</v>
      </c>
      <c r="AB6853">
        <v>190.46947902759021</v>
      </c>
      <c r="AC6853">
        <v>182.74891374168871</v>
      </c>
      <c r="AD6853">
        <v>147.0743161704705</v>
      </c>
      <c r="AE6853">
        <v>139.37561133538671</v>
      </c>
      <c r="AF6853">
        <v>134.4643716846341</v>
      </c>
      <c r="AG6853">
        <v>102.5937974761049</v>
      </c>
      <c r="AH6853">
        <v>74.288848614651258</v>
      </c>
      <c r="AI6853">
        <v>82.197163334517754</v>
      </c>
      <c r="AJ6853">
        <v>101.3153167225728</v>
      </c>
      <c r="AK6853">
        <v>85.852149493435476</v>
      </c>
      <c r="AL6853">
        <v>88.76082499749559</v>
      </c>
      <c r="AM6853">
        <v>116.06010301155369</v>
      </c>
      <c r="AN6853">
        <v>109.2046865347676</v>
      </c>
      <c r="AO6853">
        <v>80.625254536809507</v>
      </c>
      <c r="AP6853">
        <v>77.623865643896224</v>
      </c>
      <c r="AQ6853">
        <v>65.834453752939012</v>
      </c>
      <c r="AR6853">
        <v>20.676053610107989</v>
      </c>
      <c r="AS6853">
        <v>6.5720111409543014</v>
      </c>
      <c r="AT6853">
        <v>-6.0584229431927499</v>
      </c>
      <c r="AU6853">
        <v>0.57712790461980557</v>
      </c>
    </row>
    <row r="6854" spans="1:47" ht="13.8" x14ac:dyDescent="0.25">
      <c r="A6854" s="2" t="str">
        <f t="shared" si="590"/>
        <v>CB7 Balanced PathwayUnited KingdomShippingDomestic shippingShipping: Fuel changesAdditional capital expenditure annualised</v>
      </c>
      <c r="B6854" t="str">
        <f t="shared" si="591"/>
        <v>CB7 Balanced Pathway</v>
      </c>
      <c r="C6854" t="s">
        <v>107</v>
      </c>
      <c r="D6854" t="s">
        <v>6</v>
      </c>
      <c r="E6854"/>
      <c r="F6854" t="s">
        <v>95</v>
      </c>
      <c r="G6854" t="s">
        <v>48</v>
      </c>
      <c r="H6854" t="s">
        <v>256</v>
      </c>
      <c r="I6854"/>
      <c r="J6854"/>
      <c r="K6854"/>
      <c r="L6854"/>
      <c r="M6854"/>
      <c r="N6854"/>
      <c r="O6854" t="s">
        <v>259</v>
      </c>
      <c r="P6854" t="s">
        <v>1147</v>
      </c>
      <c r="Q6854" t="s">
        <v>97</v>
      </c>
      <c r="R6854">
        <v>0</v>
      </c>
      <c r="S6854">
        <v>0</v>
      </c>
      <c r="T6854">
        <v>0</v>
      </c>
      <c r="U6854">
        <v>0</v>
      </c>
      <c r="V6854">
        <v>1.8341465267544019</v>
      </c>
      <c r="W6854">
        <v>16.791833132210929</v>
      </c>
      <c r="X6854">
        <v>35.539457072344973</v>
      </c>
      <c r="Y6854">
        <v>60.245754774786768</v>
      </c>
      <c r="Z6854">
        <v>82.50194987288576</v>
      </c>
      <c r="AA6854">
        <v>103.63795927141609</v>
      </c>
      <c r="AB6854">
        <v>123.1763732532163</v>
      </c>
      <c r="AC6854">
        <v>140.08153344132569</v>
      </c>
      <c r="AD6854">
        <v>145.27976563294121</v>
      </c>
      <c r="AE6854">
        <v>148.97486948783609</v>
      </c>
      <c r="AF6854">
        <v>149.40638023698801</v>
      </c>
      <c r="AG6854">
        <v>146.22694600148009</v>
      </c>
      <c r="AH6854">
        <v>137.244595634642</v>
      </c>
      <c r="AI6854">
        <v>129.1620512584704</v>
      </c>
      <c r="AJ6854">
        <v>123.3066122798716</v>
      </c>
      <c r="AK6854">
        <v>117.3220509409482</v>
      </c>
      <c r="AL6854">
        <v>112.95038245889521</v>
      </c>
      <c r="AM6854">
        <v>113.2253907117332</v>
      </c>
      <c r="AN6854">
        <v>113.52369656561901</v>
      </c>
      <c r="AO6854">
        <v>112.14187044641361</v>
      </c>
      <c r="AP6854">
        <v>110.7328344049574</v>
      </c>
      <c r="AQ6854">
        <v>108.3353443229358</v>
      </c>
      <c r="AR6854">
        <v>101.1332779915288</v>
      </c>
      <c r="AS6854">
        <v>94.456914961919779</v>
      </c>
      <c r="AT6854">
        <v>86.434479609086367</v>
      </c>
      <c r="AU6854">
        <v>79.053788237567034</v>
      </c>
    </row>
    <row r="6855" spans="1:47" ht="13.8" x14ac:dyDescent="0.25">
      <c r="A6855" s="2" t="str">
        <f t="shared" si="590"/>
        <v>CB7 Balanced PathwayUnited KingdomShippingDomestic shippingShipping: Fuel changesAdditional operating expenditure</v>
      </c>
      <c r="B6855" t="str">
        <f t="shared" si="591"/>
        <v>CB7 Balanced Pathway</v>
      </c>
      <c r="C6855" t="s">
        <v>107</v>
      </c>
      <c r="D6855" t="s">
        <v>6</v>
      </c>
      <c r="E6855"/>
      <c r="F6855" t="s">
        <v>95</v>
      </c>
      <c r="G6855" t="s">
        <v>48</v>
      </c>
      <c r="H6855" t="s">
        <v>256</v>
      </c>
      <c r="I6855"/>
      <c r="J6855"/>
      <c r="K6855"/>
      <c r="L6855"/>
      <c r="M6855"/>
      <c r="N6855"/>
      <c r="O6855" t="s">
        <v>259</v>
      </c>
      <c r="P6855" t="s">
        <v>180</v>
      </c>
      <c r="Q6855" t="s">
        <v>97</v>
      </c>
      <c r="R6855">
        <v>-4.4533102466786678</v>
      </c>
      <c r="S6855">
        <v>-4.524543127527477</v>
      </c>
      <c r="T6855">
        <v>-0.13641279186962851</v>
      </c>
      <c r="U6855">
        <v>2.2144973792439471</v>
      </c>
      <c r="V6855">
        <v>20.43984349183015</v>
      </c>
      <c r="W6855">
        <v>52.681389402113467</v>
      </c>
      <c r="X6855">
        <v>86.994262022608297</v>
      </c>
      <c r="Y6855">
        <v>119.64512282412799</v>
      </c>
      <c r="Z6855">
        <v>146.55481033788101</v>
      </c>
      <c r="AA6855">
        <v>177.8807326445658</v>
      </c>
      <c r="AB6855">
        <v>204.44536063510469</v>
      </c>
      <c r="AC6855">
        <v>228.0350400887375</v>
      </c>
      <c r="AD6855">
        <v>263.86529223959462</v>
      </c>
      <c r="AE6855">
        <v>297.38471820025802</v>
      </c>
      <c r="AF6855">
        <v>334.19465076978503</v>
      </c>
      <c r="AG6855">
        <v>366.07936945410643</v>
      </c>
      <c r="AH6855">
        <v>418.47477812946391</v>
      </c>
      <c r="AI6855">
        <v>505.11884012049268</v>
      </c>
      <c r="AJ6855">
        <v>594.09599121001554</v>
      </c>
      <c r="AK6855">
        <v>670.75093980923282</v>
      </c>
      <c r="AL6855">
        <v>784.01435686250602</v>
      </c>
      <c r="AM6855">
        <v>870.22130027946002</v>
      </c>
      <c r="AN6855">
        <v>929.39802496896289</v>
      </c>
      <c r="AO6855">
        <v>987.13543553412933</v>
      </c>
      <c r="AP6855">
        <v>1063.825005390155</v>
      </c>
      <c r="AQ6855">
        <v>1108.4853509699039</v>
      </c>
      <c r="AR6855">
        <v>1152.1503731322241</v>
      </c>
      <c r="AS6855">
        <v>1167.2876223403539</v>
      </c>
      <c r="AT6855">
        <v>1184.6029473836049</v>
      </c>
      <c r="AU6855">
        <v>1176.754026378607</v>
      </c>
    </row>
    <row r="6856" spans="1:47" ht="13.8" x14ac:dyDescent="0.25">
      <c r="A6856" s="2" t="str">
        <f t="shared" si="590"/>
        <v>CB7 Balanced PathwayUnited KingdomShippingInternational shippingShipping: Fuel changesAdditional capital expenditure</v>
      </c>
      <c r="B6856" t="str">
        <f t="shared" si="591"/>
        <v>CB7 Balanced Pathway</v>
      </c>
      <c r="C6856" t="s">
        <v>107</v>
      </c>
      <c r="D6856" t="s">
        <v>6</v>
      </c>
      <c r="E6856"/>
      <c r="F6856" t="s">
        <v>95</v>
      </c>
      <c r="G6856" t="s">
        <v>48</v>
      </c>
      <c r="H6856" t="s">
        <v>258</v>
      </c>
      <c r="I6856"/>
      <c r="J6856"/>
      <c r="K6856"/>
      <c r="L6856"/>
      <c r="M6856"/>
      <c r="N6856"/>
      <c r="O6856" t="s">
        <v>259</v>
      </c>
      <c r="P6856" t="s">
        <v>179</v>
      </c>
      <c r="Q6856" t="s">
        <v>97</v>
      </c>
      <c r="R6856">
        <v>0</v>
      </c>
      <c r="S6856">
        <v>0</v>
      </c>
      <c r="T6856">
        <v>0</v>
      </c>
      <c r="U6856">
        <v>0</v>
      </c>
      <c r="V6856">
        <v>13.8230679922622</v>
      </c>
      <c r="W6856">
        <v>172.5767185990419</v>
      </c>
      <c r="X6856">
        <v>193.55668749487751</v>
      </c>
      <c r="Y6856">
        <v>243.9573526495636</v>
      </c>
      <c r="Z6856">
        <v>206.47978756495979</v>
      </c>
      <c r="AA6856">
        <v>158.75215471811069</v>
      </c>
      <c r="AB6856">
        <v>121.8597035347736</v>
      </c>
      <c r="AC6856">
        <v>92.288382215696785</v>
      </c>
      <c r="AD6856">
        <v>46.422286312346657</v>
      </c>
      <c r="AE6856">
        <v>52.293851844089033</v>
      </c>
      <c r="AF6856">
        <v>57.017217585006001</v>
      </c>
      <c r="AG6856">
        <v>52.976667248073397</v>
      </c>
      <c r="AH6856">
        <v>45.232874557176949</v>
      </c>
      <c r="AI6856">
        <v>49.410472940524819</v>
      </c>
      <c r="AJ6856">
        <v>45.107242320918203</v>
      </c>
      <c r="AK6856">
        <v>41.753497468696622</v>
      </c>
      <c r="AL6856">
        <v>40.852897234574201</v>
      </c>
      <c r="AM6856">
        <v>44.185588989321381</v>
      </c>
      <c r="AN6856">
        <v>34.399873728232173</v>
      </c>
      <c r="AO6856">
        <v>28.07815999614516</v>
      </c>
      <c r="AP6856">
        <v>23.185021115600168</v>
      </c>
      <c r="AQ6856">
        <v>17.211775273095029</v>
      </c>
      <c r="AR6856">
        <v>9.0228187488935738</v>
      </c>
      <c r="AS6856">
        <v>11.811377414973469</v>
      </c>
      <c r="AT6856">
        <v>7.5200909954241659</v>
      </c>
      <c r="AU6856">
        <v>22.398123190634401</v>
      </c>
    </row>
    <row r="6857" spans="1:47" ht="13.8" x14ac:dyDescent="0.25">
      <c r="A6857" s="2" t="str">
        <f t="shared" si="590"/>
        <v>CB7 Balanced PathwayUnited KingdomShippingInternational shippingShipping: Fuel changesAdditional capital expenditure annualised</v>
      </c>
      <c r="B6857" t="str">
        <f t="shared" si="591"/>
        <v>CB7 Balanced Pathway</v>
      </c>
      <c r="C6857" t="s">
        <v>107</v>
      </c>
      <c r="D6857" t="s">
        <v>6</v>
      </c>
      <c r="E6857"/>
      <c r="F6857" t="s">
        <v>95</v>
      </c>
      <c r="G6857" t="s">
        <v>48</v>
      </c>
      <c r="H6857" t="s">
        <v>258</v>
      </c>
      <c r="I6857"/>
      <c r="J6857"/>
      <c r="K6857"/>
      <c r="L6857"/>
      <c r="M6857"/>
      <c r="N6857"/>
      <c r="O6857" t="s">
        <v>259</v>
      </c>
      <c r="P6857" t="s">
        <v>1147</v>
      </c>
      <c r="Q6857" t="s">
        <v>97</v>
      </c>
      <c r="R6857">
        <v>0</v>
      </c>
      <c r="S6857">
        <v>0</v>
      </c>
      <c r="T6857">
        <v>0</v>
      </c>
      <c r="U6857">
        <v>0</v>
      </c>
      <c r="V6857">
        <v>0.82603192340879883</v>
      </c>
      <c r="W6857">
        <v>30.206279425124361</v>
      </c>
      <c r="X6857">
        <v>57.948064788252758</v>
      </c>
      <c r="Y6857">
        <v>95.57616210865767</v>
      </c>
      <c r="Z6857">
        <v>118.52927140958749</v>
      </c>
      <c r="AA6857">
        <v>132.85699901447069</v>
      </c>
      <c r="AB6857">
        <v>139.62125650920959</v>
      </c>
      <c r="AC6857">
        <v>139.42659142491269</v>
      </c>
      <c r="AD6857">
        <v>121.7071449309889</v>
      </c>
      <c r="AE6857">
        <v>111.01559943931041</v>
      </c>
      <c r="AF6857">
        <v>101.6458154902481</v>
      </c>
      <c r="AG6857">
        <v>93.473082411489798</v>
      </c>
      <c r="AH6857">
        <v>86.795278634607783</v>
      </c>
      <c r="AI6857">
        <v>81.883193703076884</v>
      </c>
      <c r="AJ6857">
        <v>78.017186073732191</v>
      </c>
      <c r="AK6857">
        <v>75.416575178096778</v>
      </c>
      <c r="AL6857">
        <v>72.845456659932609</v>
      </c>
      <c r="AM6857">
        <v>70.396907730645779</v>
      </c>
      <c r="AN6857">
        <v>67.408229205184398</v>
      </c>
      <c r="AO6857">
        <v>64.743130476060387</v>
      </c>
      <c r="AP6857">
        <v>60.934894562184986</v>
      </c>
      <c r="AQ6857">
        <v>57.239068761998773</v>
      </c>
      <c r="AR6857">
        <v>53.237781758088019</v>
      </c>
      <c r="AS6857">
        <v>49.692158263188013</v>
      </c>
      <c r="AT6857">
        <v>45.756737826170678</v>
      </c>
      <c r="AU6857">
        <v>43.13735129635301</v>
      </c>
    </row>
    <row r="6858" spans="1:47" ht="13.8" x14ac:dyDescent="0.25">
      <c r="A6858" s="2" t="str">
        <f t="shared" si="590"/>
        <v>CB7 Balanced PathwayUnited KingdomShippingInternational shippingShipping: Fuel changesAdditional operating expenditure</v>
      </c>
      <c r="B6858" t="str">
        <f t="shared" si="591"/>
        <v>CB7 Balanced Pathway</v>
      </c>
      <c r="C6858" t="s">
        <v>107</v>
      </c>
      <c r="D6858" t="s">
        <v>6</v>
      </c>
      <c r="E6858"/>
      <c r="F6858" t="s">
        <v>95</v>
      </c>
      <c r="G6858" t="s">
        <v>48</v>
      </c>
      <c r="H6858" t="s">
        <v>258</v>
      </c>
      <c r="I6858"/>
      <c r="J6858"/>
      <c r="K6858"/>
      <c r="L6858"/>
      <c r="M6858"/>
      <c r="N6858"/>
      <c r="O6858" t="s">
        <v>259</v>
      </c>
      <c r="P6858" t="s">
        <v>180</v>
      </c>
      <c r="Q6858" t="s">
        <v>97</v>
      </c>
      <c r="R6858">
        <v>-4.4673774818358396</v>
      </c>
      <c r="S6858">
        <v>-7.1057761514066096</v>
      </c>
      <c r="T6858">
        <v>-0.47522129104406552</v>
      </c>
      <c r="U6858">
        <v>3.800056150547197</v>
      </c>
      <c r="V6858">
        <v>36.502344665197143</v>
      </c>
      <c r="W6858">
        <v>48.546935978076768</v>
      </c>
      <c r="X6858">
        <v>83.315593862285908</v>
      </c>
      <c r="Y6858">
        <v>123.898682932174</v>
      </c>
      <c r="Z6858">
        <v>156.12663189685441</v>
      </c>
      <c r="AA6858">
        <v>186.08987822164349</v>
      </c>
      <c r="AB6858">
        <v>205.98916964346631</v>
      </c>
      <c r="AC6858">
        <v>221.31571134953549</v>
      </c>
      <c r="AD6858">
        <v>275.94021391313368</v>
      </c>
      <c r="AE6858">
        <v>326.44535572965009</v>
      </c>
      <c r="AF6858">
        <v>372.2966710236002</v>
      </c>
      <c r="AG6858">
        <v>412.79952561443048</v>
      </c>
      <c r="AH6858">
        <v>486.54220298429681</v>
      </c>
      <c r="AI6858">
        <v>526.34444958430765</v>
      </c>
      <c r="AJ6858">
        <v>567.72260198343565</v>
      </c>
      <c r="AK6858">
        <v>610.93513731135897</v>
      </c>
      <c r="AL6858">
        <v>699.07022424476327</v>
      </c>
      <c r="AM6858">
        <v>762.06988562657011</v>
      </c>
      <c r="AN6858">
        <v>808.71246700284235</v>
      </c>
      <c r="AO6858">
        <v>861.42417331347428</v>
      </c>
      <c r="AP6858">
        <v>943.09043117633712</v>
      </c>
      <c r="AQ6858">
        <v>1001.434877238206</v>
      </c>
      <c r="AR6858">
        <v>1054.125155042889</v>
      </c>
      <c r="AS6858">
        <v>1116.5485477472409</v>
      </c>
      <c r="AT6858">
        <v>1190.7573768477289</v>
      </c>
      <c r="AU6858">
        <v>1225.594007410233</v>
      </c>
    </row>
    <row r="6859" spans="1:47" ht="13.8" x14ac:dyDescent="0.25">
      <c r="A6859" s="2" t="str">
        <f t="shared" ref="A6859:A6867" si="592">CONCATENATE(B6859,F6859,G6859,H6859,O6859, P6859)</f>
        <v>CB7 Balanced PathwayUnited KingdomShippingNaval shippingShipping: EfficiencyAdditional capital expenditure</v>
      </c>
      <c r="B6859" t="str">
        <f t="shared" ref="B6859:B6867" si="593">CONCATENATE("CB7 ", D6859)</f>
        <v>CB7 Balanced Pathway</v>
      </c>
      <c r="C6859" t="s">
        <v>107</v>
      </c>
      <c r="D6859" t="s">
        <v>6</v>
      </c>
      <c r="E6859"/>
      <c r="F6859" t="s">
        <v>95</v>
      </c>
      <c r="G6859" t="s">
        <v>48</v>
      </c>
      <c r="H6859" t="s">
        <v>260</v>
      </c>
      <c r="I6859"/>
      <c r="J6859"/>
      <c r="K6859"/>
      <c r="L6859"/>
      <c r="M6859"/>
      <c r="N6859"/>
      <c r="O6859" t="s">
        <v>257</v>
      </c>
      <c r="P6859" t="s">
        <v>179</v>
      </c>
      <c r="Q6859" t="s">
        <v>97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</row>
    <row r="6860" spans="1:47" ht="13.8" x14ac:dyDescent="0.25">
      <c r="A6860" s="2" t="str">
        <f t="shared" si="592"/>
        <v>CB7 Balanced PathwayUnited KingdomShippingNaval shippingShipping: EfficiencyAdditional capital expenditure annualised</v>
      </c>
      <c r="B6860" t="str">
        <f t="shared" si="593"/>
        <v>CB7 Balanced Pathway</v>
      </c>
      <c r="C6860" t="s">
        <v>107</v>
      </c>
      <c r="D6860" t="s">
        <v>6</v>
      </c>
      <c r="E6860"/>
      <c r="F6860" t="s">
        <v>95</v>
      </c>
      <c r="G6860" t="s">
        <v>48</v>
      </c>
      <c r="H6860" t="s">
        <v>260</v>
      </c>
      <c r="I6860"/>
      <c r="J6860"/>
      <c r="K6860"/>
      <c r="L6860"/>
      <c r="M6860"/>
      <c r="N6860"/>
      <c r="O6860" t="s">
        <v>257</v>
      </c>
      <c r="P6860" t="s">
        <v>1147</v>
      </c>
      <c r="Q6860" t="s">
        <v>97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</row>
    <row r="6861" spans="1:47" ht="13.8" x14ac:dyDescent="0.25">
      <c r="A6861" s="2" t="str">
        <f t="shared" si="592"/>
        <v>CB7 Balanced PathwayUnited KingdomShippingNaval shippingShipping: EfficiencyAdditional operating expenditure</v>
      </c>
      <c r="B6861" t="str">
        <f t="shared" si="593"/>
        <v>CB7 Balanced Pathway</v>
      </c>
      <c r="C6861" t="s">
        <v>107</v>
      </c>
      <c r="D6861" t="s">
        <v>6</v>
      </c>
      <c r="E6861"/>
      <c r="F6861" t="s">
        <v>95</v>
      </c>
      <c r="G6861" t="s">
        <v>48</v>
      </c>
      <c r="H6861" t="s">
        <v>260</v>
      </c>
      <c r="I6861"/>
      <c r="J6861"/>
      <c r="K6861"/>
      <c r="L6861"/>
      <c r="M6861"/>
      <c r="N6861"/>
      <c r="O6861" t="s">
        <v>257</v>
      </c>
      <c r="P6861" t="s">
        <v>180</v>
      </c>
      <c r="Q6861" t="s">
        <v>97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</row>
    <row r="6862" spans="1:47" ht="13.8" x14ac:dyDescent="0.25">
      <c r="A6862" s="2" t="str">
        <f t="shared" si="592"/>
        <v>CB7 Balanced PathwayUnited KingdomShippingNaval shippingShipping: Fuel changesAdditional capital expenditure</v>
      </c>
      <c r="B6862" t="str">
        <f t="shared" si="593"/>
        <v>CB7 Balanced Pathway</v>
      </c>
      <c r="C6862" t="s">
        <v>107</v>
      </c>
      <c r="D6862" t="s">
        <v>6</v>
      </c>
      <c r="E6862"/>
      <c r="F6862" t="s">
        <v>95</v>
      </c>
      <c r="G6862" t="s">
        <v>48</v>
      </c>
      <c r="H6862" t="s">
        <v>260</v>
      </c>
      <c r="I6862"/>
      <c r="J6862"/>
      <c r="K6862"/>
      <c r="L6862"/>
      <c r="M6862"/>
      <c r="N6862"/>
      <c r="O6862" t="s">
        <v>259</v>
      </c>
      <c r="P6862" t="s">
        <v>179</v>
      </c>
      <c r="Q6862" t="s">
        <v>97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.4112444294662661</v>
      </c>
      <c r="AG6862">
        <v>0.8447448969110436</v>
      </c>
      <c r="AH6862">
        <v>1.3202355588236521</v>
      </c>
      <c r="AI6862">
        <v>1.8699724611067581</v>
      </c>
      <c r="AJ6862">
        <v>2.5011023556278809</v>
      </c>
      <c r="AK6862">
        <v>3.2041912302676621</v>
      </c>
      <c r="AL6862">
        <v>3.995366039553542</v>
      </c>
      <c r="AM6862">
        <v>4.8470600904824304</v>
      </c>
      <c r="AN6862">
        <v>5.7213809988859436</v>
      </c>
      <c r="AO6862">
        <v>6.6088954337133936</v>
      </c>
      <c r="AP6862">
        <v>7.520103253342306</v>
      </c>
      <c r="AQ6862">
        <v>8.4389635589216709</v>
      </c>
      <c r="AR6862">
        <v>9.3673966170469107</v>
      </c>
      <c r="AS6862">
        <v>10.308932441240049</v>
      </c>
      <c r="AT6862">
        <v>11.26230714122576</v>
      </c>
      <c r="AU6862">
        <v>12.22216890348021</v>
      </c>
    </row>
    <row r="6863" spans="1:47" ht="13.8" x14ac:dyDescent="0.25">
      <c r="A6863" s="2" t="str">
        <f t="shared" si="592"/>
        <v>CB7 Balanced PathwayUnited KingdomShippingNaval shippingShipping: Fuel changesAdditional capital expenditure annualised</v>
      </c>
      <c r="B6863" t="str">
        <f t="shared" si="593"/>
        <v>CB7 Balanced Pathway</v>
      </c>
      <c r="C6863" t="s">
        <v>107</v>
      </c>
      <c r="D6863" t="s">
        <v>6</v>
      </c>
      <c r="E6863"/>
      <c r="F6863" t="s">
        <v>95</v>
      </c>
      <c r="G6863" t="s">
        <v>48</v>
      </c>
      <c r="H6863" t="s">
        <v>260</v>
      </c>
      <c r="I6863"/>
      <c r="J6863"/>
      <c r="K6863"/>
      <c r="L6863"/>
      <c r="M6863"/>
      <c r="N6863"/>
      <c r="O6863" t="s">
        <v>259</v>
      </c>
      <c r="P6863" t="s">
        <v>1147</v>
      </c>
      <c r="Q6863" t="s">
        <v>97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.42078621248758519</v>
      </c>
      <c r="AG6863">
        <v>0.86434485240503744</v>
      </c>
      <c r="AH6863">
        <v>1.350867952448229</v>
      </c>
      <c r="AI6863">
        <v>1.913359970337899</v>
      </c>
      <c r="AJ6863">
        <v>2.5591334784384312</v>
      </c>
      <c r="AK6863">
        <v>3.2785355746219609</v>
      </c>
      <c r="AL6863">
        <v>4.0880673945351633</v>
      </c>
      <c r="AM6863">
        <v>4.9595226367464704</v>
      </c>
      <c r="AN6863">
        <v>5.8541297297186503</v>
      </c>
      <c r="AO6863">
        <v>6.7622364681948168</v>
      </c>
      <c r="AP6863">
        <v>7.694586330558538</v>
      </c>
      <c r="AQ6863">
        <v>8.634766233522166</v>
      </c>
      <c r="AR6863">
        <v>9.5847409981258327</v>
      </c>
      <c r="AS6863">
        <v>10.548122542035861</v>
      </c>
      <c r="AT6863">
        <v>11.523617649918849</v>
      </c>
      <c r="AU6863">
        <v>12.505750334305381</v>
      </c>
    </row>
    <row r="6864" spans="1:47" ht="13.8" x14ac:dyDescent="0.25">
      <c r="A6864" s="2" t="str">
        <f t="shared" si="592"/>
        <v>CB7 Balanced PathwayUnited KingdomShippingNaval shippingShipping: Fuel changesAdditional operating expenditure</v>
      </c>
      <c r="B6864" t="str">
        <f t="shared" si="593"/>
        <v>CB7 Balanced Pathway</v>
      </c>
      <c r="C6864" t="s">
        <v>107</v>
      </c>
      <c r="D6864" t="s">
        <v>6</v>
      </c>
      <c r="E6864"/>
      <c r="F6864" t="s">
        <v>95</v>
      </c>
      <c r="G6864" t="s">
        <v>48</v>
      </c>
      <c r="H6864" t="s">
        <v>260</v>
      </c>
      <c r="I6864"/>
      <c r="J6864"/>
      <c r="K6864"/>
      <c r="L6864"/>
      <c r="M6864"/>
      <c r="N6864"/>
      <c r="O6864" t="s">
        <v>259</v>
      </c>
      <c r="P6864" t="s">
        <v>180</v>
      </c>
      <c r="Q6864" t="s">
        <v>97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1.113553348823288</v>
      </c>
      <c r="AG6864">
        <v>2.3636276120523561</v>
      </c>
      <c r="AH6864">
        <v>3.924571837979518</v>
      </c>
      <c r="AI6864">
        <v>6.1266573837878786</v>
      </c>
      <c r="AJ6864">
        <v>9.009276251140367</v>
      </c>
      <c r="AK6864">
        <v>12.272087363541401</v>
      </c>
      <c r="AL6864">
        <v>16.380018840017289</v>
      </c>
      <c r="AM6864">
        <v>20.820970691892679</v>
      </c>
      <c r="AN6864">
        <v>25.10679790249921</v>
      </c>
      <c r="AO6864">
        <v>29.64939848596411</v>
      </c>
      <c r="AP6864">
        <v>34.067142233812092</v>
      </c>
      <c r="AQ6864">
        <v>38.708465144613633</v>
      </c>
      <c r="AR6864">
        <v>43.084168147803723</v>
      </c>
      <c r="AS6864">
        <v>47.628538580752519</v>
      </c>
      <c r="AT6864">
        <v>51.590275443201797</v>
      </c>
      <c r="AU6864">
        <v>56.071586789167633</v>
      </c>
    </row>
    <row r="6865" spans="1:47" ht="13.8" x14ac:dyDescent="0.25">
      <c r="A6865" s="2" t="str">
        <f t="shared" si="592"/>
        <v>CB7 Balanced PathwayWalesShippingDomestic shippingShipping: EfficiencyAdditional capital expenditure</v>
      </c>
      <c r="B6865" t="str">
        <f t="shared" si="593"/>
        <v>CB7 Balanced Pathway</v>
      </c>
      <c r="C6865" t="s">
        <v>107</v>
      </c>
      <c r="D6865" t="s">
        <v>6</v>
      </c>
      <c r="E6865"/>
      <c r="F6865" t="s">
        <v>1242</v>
      </c>
      <c r="G6865" t="s">
        <v>48</v>
      </c>
      <c r="H6865" t="s">
        <v>256</v>
      </c>
      <c r="I6865"/>
      <c r="J6865"/>
      <c r="K6865"/>
      <c r="L6865"/>
      <c r="M6865"/>
      <c r="N6865"/>
      <c r="O6865" t="s">
        <v>257</v>
      </c>
      <c r="P6865" t="s">
        <v>179</v>
      </c>
      <c r="Q6865" t="s">
        <v>97</v>
      </c>
      <c r="R6865">
        <v>0</v>
      </c>
      <c r="S6865">
        <v>0</v>
      </c>
      <c r="T6865">
        <v>0</v>
      </c>
      <c r="U6865">
        <v>0</v>
      </c>
      <c r="V6865">
        <v>1.836374213889189</v>
      </c>
      <c r="W6865">
        <v>4.4543213944858593</v>
      </c>
      <c r="X6865">
        <v>6.8773661824219836</v>
      </c>
      <c r="Y6865">
        <v>8.072540217944816</v>
      </c>
      <c r="Z6865">
        <v>6.8786771718619546</v>
      </c>
      <c r="AA6865">
        <v>5.0246449656098351</v>
      </c>
      <c r="AB6865">
        <v>4.0425650244265654</v>
      </c>
      <c r="AC6865">
        <v>2.5171501936470122</v>
      </c>
      <c r="AD6865">
        <v>2.7825910593250658</v>
      </c>
      <c r="AE6865">
        <v>3.0636560527297649</v>
      </c>
      <c r="AF6865">
        <v>3.3520454677327112</v>
      </c>
      <c r="AG6865">
        <v>3.14795935300871</v>
      </c>
      <c r="AH6865">
        <v>2.8878472184176429</v>
      </c>
      <c r="AI6865">
        <v>2.517552951550365</v>
      </c>
      <c r="AJ6865">
        <v>2.1281951367004561</v>
      </c>
      <c r="AK6865">
        <v>1.6088728305775</v>
      </c>
      <c r="AL6865">
        <v>1.451678665096561</v>
      </c>
      <c r="AM6865">
        <v>1.1890207845176839</v>
      </c>
      <c r="AN6865">
        <v>1.0766334733358101</v>
      </c>
      <c r="AO6865">
        <v>0.94337317186458614</v>
      </c>
      <c r="AP6865">
        <v>0.80380487267066492</v>
      </c>
      <c r="AQ6865">
        <v>0.69221387785181365</v>
      </c>
      <c r="AR6865">
        <v>0.4750340425377616</v>
      </c>
      <c r="AS6865">
        <v>0.32982039641945171</v>
      </c>
      <c r="AT6865">
        <v>0.1894727661885266</v>
      </c>
      <c r="AU6865">
        <v>4.6818270020585827E-2</v>
      </c>
    </row>
    <row r="6866" spans="1:47" ht="13.8" x14ac:dyDescent="0.25">
      <c r="A6866" s="2" t="str">
        <f t="shared" si="592"/>
        <v>CB7 Balanced PathwayWalesShippingDomestic shippingShipping: EfficiencyAdditional capital expenditure annualised</v>
      </c>
      <c r="B6866" t="str">
        <f t="shared" si="593"/>
        <v>CB7 Balanced Pathway</v>
      </c>
      <c r="C6866" t="s">
        <v>107</v>
      </c>
      <c r="D6866" t="s">
        <v>6</v>
      </c>
      <c r="E6866"/>
      <c r="F6866" t="s">
        <v>1242</v>
      </c>
      <c r="G6866" t="s">
        <v>48</v>
      </c>
      <c r="H6866" t="s">
        <v>256</v>
      </c>
      <c r="I6866"/>
      <c r="J6866"/>
      <c r="K6866"/>
      <c r="L6866"/>
      <c r="M6866"/>
      <c r="N6866"/>
      <c r="O6866" t="s">
        <v>257</v>
      </c>
      <c r="P6866" t="s">
        <v>1147</v>
      </c>
      <c r="Q6866" t="s">
        <v>97</v>
      </c>
      <c r="R6866">
        <v>0</v>
      </c>
      <c r="S6866">
        <v>0</v>
      </c>
      <c r="T6866">
        <v>0</v>
      </c>
      <c r="U6866">
        <v>0</v>
      </c>
      <c r="V6866">
        <v>0.35311257788344091</v>
      </c>
      <c r="W6866">
        <v>0.85456100458004802</v>
      </c>
      <c r="X6866">
        <v>1.484093011472905</v>
      </c>
      <c r="Y6866">
        <v>2.118998037499741</v>
      </c>
      <c r="Z6866">
        <v>2.6002774232923751</v>
      </c>
      <c r="AA6866">
        <v>2.905174786291719</v>
      </c>
      <c r="AB6866">
        <v>3.084479053747526</v>
      </c>
      <c r="AC6866">
        <v>3.1129112516182542</v>
      </c>
      <c r="AD6866">
        <v>3.1398721277623718</v>
      </c>
      <c r="AE6866">
        <v>3.1895215564257748</v>
      </c>
      <c r="AF6866">
        <v>3.2525866735732998</v>
      </c>
      <c r="AG6866">
        <v>3.2963662994970999</v>
      </c>
      <c r="AH6866">
        <v>3.3184741706244729</v>
      </c>
      <c r="AI6866">
        <v>3.3103008169502601</v>
      </c>
      <c r="AJ6866">
        <v>3.2813705240637461</v>
      </c>
      <c r="AK6866">
        <v>3.2225532735379701</v>
      </c>
      <c r="AL6866">
        <v>3.1683347194557592</v>
      </c>
      <c r="AM6866">
        <v>3.1089459918496982</v>
      </c>
      <c r="AN6866">
        <v>3.046763379567186</v>
      </c>
      <c r="AO6866">
        <v>2.9837759034389379</v>
      </c>
      <c r="AP6866">
        <v>2.9149088657123161</v>
      </c>
      <c r="AQ6866">
        <v>2.8326707624587559</v>
      </c>
      <c r="AR6866">
        <v>2.7050190237879259</v>
      </c>
      <c r="AS6866">
        <v>2.563232064167126</v>
      </c>
      <c r="AT6866">
        <v>2.4055997144103531</v>
      </c>
      <c r="AU6866">
        <v>2.2062161818326809</v>
      </c>
    </row>
    <row r="6867" spans="1:47" ht="13.8" x14ac:dyDescent="0.25">
      <c r="A6867" s="2" t="str">
        <f t="shared" si="592"/>
        <v>CB7 Balanced PathwayWalesShippingDomestic shippingShipping: EfficiencyAdditional operating expenditure</v>
      </c>
      <c r="B6867" t="str">
        <f t="shared" si="593"/>
        <v>CB7 Balanced Pathway</v>
      </c>
      <c r="C6867" t="s">
        <v>107</v>
      </c>
      <c r="D6867" t="s">
        <v>6</v>
      </c>
      <c r="E6867"/>
      <c r="F6867" t="s">
        <v>1242</v>
      </c>
      <c r="G6867" t="s">
        <v>48</v>
      </c>
      <c r="H6867" t="s">
        <v>256</v>
      </c>
      <c r="I6867"/>
      <c r="J6867"/>
      <c r="K6867"/>
      <c r="L6867"/>
      <c r="M6867"/>
      <c r="N6867"/>
      <c r="O6867" t="s">
        <v>257</v>
      </c>
      <c r="P6867" t="s">
        <v>180</v>
      </c>
      <c r="Q6867" t="s">
        <v>97</v>
      </c>
      <c r="R6867">
        <v>-3.6597454504756729E-5</v>
      </c>
      <c r="S6867">
        <v>-1.723429837357494E-5</v>
      </c>
      <c r="T6867">
        <v>-3.1334334688955403E-4</v>
      </c>
      <c r="U6867">
        <v>-3.4170015125157698E-4</v>
      </c>
      <c r="V6867">
        <v>-0.28027544020794098</v>
      </c>
      <c r="W6867">
        <v>-1.2370952576490899</v>
      </c>
      <c r="X6867">
        <v>-2.6479492386283781</v>
      </c>
      <c r="Y6867">
        <v>-4.8291203386089192</v>
      </c>
      <c r="Z6867">
        <v>-6.2546507353722252</v>
      </c>
      <c r="AA6867">
        <v>-7.7501461487358014</v>
      </c>
      <c r="AB6867">
        <v>-9.2720664569816851</v>
      </c>
      <c r="AC6867">
        <v>-10.88901552140325</v>
      </c>
      <c r="AD6867">
        <v>-12.3615412085176</v>
      </c>
      <c r="AE6867">
        <v>-13.63991188946984</v>
      </c>
      <c r="AF6867">
        <v>-14.765506763908499</v>
      </c>
      <c r="AG6867">
        <v>-15.687169367986771</v>
      </c>
      <c r="AH6867">
        <v>-16.233918969449011</v>
      </c>
      <c r="AI6867">
        <v>-16.748684956316939</v>
      </c>
      <c r="AJ6867">
        <v>-17.05360822211863</v>
      </c>
      <c r="AK6867">
        <v>-17.199264516829938</v>
      </c>
      <c r="AL6867">
        <v>-17.497663129124259</v>
      </c>
      <c r="AM6867">
        <v>-18.176434552727819</v>
      </c>
      <c r="AN6867">
        <v>-18.93593613065385</v>
      </c>
      <c r="AO6867">
        <v>-19.828710237995558</v>
      </c>
      <c r="AP6867">
        <v>-20.750554159543071</v>
      </c>
      <c r="AQ6867">
        <v>-21.540073239010908</v>
      </c>
      <c r="AR6867">
        <v>-22.152314623201551</v>
      </c>
      <c r="AS6867">
        <v>-22.587829072786079</v>
      </c>
      <c r="AT6867">
        <v>-22.835109993780751</v>
      </c>
      <c r="AU6867">
        <v>-23.240850410182439</v>
      </c>
    </row>
    <row r="6868" spans="1:47" ht="13.8" x14ac:dyDescent="0.25">
      <c r="A6868" s="2" t="str">
        <f t="shared" ref="A6868:A6876" si="594">CONCATENATE(B6868,F6868,G6868,H6868,O6868, P6868)</f>
        <v>CB7 Balanced PathwayWalesShippingInternational shippingShipping: EfficiencyAdditional capital expenditure</v>
      </c>
      <c r="B6868" t="str">
        <f t="shared" ref="B6868:B6876" si="595">CONCATENATE("CB7 ", D6868)</f>
        <v>CB7 Balanced Pathway</v>
      </c>
      <c r="C6868" t="s">
        <v>107</v>
      </c>
      <c r="D6868" t="s">
        <v>6</v>
      </c>
      <c r="E6868"/>
      <c r="F6868" t="s">
        <v>1242</v>
      </c>
      <c r="G6868" t="s">
        <v>48</v>
      </c>
      <c r="H6868" t="s">
        <v>258</v>
      </c>
      <c r="I6868"/>
      <c r="J6868"/>
      <c r="K6868"/>
      <c r="L6868"/>
      <c r="M6868"/>
      <c r="N6868"/>
      <c r="O6868" t="s">
        <v>257</v>
      </c>
      <c r="P6868" t="s">
        <v>179</v>
      </c>
      <c r="Q6868" t="s">
        <v>97</v>
      </c>
      <c r="R6868">
        <v>0</v>
      </c>
      <c r="S6868">
        <v>0</v>
      </c>
      <c r="T6868">
        <v>0</v>
      </c>
      <c r="U6868">
        <v>0</v>
      </c>
      <c r="V6868">
        <v>4.2411485995082376</v>
      </c>
      <c r="W6868">
        <v>11.77494377995278</v>
      </c>
      <c r="X6868">
        <v>16.840669962770409</v>
      </c>
      <c r="Y6868">
        <v>20.678231380733571</v>
      </c>
      <c r="Z6868">
        <v>16.7941253349581</v>
      </c>
      <c r="AA6868">
        <v>13.086810606505329</v>
      </c>
      <c r="AB6868">
        <v>10.473032462923859</v>
      </c>
      <c r="AC6868">
        <v>8.6706197781302148</v>
      </c>
      <c r="AD6868">
        <v>8.8390130280054571</v>
      </c>
      <c r="AE6868">
        <v>9.5725704678859724</v>
      </c>
      <c r="AF6868">
        <v>9.8137384371255703</v>
      </c>
      <c r="AG6868">
        <v>9.579650146699457</v>
      </c>
      <c r="AH6868">
        <v>8.6148419096640954</v>
      </c>
      <c r="AI6868">
        <v>8.1627621281612353</v>
      </c>
      <c r="AJ6868">
        <v>7.6281651868486433</v>
      </c>
      <c r="AK6868">
        <v>6.543070517849511</v>
      </c>
      <c r="AL6868">
        <v>5.9759967310720921</v>
      </c>
      <c r="AM6868">
        <v>5.7369489186783058</v>
      </c>
      <c r="AN6868">
        <v>4.8314298709102541</v>
      </c>
      <c r="AO6868">
        <v>3.791403772052659</v>
      </c>
      <c r="AP6868">
        <v>3.1813176911431258</v>
      </c>
      <c r="AQ6868">
        <v>2.3902322183358229</v>
      </c>
      <c r="AR6868">
        <v>1.6495926114688451</v>
      </c>
      <c r="AS6868">
        <v>1.2768069107654509</v>
      </c>
      <c r="AT6868">
        <v>0.71048734935949331</v>
      </c>
      <c r="AU6868">
        <v>0.274661816069522</v>
      </c>
    </row>
    <row r="6869" spans="1:47" ht="13.8" x14ac:dyDescent="0.25">
      <c r="A6869" s="2" t="str">
        <f t="shared" si="594"/>
        <v>CB7 Balanced PathwayWalesShippingInternational shippingShipping: EfficiencyAdditional capital expenditure annualised</v>
      </c>
      <c r="B6869" t="str">
        <f t="shared" si="595"/>
        <v>CB7 Balanced Pathway</v>
      </c>
      <c r="C6869" t="s">
        <v>107</v>
      </c>
      <c r="D6869" t="s">
        <v>6</v>
      </c>
      <c r="E6869"/>
      <c r="F6869" t="s">
        <v>1242</v>
      </c>
      <c r="G6869" t="s">
        <v>48</v>
      </c>
      <c r="H6869" t="s">
        <v>258</v>
      </c>
      <c r="I6869"/>
      <c r="J6869"/>
      <c r="K6869"/>
      <c r="L6869"/>
      <c r="M6869"/>
      <c r="N6869"/>
      <c r="O6869" t="s">
        <v>257</v>
      </c>
      <c r="P6869" t="s">
        <v>1147</v>
      </c>
      <c r="Q6869" t="s">
        <v>97</v>
      </c>
      <c r="R6869">
        <v>0</v>
      </c>
      <c r="S6869">
        <v>0</v>
      </c>
      <c r="T6869">
        <v>0</v>
      </c>
      <c r="U6869">
        <v>0</v>
      </c>
      <c r="V6869">
        <v>0.88885234566162008</v>
      </c>
      <c r="W6869">
        <v>2.6048208496920329</v>
      </c>
      <c r="X6869">
        <v>4.3733306025633976</v>
      </c>
      <c r="Y6869">
        <v>6.1498745289750394</v>
      </c>
      <c r="Z6869">
        <v>7.4634631919115266</v>
      </c>
      <c r="AA6869">
        <v>8.2805100737207233</v>
      </c>
      <c r="AB6869">
        <v>8.6998107116493184</v>
      </c>
      <c r="AC6869">
        <v>8.7814165984456913</v>
      </c>
      <c r="AD6869">
        <v>8.7931993706063984</v>
      </c>
      <c r="AE6869">
        <v>8.7854434414493028</v>
      </c>
      <c r="AF6869">
        <v>8.7733421618177836</v>
      </c>
      <c r="AG6869">
        <v>8.7752481971534344</v>
      </c>
      <c r="AH6869">
        <v>8.785197180181239</v>
      </c>
      <c r="AI6869">
        <v>8.7923883867735757</v>
      </c>
      <c r="AJ6869">
        <v>8.8042234585982388</v>
      </c>
      <c r="AK6869">
        <v>8.8081905491862251</v>
      </c>
      <c r="AL6869">
        <v>8.7545024241879759</v>
      </c>
      <c r="AM6869">
        <v>8.6704509172667876</v>
      </c>
      <c r="AN6869">
        <v>8.5438617455286909</v>
      </c>
      <c r="AO6869">
        <v>8.3975747555203917</v>
      </c>
      <c r="AP6869">
        <v>8.2039150848141649</v>
      </c>
      <c r="AQ6869">
        <v>8.0189740078740659</v>
      </c>
      <c r="AR6869">
        <v>7.8134642969210031</v>
      </c>
      <c r="AS6869">
        <v>7.601447799154414</v>
      </c>
      <c r="AT6869">
        <v>7.3721148485671888</v>
      </c>
      <c r="AU6869">
        <v>7.154060392473494</v>
      </c>
    </row>
    <row r="6870" spans="1:47" ht="13.8" x14ac:dyDescent="0.25">
      <c r="A6870" s="2" t="str">
        <f t="shared" si="594"/>
        <v>CB7 Balanced PathwayWalesShippingInternational shippingShipping: EfficiencyAdditional operating expenditure</v>
      </c>
      <c r="B6870" t="str">
        <f t="shared" si="595"/>
        <v>CB7 Balanced Pathway</v>
      </c>
      <c r="C6870" t="s">
        <v>107</v>
      </c>
      <c r="D6870" t="s">
        <v>6</v>
      </c>
      <c r="E6870"/>
      <c r="F6870" t="s">
        <v>1242</v>
      </c>
      <c r="G6870" t="s">
        <v>48</v>
      </c>
      <c r="H6870" t="s">
        <v>258</v>
      </c>
      <c r="I6870"/>
      <c r="J6870"/>
      <c r="K6870"/>
      <c r="L6870"/>
      <c r="M6870"/>
      <c r="N6870"/>
      <c r="O6870" t="s">
        <v>257</v>
      </c>
      <c r="P6870" t="s">
        <v>180</v>
      </c>
      <c r="Q6870" t="s">
        <v>97</v>
      </c>
      <c r="R6870">
        <v>-4.1309261526703691E-4</v>
      </c>
      <c r="S6870">
        <v>1.7827637005817651E-3</v>
      </c>
      <c r="T6870">
        <v>-2.3374715500085932E-3</v>
      </c>
      <c r="U6870">
        <v>-2.7937619537875122E-3</v>
      </c>
      <c r="V6870">
        <v>-1.6561156193026749</v>
      </c>
      <c r="W6870">
        <v>-5.9134085321069358</v>
      </c>
      <c r="X6870">
        <v>-13.03088617363326</v>
      </c>
      <c r="Y6870">
        <v>-22.602037847276119</v>
      </c>
      <c r="Z6870">
        <v>-26.327882197596171</v>
      </c>
      <c r="AA6870">
        <v>-28.92523256197995</v>
      </c>
      <c r="AB6870">
        <v>-30.643882756521851</v>
      </c>
      <c r="AC6870">
        <v>-31.66673930871864</v>
      </c>
      <c r="AD6870">
        <v>-33.030654371327067</v>
      </c>
      <c r="AE6870">
        <v>-34.438746484730977</v>
      </c>
      <c r="AF6870">
        <v>-35.557390648765512</v>
      </c>
      <c r="AG6870">
        <v>-36.78319052071722</v>
      </c>
      <c r="AH6870">
        <v>-37.747861151054103</v>
      </c>
      <c r="AI6870">
        <v>-38.296435586706792</v>
      </c>
      <c r="AJ6870">
        <v>-38.805817321168369</v>
      </c>
      <c r="AK6870">
        <v>-39.291646230671638</v>
      </c>
      <c r="AL6870">
        <v>-39.546073028758542</v>
      </c>
      <c r="AM6870">
        <v>-39.706059502713643</v>
      </c>
      <c r="AN6870">
        <v>-40.113993388275738</v>
      </c>
      <c r="AO6870">
        <v>-40.42354375189867</v>
      </c>
      <c r="AP6870">
        <v>-40.603335022223831</v>
      </c>
      <c r="AQ6870">
        <v>-40.908545775478999</v>
      </c>
      <c r="AR6870">
        <v>-41.234978937777527</v>
      </c>
      <c r="AS6870">
        <v>-41.333931448814312</v>
      </c>
      <c r="AT6870">
        <v>-41.564890762114231</v>
      </c>
      <c r="AU6870">
        <v>-41.54143867759494</v>
      </c>
    </row>
    <row r="6871" spans="1:47" ht="13.8" x14ac:dyDescent="0.25">
      <c r="A6871" s="2" t="str">
        <f t="shared" si="594"/>
        <v>CB7 Balanced PathwayWalesShippingDomestic shippingShipping: Fuel changesAdditional capital expenditure</v>
      </c>
      <c r="B6871" t="str">
        <f t="shared" si="595"/>
        <v>CB7 Balanced Pathway</v>
      </c>
      <c r="C6871" t="s">
        <v>107</v>
      </c>
      <c r="D6871" t="s">
        <v>6</v>
      </c>
      <c r="E6871"/>
      <c r="F6871" t="s">
        <v>1242</v>
      </c>
      <c r="G6871" t="s">
        <v>48</v>
      </c>
      <c r="H6871" t="s">
        <v>256</v>
      </c>
      <c r="I6871"/>
      <c r="J6871"/>
      <c r="K6871"/>
      <c r="L6871"/>
      <c r="M6871"/>
      <c r="N6871"/>
      <c r="O6871" t="s">
        <v>259</v>
      </c>
      <c r="P6871" t="s">
        <v>179</v>
      </c>
      <c r="Q6871" t="s">
        <v>97</v>
      </c>
      <c r="R6871">
        <v>0</v>
      </c>
      <c r="S6871">
        <v>0</v>
      </c>
      <c r="T6871">
        <v>0</v>
      </c>
      <c r="U6871">
        <v>0</v>
      </c>
      <c r="V6871">
        <v>1.717880390712984</v>
      </c>
      <c r="W6871">
        <v>6.3872601217176372</v>
      </c>
      <c r="X6871">
        <v>8.8374885971837909</v>
      </c>
      <c r="Y6871">
        <v>11.509791788996671</v>
      </c>
      <c r="Z6871">
        <v>11.73138873369172</v>
      </c>
      <c r="AA6871">
        <v>11.15431715737077</v>
      </c>
      <c r="AB6871">
        <v>11.761245363163489</v>
      </c>
      <c r="AC6871">
        <v>11.284510386339949</v>
      </c>
      <c r="AD6871">
        <v>9.081649868165087</v>
      </c>
      <c r="AE6871">
        <v>8.6062647460643564</v>
      </c>
      <c r="AF6871">
        <v>8.3030020140786664</v>
      </c>
      <c r="AG6871">
        <v>6.3350350461156451</v>
      </c>
      <c r="AH6871">
        <v>4.587240857509034</v>
      </c>
      <c r="AI6871">
        <v>5.0755691204114299</v>
      </c>
      <c r="AJ6871">
        <v>6.2560905038659431</v>
      </c>
      <c r="AK6871">
        <v>5.3012598149702734</v>
      </c>
      <c r="AL6871">
        <v>5.4808667864374376</v>
      </c>
      <c r="AM6871">
        <v>7.1665620936317351</v>
      </c>
      <c r="AN6871">
        <v>6.7432489430850548</v>
      </c>
      <c r="AO6871">
        <v>4.9785057738178056</v>
      </c>
      <c r="AP6871">
        <v>4.79317386982959</v>
      </c>
      <c r="AQ6871">
        <v>4.0651928481727824</v>
      </c>
      <c r="AR6871">
        <v>1.2767197185181429</v>
      </c>
      <c r="AS6871">
        <v>0.40581323555261639</v>
      </c>
      <c r="AT6871">
        <v>-0.37409982487738919</v>
      </c>
      <c r="AU6871">
        <v>3.5636905853975283E-2</v>
      </c>
    </row>
    <row r="6872" spans="1:47" ht="13.8" x14ac:dyDescent="0.25">
      <c r="A6872" s="2" t="str">
        <f t="shared" si="594"/>
        <v>CB7 Balanced PathwayWalesShippingDomestic shippingShipping: Fuel changesAdditional capital expenditure annualised</v>
      </c>
      <c r="B6872" t="str">
        <f t="shared" si="595"/>
        <v>CB7 Balanced Pathway</v>
      </c>
      <c r="C6872" t="s">
        <v>107</v>
      </c>
      <c r="D6872" t="s">
        <v>6</v>
      </c>
      <c r="E6872"/>
      <c r="F6872" t="s">
        <v>1242</v>
      </c>
      <c r="G6872" t="s">
        <v>48</v>
      </c>
      <c r="H6872" t="s">
        <v>256</v>
      </c>
      <c r="I6872"/>
      <c r="J6872"/>
      <c r="K6872"/>
      <c r="L6872"/>
      <c r="M6872"/>
      <c r="N6872"/>
      <c r="O6872" t="s">
        <v>259</v>
      </c>
      <c r="P6872" t="s">
        <v>1147</v>
      </c>
      <c r="Q6872" t="s">
        <v>97</v>
      </c>
      <c r="R6872">
        <v>0</v>
      </c>
      <c r="S6872">
        <v>0</v>
      </c>
      <c r="T6872">
        <v>0</v>
      </c>
      <c r="U6872">
        <v>0</v>
      </c>
      <c r="V6872">
        <v>0.11325618909278309</v>
      </c>
      <c r="W6872">
        <v>1.03687409958539</v>
      </c>
      <c r="X6872">
        <v>2.1945157661764711</v>
      </c>
      <c r="Y6872">
        <v>3.720097874014805</v>
      </c>
      <c r="Z6872">
        <v>5.0943892971632971</v>
      </c>
      <c r="AA6872">
        <v>6.3995106940577378</v>
      </c>
      <c r="AB6872">
        <v>7.6059826286700503</v>
      </c>
      <c r="AC6872">
        <v>8.6498545282048713</v>
      </c>
      <c r="AD6872">
        <v>8.9708386804817231</v>
      </c>
      <c r="AE6872">
        <v>9.1990065911709475</v>
      </c>
      <c r="AF6872">
        <v>9.2256518249560564</v>
      </c>
      <c r="AG6872">
        <v>9.0293258500504692</v>
      </c>
      <c r="AH6872">
        <v>8.4746772672873405</v>
      </c>
      <c r="AI6872">
        <v>7.9755905471885216</v>
      </c>
      <c r="AJ6872">
        <v>7.6140247210628749</v>
      </c>
      <c r="AK6872">
        <v>7.2444857552541597</v>
      </c>
      <c r="AL6872">
        <v>6.9745408489818734</v>
      </c>
      <c r="AM6872">
        <v>6.9915222549007412</v>
      </c>
      <c r="AN6872">
        <v>7.0099422577207768</v>
      </c>
      <c r="AO6872">
        <v>6.9246162720553883</v>
      </c>
      <c r="AP6872">
        <v>6.8376101086862624</v>
      </c>
      <c r="AQ6872">
        <v>6.6895681795836852</v>
      </c>
      <c r="AR6872">
        <v>6.2448498463478019</v>
      </c>
      <c r="AS6872">
        <v>5.8325930158799091</v>
      </c>
      <c r="AT6872">
        <v>5.337217950664745</v>
      </c>
      <c r="AU6872">
        <v>4.8814697509353362</v>
      </c>
    </row>
    <row r="6873" spans="1:47" ht="13.8" x14ac:dyDescent="0.25">
      <c r="A6873" s="2" t="str">
        <f t="shared" si="594"/>
        <v>CB7 Balanced PathwayWalesShippingDomestic shippingShipping: Fuel changesAdditional operating expenditure</v>
      </c>
      <c r="B6873" t="str">
        <f t="shared" si="595"/>
        <v>CB7 Balanced Pathway</v>
      </c>
      <c r="C6873" t="s">
        <v>107</v>
      </c>
      <c r="D6873" t="s">
        <v>6</v>
      </c>
      <c r="E6873"/>
      <c r="F6873" t="s">
        <v>1242</v>
      </c>
      <c r="G6873" t="s">
        <v>48</v>
      </c>
      <c r="H6873" t="s">
        <v>256</v>
      </c>
      <c r="I6873"/>
      <c r="J6873"/>
      <c r="K6873"/>
      <c r="L6873"/>
      <c r="M6873"/>
      <c r="N6873"/>
      <c r="O6873" t="s">
        <v>259</v>
      </c>
      <c r="P6873" t="s">
        <v>180</v>
      </c>
      <c r="Q6873" t="s">
        <v>97</v>
      </c>
      <c r="R6873">
        <v>-0.2749861802367351</v>
      </c>
      <c r="S6873">
        <v>-0.27938471901504758</v>
      </c>
      <c r="T6873">
        <v>-8.4233144545980201E-3</v>
      </c>
      <c r="U6873">
        <v>0.13674236505680701</v>
      </c>
      <c r="V6873">
        <v>1.2621340475092719</v>
      </c>
      <c r="W6873">
        <v>3.2530080409411219</v>
      </c>
      <c r="X6873">
        <v>5.3717837947518259</v>
      </c>
      <c r="Y6873">
        <v>7.3879324562890583</v>
      </c>
      <c r="Z6873">
        <v>9.0495710511500267</v>
      </c>
      <c r="AA6873">
        <v>10.983906464662381</v>
      </c>
      <c r="AB6873">
        <v>12.624238077753169</v>
      </c>
      <c r="AC6873">
        <v>14.080870444833691</v>
      </c>
      <c r="AD6873">
        <v>16.293342433110631</v>
      </c>
      <c r="AE6873">
        <v>18.363123876145131</v>
      </c>
      <c r="AF6873">
        <v>20.636089870287421</v>
      </c>
      <c r="AG6873">
        <v>22.604930241439099</v>
      </c>
      <c r="AH6873">
        <v>25.84027934030885</v>
      </c>
      <c r="AI6873">
        <v>31.190438733510248</v>
      </c>
      <c r="AJ6873">
        <v>36.684663377908841</v>
      </c>
      <c r="AK6873">
        <v>41.418007866374033</v>
      </c>
      <c r="AL6873">
        <v>48.411878198958398</v>
      </c>
      <c r="AM6873">
        <v>53.735046082398043</v>
      </c>
      <c r="AN6873">
        <v>57.389132723548563</v>
      </c>
      <c r="AO6873">
        <v>60.954343568653393</v>
      </c>
      <c r="AP6873">
        <v>65.689825875199347</v>
      </c>
      <c r="AQ6873">
        <v>68.447544776142124</v>
      </c>
      <c r="AR6873">
        <v>71.143803736164926</v>
      </c>
      <c r="AS6873">
        <v>72.078509406433398</v>
      </c>
      <c r="AT6873">
        <v>73.147708458251572</v>
      </c>
      <c r="AU6873">
        <v>72.663047680854831</v>
      </c>
    </row>
    <row r="6874" spans="1:47" ht="13.8" x14ac:dyDescent="0.25">
      <c r="A6874" s="2" t="str">
        <f t="shared" si="594"/>
        <v>CB7 Balanced PathwayWalesShippingInternational shippingShipping: Fuel changesAdditional capital expenditure</v>
      </c>
      <c r="B6874" t="str">
        <f t="shared" si="595"/>
        <v>CB7 Balanced Pathway</v>
      </c>
      <c r="C6874" t="s">
        <v>107</v>
      </c>
      <c r="D6874" t="s">
        <v>6</v>
      </c>
      <c r="E6874"/>
      <c r="F6874" t="s">
        <v>1242</v>
      </c>
      <c r="G6874" t="s">
        <v>48</v>
      </c>
      <c r="H6874" t="s">
        <v>258</v>
      </c>
      <c r="I6874"/>
      <c r="J6874"/>
      <c r="K6874"/>
      <c r="L6874"/>
      <c r="M6874"/>
      <c r="N6874"/>
      <c r="O6874" t="s">
        <v>259</v>
      </c>
      <c r="P6874" t="s">
        <v>179</v>
      </c>
      <c r="Q6874" t="s">
        <v>97</v>
      </c>
      <c r="R6874">
        <v>0</v>
      </c>
      <c r="S6874">
        <v>0</v>
      </c>
      <c r="T6874">
        <v>0</v>
      </c>
      <c r="U6874">
        <v>0</v>
      </c>
      <c r="V6874">
        <v>1.4641694576050499</v>
      </c>
      <c r="W6874">
        <v>18.27970177155051</v>
      </c>
      <c r="X6874">
        <v>20.501945755012191</v>
      </c>
      <c r="Y6874">
        <v>25.840493941549301</v>
      </c>
      <c r="Z6874">
        <v>21.870788650871489</v>
      </c>
      <c r="AA6874">
        <v>16.815373866160769</v>
      </c>
      <c r="AB6874">
        <v>12.907645113827011</v>
      </c>
      <c r="AC6874">
        <v>9.7753863764284645</v>
      </c>
      <c r="AD6874">
        <v>4.9171496377492216</v>
      </c>
      <c r="AE6874">
        <v>5.5390786425632106</v>
      </c>
      <c r="AF6874">
        <v>6.0393878256490474</v>
      </c>
      <c r="AG6874">
        <v>5.6114039367928124</v>
      </c>
      <c r="AH6874">
        <v>4.7911645550301927</v>
      </c>
      <c r="AI6874">
        <v>5.2336648713465248</v>
      </c>
      <c r="AJ6874">
        <v>4.7778573150366066</v>
      </c>
      <c r="AK6874">
        <v>4.4226213584478282</v>
      </c>
      <c r="AL6874">
        <v>4.3272278208444437</v>
      </c>
      <c r="AM6874">
        <v>4.6802337875115034</v>
      </c>
      <c r="AN6874">
        <v>3.6437095213987369</v>
      </c>
      <c r="AO6874">
        <v>2.9740998391324309</v>
      </c>
      <c r="AP6874">
        <v>2.4558079154636641</v>
      </c>
      <c r="AQ6874">
        <v>1.823108710753242</v>
      </c>
      <c r="AR6874">
        <v>0.95571660654720936</v>
      </c>
      <c r="AS6874">
        <v>1.2510868117650069</v>
      </c>
      <c r="AT6874">
        <v>0.79654441113031638</v>
      </c>
      <c r="AU6874">
        <v>2.3724579740011311</v>
      </c>
    </row>
    <row r="6875" spans="1:47" ht="13.8" x14ac:dyDescent="0.25">
      <c r="A6875" s="2" t="str">
        <f t="shared" si="594"/>
        <v>CB7 Balanced PathwayWalesShippingInternational shippingShipping: Fuel changesAdditional capital expenditure annualised</v>
      </c>
      <c r="B6875" t="str">
        <f t="shared" si="595"/>
        <v>CB7 Balanced Pathway</v>
      </c>
      <c r="C6875" t="s">
        <v>107</v>
      </c>
      <c r="D6875" t="s">
        <v>6</v>
      </c>
      <c r="E6875"/>
      <c r="F6875" t="s">
        <v>1242</v>
      </c>
      <c r="G6875" t="s">
        <v>48</v>
      </c>
      <c r="H6875" t="s">
        <v>258</v>
      </c>
      <c r="I6875"/>
      <c r="J6875"/>
      <c r="K6875"/>
      <c r="L6875"/>
      <c r="M6875"/>
      <c r="N6875"/>
      <c r="O6875" t="s">
        <v>259</v>
      </c>
      <c r="P6875" t="s">
        <v>1147</v>
      </c>
      <c r="Q6875" t="s">
        <v>97</v>
      </c>
      <c r="R6875">
        <v>0</v>
      </c>
      <c r="S6875">
        <v>0</v>
      </c>
      <c r="T6875">
        <v>0</v>
      </c>
      <c r="U6875">
        <v>0</v>
      </c>
      <c r="V6875">
        <v>8.7495099780955751E-2</v>
      </c>
      <c r="W6875">
        <v>3.1995148824347899</v>
      </c>
      <c r="X6875">
        <v>6.1379851880763967</v>
      </c>
      <c r="Y6875">
        <v>10.1236351809121</v>
      </c>
      <c r="Z6875">
        <v>12.554878492042761</v>
      </c>
      <c r="AA6875">
        <v>14.0725025945718</v>
      </c>
      <c r="AB6875">
        <v>14.788987475693469</v>
      </c>
      <c r="AC6875">
        <v>14.768368126135959</v>
      </c>
      <c r="AD6875">
        <v>12.89148577436044</v>
      </c>
      <c r="AE6875">
        <v>11.75901399803166</v>
      </c>
      <c r="AF6875">
        <v>10.76654608206289</v>
      </c>
      <c r="AG6875">
        <v>9.9008724005202104</v>
      </c>
      <c r="AH6875">
        <v>9.1935448854227335</v>
      </c>
      <c r="AI6875">
        <v>8.6732461547838113</v>
      </c>
      <c r="AJ6875">
        <v>8.2637502095332191</v>
      </c>
      <c r="AK6875">
        <v>7.9882878413646079</v>
      </c>
      <c r="AL6875">
        <v>7.7159493700291542</v>
      </c>
      <c r="AM6875">
        <v>7.4565937364085881</v>
      </c>
      <c r="AN6875">
        <v>7.1400263999800773</v>
      </c>
      <c r="AO6875">
        <v>6.8577333400841312</v>
      </c>
      <c r="AP6875">
        <v>6.4543567007178</v>
      </c>
      <c r="AQ6875">
        <v>6.0628867853350137</v>
      </c>
      <c r="AR6875">
        <v>5.63906175419738</v>
      </c>
      <c r="AS6875">
        <v>5.26350159401402</v>
      </c>
      <c r="AT6875">
        <v>4.8466532930477682</v>
      </c>
      <c r="AU6875">
        <v>4.5692021688278794</v>
      </c>
    </row>
    <row r="6876" spans="1:47" ht="13.8" x14ac:dyDescent="0.25">
      <c r="A6876" s="2" t="str">
        <f t="shared" si="594"/>
        <v>CB7 Balanced PathwayWalesShippingInternational shippingShipping: Fuel changesAdditional operating expenditure</v>
      </c>
      <c r="B6876" t="str">
        <f t="shared" si="595"/>
        <v>CB7 Balanced Pathway</v>
      </c>
      <c r="C6876" t="s">
        <v>107</v>
      </c>
      <c r="D6876" t="s">
        <v>6</v>
      </c>
      <c r="E6876"/>
      <c r="F6876" t="s">
        <v>1242</v>
      </c>
      <c r="G6876" t="s">
        <v>48</v>
      </c>
      <c r="H6876" t="s">
        <v>258</v>
      </c>
      <c r="I6876"/>
      <c r="J6876"/>
      <c r="K6876"/>
      <c r="L6876"/>
      <c r="M6876"/>
      <c r="N6876"/>
      <c r="O6876" t="s">
        <v>259</v>
      </c>
      <c r="P6876" t="s">
        <v>180</v>
      </c>
      <c r="Q6876" t="s">
        <v>97</v>
      </c>
      <c r="R6876">
        <v>-0.47319434934112148</v>
      </c>
      <c r="S6876">
        <v>-0.75265928079727595</v>
      </c>
      <c r="T6876">
        <v>-5.0336473808842902E-2</v>
      </c>
      <c r="U6876">
        <v>0.40251022102546008</v>
      </c>
      <c r="V6876">
        <v>3.8664078205845298</v>
      </c>
      <c r="W6876">
        <v>5.1421971561737987</v>
      </c>
      <c r="X6876">
        <v>8.8249690982979772</v>
      </c>
      <c r="Y6876">
        <v>13.12361825090704</v>
      </c>
      <c r="Z6876">
        <v>16.537272772591631</v>
      </c>
      <c r="AA6876">
        <v>19.7110450599023</v>
      </c>
      <c r="AB6876">
        <v>21.818821332443591</v>
      </c>
      <c r="AC6876">
        <v>23.442241999208608</v>
      </c>
      <c r="AD6876">
        <v>29.22818824032235</v>
      </c>
      <c r="AE6876">
        <v>34.577802822349227</v>
      </c>
      <c r="AF6876">
        <v>39.434473966700182</v>
      </c>
      <c r="AG6876">
        <v>43.724624508599319</v>
      </c>
      <c r="AH6876">
        <v>51.53560944967181</v>
      </c>
      <c r="AI6876">
        <v>55.75155006780539</v>
      </c>
      <c r="AJ6876">
        <v>60.134414059275592</v>
      </c>
      <c r="AK6876">
        <v>64.711579884419606</v>
      </c>
      <c r="AL6876">
        <v>74.047040181908727</v>
      </c>
      <c r="AM6876">
        <v>80.720101479613163</v>
      </c>
      <c r="AN6876">
        <v>85.660585250164274</v>
      </c>
      <c r="AO6876">
        <v>91.243923947584946</v>
      </c>
      <c r="AP6876">
        <v>99.894191785856165</v>
      </c>
      <c r="AQ6876">
        <v>106.0741625414433</v>
      </c>
      <c r="AR6876">
        <v>111.6552314848593</v>
      </c>
      <c r="AS6876">
        <v>118.26725314958389</v>
      </c>
      <c r="AT6876">
        <v>126.1276138968788</v>
      </c>
      <c r="AU6876">
        <v>129.8175856530795</v>
      </c>
    </row>
    <row r="6877" spans="1:47" ht="13.8" x14ac:dyDescent="0.25">
      <c r="A6877" s="2" t="str">
        <f t="shared" ref="A6877:A6884" si="596">CONCATENATE(B6877,F6877,G6877,H6877,O6877, P6877)</f>
        <v>CB7 Balanced PathwayWalesShippingNaval shippingShipping: EfficiencyAdditional capital expenditure</v>
      </c>
      <c r="B6877" t="str">
        <f t="shared" ref="B6877:B6884" si="597">CONCATENATE("CB7 ", D6877)</f>
        <v>CB7 Balanced Pathway</v>
      </c>
      <c r="C6877" t="s">
        <v>107</v>
      </c>
      <c r="D6877" t="s">
        <v>6</v>
      </c>
      <c r="E6877"/>
      <c r="F6877" t="s">
        <v>1242</v>
      </c>
      <c r="G6877" t="s">
        <v>48</v>
      </c>
      <c r="H6877" t="s">
        <v>260</v>
      </c>
      <c r="I6877"/>
      <c r="J6877"/>
      <c r="K6877"/>
      <c r="L6877"/>
      <c r="M6877"/>
      <c r="N6877"/>
      <c r="O6877" t="s">
        <v>257</v>
      </c>
      <c r="P6877" t="s">
        <v>179</v>
      </c>
      <c r="Q6877" t="s">
        <v>97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</row>
    <row r="6878" spans="1:47" ht="13.8" x14ac:dyDescent="0.25">
      <c r="A6878" s="2" t="str">
        <f t="shared" si="596"/>
        <v>CB7 Balanced PathwayWalesShippingNaval shippingShipping: EfficiencyAdditional capital expenditure annualised</v>
      </c>
      <c r="B6878" t="str">
        <f t="shared" si="597"/>
        <v>CB7 Balanced Pathway</v>
      </c>
      <c r="C6878" t="s">
        <v>107</v>
      </c>
      <c r="D6878" t="s">
        <v>6</v>
      </c>
      <c r="E6878"/>
      <c r="F6878" t="s">
        <v>1242</v>
      </c>
      <c r="G6878" t="s">
        <v>48</v>
      </c>
      <c r="H6878" t="s">
        <v>260</v>
      </c>
      <c r="I6878"/>
      <c r="J6878"/>
      <c r="K6878"/>
      <c r="L6878"/>
      <c r="M6878"/>
      <c r="N6878"/>
      <c r="O6878" t="s">
        <v>257</v>
      </c>
      <c r="P6878" t="s">
        <v>1147</v>
      </c>
      <c r="Q6878" t="s">
        <v>97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</row>
    <row r="6879" spans="1:47" ht="13.8" x14ac:dyDescent="0.25">
      <c r="A6879" s="2" t="str">
        <f t="shared" si="596"/>
        <v>CB7 Balanced PathwayWalesShippingNaval shippingShipping: EfficiencyAdditional operating expenditure</v>
      </c>
      <c r="B6879" t="str">
        <f t="shared" si="597"/>
        <v>CB7 Balanced Pathway</v>
      </c>
      <c r="C6879" t="s">
        <v>107</v>
      </c>
      <c r="D6879" t="s">
        <v>6</v>
      </c>
      <c r="E6879"/>
      <c r="F6879" t="s">
        <v>1242</v>
      </c>
      <c r="G6879" t="s">
        <v>48</v>
      </c>
      <c r="H6879" t="s">
        <v>260</v>
      </c>
      <c r="I6879"/>
      <c r="J6879"/>
      <c r="K6879"/>
      <c r="L6879"/>
      <c r="M6879"/>
      <c r="N6879"/>
      <c r="O6879" t="s">
        <v>257</v>
      </c>
      <c r="P6879" t="s">
        <v>180</v>
      </c>
      <c r="Q6879" t="s">
        <v>97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</row>
    <row r="6880" spans="1:47" ht="13.8" x14ac:dyDescent="0.25">
      <c r="A6880" s="2" t="str">
        <f t="shared" si="596"/>
        <v>CB7 Balanced PathwayWalesShippingNaval shippingShipping: Fuel changesAdditional capital expenditure</v>
      </c>
      <c r="B6880" t="str">
        <f t="shared" si="597"/>
        <v>CB7 Balanced Pathway</v>
      </c>
      <c r="C6880" t="s">
        <v>107</v>
      </c>
      <c r="D6880" t="s">
        <v>6</v>
      </c>
      <c r="E6880"/>
      <c r="F6880" t="s">
        <v>1242</v>
      </c>
      <c r="G6880" t="s">
        <v>48</v>
      </c>
      <c r="H6880" t="s">
        <v>260</v>
      </c>
      <c r="I6880"/>
      <c r="J6880"/>
      <c r="K6880"/>
      <c r="L6880"/>
      <c r="M6880"/>
      <c r="N6880"/>
      <c r="O6880" t="s">
        <v>259</v>
      </c>
      <c r="P6880" t="s">
        <v>179</v>
      </c>
      <c r="Q6880" t="s">
        <v>97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1.4509494208504409E-2</v>
      </c>
      <c r="AG6880">
        <v>2.9804224230591939E-2</v>
      </c>
      <c r="AH6880">
        <v>4.658044905185689E-2</v>
      </c>
      <c r="AI6880">
        <v>6.5976223993368124E-2</v>
      </c>
      <c r="AJ6880">
        <v>8.8243700202719197E-2</v>
      </c>
      <c r="AK6880">
        <v>0.113050027592709</v>
      </c>
      <c r="AL6880">
        <v>0.14096419612782279</v>
      </c>
      <c r="AM6880">
        <v>0.1710135998739325</v>
      </c>
      <c r="AN6880">
        <v>0.20186132265845649</v>
      </c>
      <c r="AO6880">
        <v>0.23317453842360589</v>
      </c>
      <c r="AP6880">
        <v>0.26532370236196912</v>
      </c>
      <c r="AQ6880">
        <v>0.29774286071879252</v>
      </c>
      <c r="AR6880">
        <v>0.3304997641918333</v>
      </c>
      <c r="AS6880">
        <v>0.36371895844562552</v>
      </c>
      <c r="AT6880">
        <v>0.3973558510010588</v>
      </c>
      <c r="AU6880">
        <v>0.43122161958659588</v>
      </c>
    </row>
    <row r="6881" spans="1:47" ht="13.8" x14ac:dyDescent="0.25">
      <c r="A6881" s="2" t="str">
        <f t="shared" si="596"/>
        <v>CB7 Balanced PathwayWalesShippingNaval shippingShipping: Fuel changesAdditional capital expenditure annualised</v>
      </c>
      <c r="B6881" t="str">
        <f t="shared" si="597"/>
        <v>CB7 Balanced Pathway</v>
      </c>
      <c r="C6881" t="s">
        <v>107</v>
      </c>
      <c r="D6881" t="s">
        <v>6</v>
      </c>
      <c r="E6881"/>
      <c r="F6881" t="s">
        <v>1242</v>
      </c>
      <c r="G6881" t="s">
        <v>48</v>
      </c>
      <c r="H6881" t="s">
        <v>260</v>
      </c>
      <c r="I6881"/>
      <c r="J6881"/>
      <c r="K6881"/>
      <c r="L6881"/>
      <c r="M6881"/>
      <c r="N6881"/>
      <c r="O6881" t="s">
        <v>259</v>
      </c>
      <c r="P6881" t="s">
        <v>1147</v>
      </c>
      <c r="Q6881" t="s">
        <v>97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1.484614666034751E-2</v>
      </c>
      <c r="AG6881">
        <v>3.0495748347030761E-2</v>
      </c>
      <c r="AH6881">
        <v>4.7661218798611321E-2</v>
      </c>
      <c r="AI6881">
        <v>6.750701874413885E-2</v>
      </c>
      <c r="AJ6881">
        <v>9.0291149797174425E-2</v>
      </c>
      <c r="AK6881">
        <v>0.1156730390101372</v>
      </c>
      <c r="AL6881">
        <v>0.14423487817687089</v>
      </c>
      <c r="AM6881">
        <v>0.17498149474805769</v>
      </c>
      <c r="AN6881">
        <v>0.20654495313024979</v>
      </c>
      <c r="AO6881">
        <v>0.23858470496281439</v>
      </c>
      <c r="AP6881">
        <v>0.27147980082058332</v>
      </c>
      <c r="AQ6881">
        <v>0.30465115556624561</v>
      </c>
      <c r="AR6881">
        <v>0.33816809186403651</v>
      </c>
      <c r="AS6881">
        <v>0.37215804511418538</v>
      </c>
      <c r="AT6881">
        <v>0.40657538819314792</v>
      </c>
      <c r="AU6881">
        <v>0.44122691773382489</v>
      </c>
    </row>
    <row r="6882" spans="1:47" ht="13.8" x14ac:dyDescent="0.25">
      <c r="A6882" s="2" t="str">
        <f t="shared" si="596"/>
        <v>CB7 Balanced PathwayWalesShippingNaval shippingShipping: Fuel changesAdditional operating expenditure</v>
      </c>
      <c r="B6882" t="str">
        <f t="shared" si="597"/>
        <v>CB7 Balanced Pathway</v>
      </c>
      <c r="C6882" t="s">
        <v>107</v>
      </c>
      <c r="D6882" t="s">
        <v>6</v>
      </c>
      <c r="E6882"/>
      <c r="F6882" t="s">
        <v>1242</v>
      </c>
      <c r="G6882" t="s">
        <v>48</v>
      </c>
      <c r="H6882" t="s">
        <v>260</v>
      </c>
      <c r="I6882"/>
      <c r="J6882"/>
      <c r="K6882"/>
      <c r="L6882"/>
      <c r="M6882"/>
      <c r="N6882"/>
      <c r="O6882" t="s">
        <v>259</v>
      </c>
      <c r="P6882" t="s">
        <v>180</v>
      </c>
      <c r="Q6882" t="s">
        <v>97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3.9288303276427843E-2</v>
      </c>
      <c r="AG6882">
        <v>8.3393326914226226E-2</v>
      </c>
      <c r="AH6882">
        <v>0.13846644057386401</v>
      </c>
      <c r="AI6882">
        <v>0.2161602527794311</v>
      </c>
      <c r="AJ6882">
        <v>0.31786458909216742</v>
      </c>
      <c r="AK6882">
        <v>0.4329828388403017</v>
      </c>
      <c r="AL6882">
        <v>0.57791856002251218</v>
      </c>
      <c r="AM6882">
        <v>0.73460388037727309</v>
      </c>
      <c r="AN6882">
        <v>0.88581610511586284</v>
      </c>
      <c r="AO6882">
        <v>1.046087788170331</v>
      </c>
      <c r="AP6882">
        <v>1.2019542819906801</v>
      </c>
      <c r="AQ6882">
        <v>1.3657090785759489</v>
      </c>
      <c r="AR6882">
        <v>1.520092294089219</v>
      </c>
      <c r="AS6882">
        <v>1.680426420836528</v>
      </c>
      <c r="AT6882">
        <v>1.8202041149342461</v>
      </c>
      <c r="AU6882">
        <v>1.978313395843375</v>
      </c>
    </row>
    <row r="6883" spans="1:47" ht="13.8" x14ac:dyDescent="0.25">
      <c r="A6883" s="2" t="str">
        <f t="shared" si="596"/>
        <v>CB7 Balanced PathwayScotlandShippingDomestic shippingShipping: EfficiencyAdditional capital expenditure</v>
      </c>
      <c r="B6883" t="str">
        <f t="shared" si="597"/>
        <v>CB7 Balanced Pathway</v>
      </c>
      <c r="C6883" t="s">
        <v>107</v>
      </c>
      <c r="D6883" t="s">
        <v>6</v>
      </c>
      <c r="E6883"/>
      <c r="F6883" t="s">
        <v>1241</v>
      </c>
      <c r="G6883" t="s">
        <v>48</v>
      </c>
      <c r="H6883" t="s">
        <v>256</v>
      </c>
      <c r="I6883"/>
      <c r="J6883"/>
      <c r="K6883"/>
      <c r="L6883"/>
      <c r="M6883"/>
      <c r="N6883"/>
      <c r="O6883" t="s">
        <v>257</v>
      </c>
      <c r="P6883" t="s">
        <v>179</v>
      </c>
      <c r="Q6883" t="s">
        <v>97</v>
      </c>
      <c r="R6883">
        <v>0</v>
      </c>
      <c r="S6883">
        <v>0</v>
      </c>
      <c r="T6883">
        <v>0</v>
      </c>
      <c r="U6883">
        <v>0</v>
      </c>
      <c r="V6883">
        <v>10.570275300486429</v>
      </c>
      <c r="W6883">
        <v>25.639329424500009</v>
      </c>
      <c r="X6883">
        <v>39.58651419772243</v>
      </c>
      <c r="Y6883">
        <v>46.466004495461938</v>
      </c>
      <c r="Z6883">
        <v>39.594060328130773</v>
      </c>
      <c r="AA6883">
        <v>28.92214461082823</v>
      </c>
      <c r="AB6883">
        <v>23.26923614213031</v>
      </c>
      <c r="AC6883">
        <v>14.48886088591482</v>
      </c>
      <c r="AD6883">
        <v>16.0167537331326</v>
      </c>
      <c r="AE6883">
        <v>17.634579955667629</v>
      </c>
      <c r="AF6883">
        <v>19.294565969014752</v>
      </c>
      <c r="AG6883">
        <v>18.119834587293489</v>
      </c>
      <c r="AH6883">
        <v>16.62261422184206</v>
      </c>
      <c r="AI6883">
        <v>14.49117918350672</v>
      </c>
      <c r="AJ6883">
        <v>12.250013269592561</v>
      </c>
      <c r="AK6883">
        <v>9.2607642897904654</v>
      </c>
      <c r="AL6883">
        <v>8.3559456574024971</v>
      </c>
      <c r="AM6883">
        <v>6.8440718320338352</v>
      </c>
      <c r="AN6883">
        <v>6.1971640228907843</v>
      </c>
      <c r="AO6883">
        <v>5.4301100844707744</v>
      </c>
      <c r="AP6883">
        <v>4.6267469493633744</v>
      </c>
      <c r="AQ6883">
        <v>3.9844227828786511</v>
      </c>
      <c r="AR6883">
        <v>2.734323194450015</v>
      </c>
      <c r="AS6883">
        <v>1.8984651186566619</v>
      </c>
      <c r="AT6883">
        <v>1.0906161094016951</v>
      </c>
      <c r="AU6883">
        <v>0.26948864750284768</v>
      </c>
    </row>
    <row r="6884" spans="1:47" ht="13.8" x14ac:dyDescent="0.25">
      <c r="A6884" s="2" t="str">
        <f t="shared" si="596"/>
        <v>CB7 Balanced PathwayScotlandShippingDomestic shippingShipping: EfficiencyAdditional capital expenditure annualised</v>
      </c>
      <c r="B6884" t="str">
        <f t="shared" si="597"/>
        <v>CB7 Balanced Pathway</v>
      </c>
      <c r="C6884" t="s">
        <v>107</v>
      </c>
      <c r="D6884" t="s">
        <v>6</v>
      </c>
      <c r="E6884"/>
      <c r="F6884" t="s">
        <v>1241</v>
      </c>
      <c r="G6884" t="s">
        <v>48</v>
      </c>
      <c r="H6884" t="s">
        <v>256</v>
      </c>
      <c r="I6884"/>
      <c r="J6884"/>
      <c r="K6884"/>
      <c r="L6884"/>
      <c r="M6884"/>
      <c r="N6884"/>
      <c r="O6884" t="s">
        <v>257</v>
      </c>
      <c r="P6884" t="s">
        <v>1147</v>
      </c>
      <c r="Q6884" t="s">
        <v>97</v>
      </c>
      <c r="R6884">
        <v>0</v>
      </c>
      <c r="S6884">
        <v>0</v>
      </c>
      <c r="T6884">
        <v>0</v>
      </c>
      <c r="U6884">
        <v>0</v>
      </c>
      <c r="V6884">
        <v>2.0325362510876852</v>
      </c>
      <c r="W6884">
        <v>4.9189021557544166</v>
      </c>
      <c r="X6884">
        <v>8.5425244942712819</v>
      </c>
      <c r="Y6884">
        <v>12.197074239093141</v>
      </c>
      <c r="Z6884">
        <v>14.96734598752019</v>
      </c>
      <c r="AA6884">
        <v>16.7223526963488</v>
      </c>
      <c r="AB6884">
        <v>17.754438343830191</v>
      </c>
      <c r="AC6884">
        <v>17.91809570550431</v>
      </c>
      <c r="AD6884">
        <v>18.07328405493233</v>
      </c>
      <c r="AE6884">
        <v>18.35906901396449</v>
      </c>
      <c r="AF6884">
        <v>18.72207544536878</v>
      </c>
      <c r="AG6884">
        <v>18.974073483168929</v>
      </c>
      <c r="AH6884">
        <v>19.10132765737621</v>
      </c>
      <c r="AI6884">
        <v>19.0542813648443</v>
      </c>
      <c r="AJ6884">
        <v>18.887756939691052</v>
      </c>
      <c r="AK6884">
        <v>18.54920147219817</v>
      </c>
      <c r="AL6884">
        <v>18.237116365192929</v>
      </c>
      <c r="AM6884">
        <v>17.89527144284882</v>
      </c>
      <c r="AN6884">
        <v>17.537344760063661</v>
      </c>
      <c r="AO6884">
        <v>17.174785234819439</v>
      </c>
      <c r="AP6884">
        <v>16.77838261579241</v>
      </c>
      <c r="AQ6884">
        <v>16.305015376694151</v>
      </c>
      <c r="AR6884">
        <v>15.57024464743262</v>
      </c>
      <c r="AS6884">
        <v>14.75411077565672</v>
      </c>
      <c r="AT6884">
        <v>13.846769929444971</v>
      </c>
      <c r="AU6884">
        <v>12.699106880274821</v>
      </c>
    </row>
    <row r="6885" spans="1:47" ht="13.8" x14ac:dyDescent="0.25">
      <c r="A6885" s="2" t="str">
        <f t="shared" ref="A6885:A6891" si="598">CONCATENATE(B6885,F6885,G6885,H6885,O6885, P6885)</f>
        <v>CB7 Balanced PathwayScotlandShippingDomestic shippingShipping: EfficiencyAdditional operating expenditure</v>
      </c>
      <c r="B6885" t="str">
        <f t="shared" ref="B6885:B6891" si="599">CONCATENATE("CB7 ", D6885)</f>
        <v>CB7 Balanced Pathway</v>
      </c>
      <c r="C6885" t="s">
        <v>107</v>
      </c>
      <c r="D6885" t="s">
        <v>6</v>
      </c>
      <c r="E6885"/>
      <c r="F6885" t="s">
        <v>1241</v>
      </c>
      <c r="G6885" t="s">
        <v>48</v>
      </c>
      <c r="H6885" t="s">
        <v>256</v>
      </c>
      <c r="I6885"/>
      <c r="J6885"/>
      <c r="K6885"/>
      <c r="L6885"/>
      <c r="M6885"/>
      <c r="N6885"/>
      <c r="O6885" t="s">
        <v>257</v>
      </c>
      <c r="P6885" t="s">
        <v>180</v>
      </c>
      <c r="Q6885" t="s">
        <v>97</v>
      </c>
      <c r="R6885">
        <v>-2.1065704717832041E-4</v>
      </c>
      <c r="S6885">
        <v>-9.9201609912393012E-5</v>
      </c>
      <c r="T6885">
        <v>-1.8036222765205219E-3</v>
      </c>
      <c r="U6885">
        <v>-1.966845668834343E-3</v>
      </c>
      <c r="V6885">
        <v>-1.61328150904962</v>
      </c>
      <c r="W6885">
        <v>-7.1207912566921578</v>
      </c>
      <c r="X6885">
        <v>-15.24174769081371</v>
      </c>
      <c r="Y6885">
        <v>-27.796693643485629</v>
      </c>
      <c r="Z6885">
        <v>-36.002128368626593</v>
      </c>
      <c r="AA6885">
        <v>-44.610285742165942</v>
      </c>
      <c r="AB6885">
        <v>-53.370546326249112</v>
      </c>
      <c r="AC6885">
        <v>-62.677797881258833</v>
      </c>
      <c r="AD6885">
        <v>-71.153740193077766</v>
      </c>
      <c r="AE6885">
        <v>-78.512115153656936</v>
      </c>
      <c r="AF6885">
        <v>-84.991103809479469</v>
      </c>
      <c r="AG6885">
        <v>-90.296246620561448</v>
      </c>
      <c r="AH6885">
        <v>-93.443368685430443</v>
      </c>
      <c r="AI6885">
        <v>-96.406391230272703</v>
      </c>
      <c r="AJ6885">
        <v>-98.161547037117245</v>
      </c>
      <c r="AK6885">
        <v>-98.999953023600057</v>
      </c>
      <c r="AL6885">
        <v>-100.7175525506343</v>
      </c>
      <c r="AM6885">
        <v>-104.6245997958674</v>
      </c>
      <c r="AN6885">
        <v>-108.9963344396629</v>
      </c>
      <c r="AO6885">
        <v>-114.13519340662791</v>
      </c>
      <c r="AP6885">
        <v>-119.4413798914623</v>
      </c>
      <c r="AQ6885">
        <v>-123.9858969957878</v>
      </c>
      <c r="AR6885">
        <v>-127.5099935183262</v>
      </c>
      <c r="AS6885">
        <v>-130.01683966908899</v>
      </c>
      <c r="AT6885">
        <v>-131.44020283314461</v>
      </c>
      <c r="AU6885">
        <v>-133.7756679412158</v>
      </c>
    </row>
    <row r="6886" spans="1:47" ht="13.8" x14ac:dyDescent="0.25">
      <c r="A6886" s="2" t="str">
        <f t="shared" si="598"/>
        <v>CB7 Balanced PathwayScotlandShippingInternational shippingShipping: EfficiencyAdditional capital expenditure</v>
      </c>
      <c r="B6886" t="str">
        <f t="shared" si="599"/>
        <v>CB7 Balanced Pathway</v>
      </c>
      <c r="C6886" t="s">
        <v>107</v>
      </c>
      <c r="D6886" t="s">
        <v>6</v>
      </c>
      <c r="E6886"/>
      <c r="F6886" t="s">
        <v>1241</v>
      </c>
      <c r="G6886" t="s">
        <v>48</v>
      </c>
      <c r="H6886" t="s">
        <v>258</v>
      </c>
      <c r="I6886"/>
      <c r="J6886"/>
      <c r="K6886"/>
      <c r="L6886"/>
      <c r="M6886"/>
      <c r="N6886"/>
      <c r="O6886" t="s">
        <v>257</v>
      </c>
      <c r="P6886" t="s">
        <v>179</v>
      </c>
      <c r="Q6886" t="s">
        <v>97</v>
      </c>
      <c r="R6886">
        <v>0</v>
      </c>
      <c r="S6886">
        <v>0</v>
      </c>
      <c r="T6886">
        <v>0</v>
      </c>
      <c r="U6886">
        <v>0</v>
      </c>
      <c r="V6886">
        <v>3.8153787228364182</v>
      </c>
      <c r="W6886">
        <v>10.59285448423949</v>
      </c>
      <c r="X6886">
        <v>15.15003125844607</v>
      </c>
      <c r="Y6886">
        <v>18.602339009080499</v>
      </c>
      <c r="Z6886">
        <v>15.108159256451611</v>
      </c>
      <c r="AA6886">
        <v>11.77302270041656</v>
      </c>
      <c r="AB6886">
        <v>9.421642341710923</v>
      </c>
      <c r="AC6886">
        <v>7.8001742780525261</v>
      </c>
      <c r="AD6886">
        <v>7.9516624911082463</v>
      </c>
      <c r="AE6886">
        <v>8.6115779320392694</v>
      </c>
      <c r="AF6886">
        <v>8.8285349937590887</v>
      </c>
      <c r="AG6886">
        <v>8.6179468802795238</v>
      </c>
      <c r="AH6886">
        <v>7.7499959625425534</v>
      </c>
      <c r="AI6886">
        <v>7.3433005735692589</v>
      </c>
      <c r="AJ6886">
        <v>6.8623719413081794</v>
      </c>
      <c r="AK6886">
        <v>5.8862101739882222</v>
      </c>
      <c r="AL6886">
        <v>5.3760650541969213</v>
      </c>
      <c r="AM6886">
        <v>5.1610153062928754</v>
      </c>
      <c r="AN6886">
        <v>4.3464015225697779</v>
      </c>
      <c r="AO6886">
        <v>3.410783881340246</v>
      </c>
      <c r="AP6886">
        <v>2.8619444814496622</v>
      </c>
      <c r="AQ6886">
        <v>2.1502762599579781</v>
      </c>
      <c r="AR6886">
        <v>1.4839896324019779</v>
      </c>
      <c r="AS6886">
        <v>1.148627973344261</v>
      </c>
      <c r="AT6886">
        <v>0.63916136206709928</v>
      </c>
      <c r="AU6886">
        <v>0.24708845361578999</v>
      </c>
    </row>
    <row r="6887" spans="1:47" ht="13.8" x14ac:dyDescent="0.25">
      <c r="A6887" s="2" t="str">
        <f t="shared" si="598"/>
        <v>CB7 Balanced PathwayScotlandShippingInternational shippingShipping: EfficiencyAdditional capital expenditure annualised</v>
      </c>
      <c r="B6887" t="str">
        <f t="shared" si="599"/>
        <v>CB7 Balanced Pathway</v>
      </c>
      <c r="C6887" t="s">
        <v>107</v>
      </c>
      <c r="D6887" t="s">
        <v>6</v>
      </c>
      <c r="E6887"/>
      <c r="F6887" t="s">
        <v>1241</v>
      </c>
      <c r="G6887" t="s">
        <v>48</v>
      </c>
      <c r="H6887" t="s">
        <v>258</v>
      </c>
      <c r="I6887"/>
      <c r="J6887"/>
      <c r="K6887"/>
      <c r="L6887"/>
      <c r="M6887"/>
      <c r="N6887"/>
      <c r="O6887" t="s">
        <v>257</v>
      </c>
      <c r="P6887" t="s">
        <v>1147</v>
      </c>
      <c r="Q6887" t="s">
        <v>97</v>
      </c>
      <c r="R6887">
        <v>0</v>
      </c>
      <c r="S6887">
        <v>0</v>
      </c>
      <c r="T6887">
        <v>0</v>
      </c>
      <c r="U6887">
        <v>0</v>
      </c>
      <c r="V6887">
        <v>0.79962025564815387</v>
      </c>
      <c r="W6887">
        <v>2.3433222895957999</v>
      </c>
      <c r="X6887">
        <v>3.9342909444117331</v>
      </c>
      <c r="Y6887">
        <v>5.5324872202510598</v>
      </c>
      <c r="Z6887">
        <v>6.7142044172641846</v>
      </c>
      <c r="AA6887">
        <v>7.4492277759779313</v>
      </c>
      <c r="AB6887">
        <v>7.8264347270878263</v>
      </c>
      <c r="AC6887">
        <v>7.8998481802682159</v>
      </c>
      <c r="AD6887">
        <v>7.9104480772402788</v>
      </c>
      <c r="AE6887">
        <v>7.9034707675828786</v>
      </c>
      <c r="AF6887">
        <v>7.8925843381777554</v>
      </c>
      <c r="AG6887">
        <v>7.8942990261906809</v>
      </c>
      <c r="AH6887">
        <v>7.9032492285397691</v>
      </c>
      <c r="AI6887">
        <v>7.9097185082596786</v>
      </c>
      <c r="AJ6887">
        <v>7.9203654545204856</v>
      </c>
      <c r="AK6887">
        <v>7.9239342879781773</v>
      </c>
      <c r="AL6887">
        <v>7.8756359261119941</v>
      </c>
      <c r="AM6887">
        <v>7.8000223691697501</v>
      </c>
      <c r="AN6887">
        <v>7.6861415132980584</v>
      </c>
      <c r="AO6887">
        <v>7.5545403076317061</v>
      </c>
      <c r="AP6887">
        <v>7.3803221755036024</v>
      </c>
      <c r="AQ6887">
        <v>7.2139473755219363</v>
      </c>
      <c r="AR6887">
        <v>7.0290688313941754</v>
      </c>
      <c r="AS6887">
        <v>6.8383367182673833</v>
      </c>
      <c r="AT6887">
        <v>6.6320265549740602</v>
      </c>
      <c r="AU6887">
        <v>6.4358626355358171</v>
      </c>
    </row>
    <row r="6888" spans="1:47" ht="13.8" x14ac:dyDescent="0.25">
      <c r="A6888" s="2" t="str">
        <f t="shared" si="598"/>
        <v>CB7 Balanced PathwayScotlandShippingInternational shippingShipping: EfficiencyAdditional operating expenditure</v>
      </c>
      <c r="B6888" t="str">
        <f t="shared" si="599"/>
        <v>CB7 Balanced Pathway</v>
      </c>
      <c r="C6888" t="s">
        <v>107</v>
      </c>
      <c r="D6888" t="s">
        <v>6</v>
      </c>
      <c r="E6888"/>
      <c r="F6888" t="s">
        <v>1241</v>
      </c>
      <c r="G6888" t="s">
        <v>48</v>
      </c>
      <c r="H6888" t="s">
        <v>258</v>
      </c>
      <c r="I6888"/>
      <c r="J6888"/>
      <c r="K6888"/>
      <c r="L6888"/>
      <c r="M6888"/>
      <c r="N6888"/>
      <c r="O6888" t="s">
        <v>257</v>
      </c>
      <c r="P6888" t="s">
        <v>180</v>
      </c>
      <c r="Q6888" t="s">
        <v>97</v>
      </c>
      <c r="R6888">
        <v>-3.7162215326137191E-4</v>
      </c>
      <c r="S6888">
        <v>1.6037916454597859E-3</v>
      </c>
      <c r="T6888">
        <v>-2.1028122471757611E-3</v>
      </c>
      <c r="U6888">
        <v>-2.513295553093028E-3</v>
      </c>
      <c r="V6888">
        <v>-1.489857793989378</v>
      </c>
      <c r="W6888">
        <v>-5.319760098822333</v>
      </c>
      <c r="X6888">
        <v>-11.72271253413483</v>
      </c>
      <c r="Y6888">
        <v>-20.333014105009141</v>
      </c>
      <c r="Z6888">
        <v>-23.684820089939659</v>
      </c>
      <c r="AA6888">
        <v>-26.021421857953719</v>
      </c>
      <c r="AB6888">
        <v>-27.567536366889851</v>
      </c>
      <c r="AC6888">
        <v>-28.487708116169738</v>
      </c>
      <c r="AD6888">
        <v>-29.71469943409614</v>
      </c>
      <c r="AE6888">
        <v>-30.981432858597689</v>
      </c>
      <c r="AF6888">
        <v>-31.98777607948303</v>
      </c>
      <c r="AG6888">
        <v>-33.090517622291138</v>
      </c>
      <c r="AH6888">
        <v>-33.958344747697517</v>
      </c>
      <c r="AI6888">
        <v>-34.451847670449141</v>
      </c>
      <c r="AJ6888">
        <v>-34.910092456234658</v>
      </c>
      <c r="AK6888">
        <v>-35.347148890539387</v>
      </c>
      <c r="AL6888">
        <v>-35.576033724249953</v>
      </c>
      <c r="AM6888">
        <v>-35.719959119540427</v>
      </c>
      <c r="AN6888">
        <v>-36.08694042915031</v>
      </c>
      <c r="AO6888">
        <v>-36.36541496106134</v>
      </c>
      <c r="AP6888">
        <v>-36.527156944690468</v>
      </c>
      <c r="AQ6888">
        <v>-36.801727520709818</v>
      </c>
      <c r="AR6888">
        <v>-37.095389983281031</v>
      </c>
      <c r="AS6888">
        <v>-37.184408629132001</v>
      </c>
      <c r="AT6888">
        <v>-37.392181884213798</v>
      </c>
      <c r="AU6888">
        <v>-37.371084159816341</v>
      </c>
    </row>
    <row r="6889" spans="1:47" ht="13.8" x14ac:dyDescent="0.25">
      <c r="A6889" s="2" t="str">
        <f t="shared" si="598"/>
        <v>CB7 Balanced PathwayScotlandShippingDomestic shippingShipping: Fuel changesAdditional capital expenditure</v>
      </c>
      <c r="B6889" t="str">
        <f t="shared" si="599"/>
        <v>CB7 Balanced Pathway</v>
      </c>
      <c r="C6889" t="s">
        <v>107</v>
      </c>
      <c r="D6889" t="s">
        <v>6</v>
      </c>
      <c r="E6889"/>
      <c r="F6889" t="s">
        <v>1241</v>
      </c>
      <c r="G6889" t="s">
        <v>48</v>
      </c>
      <c r="H6889" t="s">
        <v>256</v>
      </c>
      <c r="I6889"/>
      <c r="J6889"/>
      <c r="K6889"/>
      <c r="L6889"/>
      <c r="M6889"/>
      <c r="N6889"/>
      <c r="O6889" t="s">
        <v>259</v>
      </c>
      <c r="P6889" t="s">
        <v>179</v>
      </c>
      <c r="Q6889" t="s">
        <v>97</v>
      </c>
      <c r="R6889">
        <v>0</v>
      </c>
      <c r="S6889">
        <v>0</v>
      </c>
      <c r="T6889">
        <v>0</v>
      </c>
      <c r="U6889">
        <v>0</v>
      </c>
      <c r="V6889">
        <v>9.888218058064691</v>
      </c>
      <c r="W6889">
        <v>36.765435602249163</v>
      </c>
      <c r="X6889">
        <v>50.869091240016267</v>
      </c>
      <c r="Y6889">
        <v>66.251021682182227</v>
      </c>
      <c r="Z6889">
        <v>67.526546405551471</v>
      </c>
      <c r="AA6889">
        <v>64.204889314277267</v>
      </c>
      <c r="AB6889">
        <v>67.698402877219522</v>
      </c>
      <c r="AC6889">
        <v>64.954289007463416</v>
      </c>
      <c r="AD6889">
        <v>52.274497519667229</v>
      </c>
      <c r="AE6889">
        <v>49.538153491116582</v>
      </c>
      <c r="AF6889">
        <v>47.792555812156898</v>
      </c>
      <c r="AG6889">
        <v>36.464825071712113</v>
      </c>
      <c r="AH6889">
        <v>26.40442147726424</v>
      </c>
      <c r="AI6889">
        <v>29.215266966623801</v>
      </c>
      <c r="AJ6889">
        <v>36.010415758654418</v>
      </c>
      <c r="AK6889">
        <v>30.51435554900624</v>
      </c>
      <c r="AL6889">
        <v>31.548183578138602</v>
      </c>
      <c r="AM6889">
        <v>41.251142449492562</v>
      </c>
      <c r="AN6889">
        <v>38.814527675797713</v>
      </c>
      <c r="AO6889">
        <v>28.65656477655752</v>
      </c>
      <c r="AP6889">
        <v>27.58978370748018</v>
      </c>
      <c r="AQ6889">
        <v>23.399483193433561</v>
      </c>
      <c r="AR6889">
        <v>7.3488719261174813</v>
      </c>
      <c r="AS6889">
        <v>2.3358842592804701</v>
      </c>
      <c r="AT6889">
        <v>-2.1533400485095142</v>
      </c>
      <c r="AU6889">
        <v>0.20512807405210359</v>
      </c>
    </row>
    <row r="6890" spans="1:47" ht="13.8" x14ac:dyDescent="0.25">
      <c r="A6890" s="2" t="str">
        <f t="shared" si="598"/>
        <v>CB7 Balanced PathwayScotlandShippingDomestic shippingShipping: Fuel changesAdditional capital expenditure annualised</v>
      </c>
      <c r="B6890" t="str">
        <f t="shared" si="599"/>
        <v>CB7 Balanced Pathway</v>
      </c>
      <c r="C6890" t="s">
        <v>107</v>
      </c>
      <c r="D6890" t="s">
        <v>6</v>
      </c>
      <c r="E6890"/>
      <c r="F6890" t="s">
        <v>1241</v>
      </c>
      <c r="G6890" t="s">
        <v>48</v>
      </c>
      <c r="H6890" t="s">
        <v>256</v>
      </c>
      <c r="I6890"/>
      <c r="J6890"/>
      <c r="K6890"/>
      <c r="L6890"/>
      <c r="M6890"/>
      <c r="N6890"/>
      <c r="O6890" t="s">
        <v>259</v>
      </c>
      <c r="P6890" t="s">
        <v>1147</v>
      </c>
      <c r="Q6890" t="s">
        <v>97</v>
      </c>
      <c r="R6890">
        <v>0</v>
      </c>
      <c r="S6890">
        <v>0</v>
      </c>
      <c r="T6890">
        <v>0</v>
      </c>
      <c r="U6890">
        <v>0</v>
      </c>
      <c r="V6890">
        <v>0.65190912023278069</v>
      </c>
      <c r="W6890">
        <v>5.9683067871823789</v>
      </c>
      <c r="X6890">
        <v>12.63175861667972</v>
      </c>
      <c r="Y6890">
        <v>21.413096729239729</v>
      </c>
      <c r="Z6890">
        <v>29.323596983439781</v>
      </c>
      <c r="AA6890">
        <v>36.835950599271001</v>
      </c>
      <c r="AB6890">
        <v>43.780472252161147</v>
      </c>
      <c r="AC6890">
        <v>49.78905877721165</v>
      </c>
      <c r="AD6890">
        <v>51.636661967780249</v>
      </c>
      <c r="AE6890">
        <v>52.950009548290033</v>
      </c>
      <c r="AF6890">
        <v>53.103381042195899</v>
      </c>
      <c r="AG6890">
        <v>51.973317470352661</v>
      </c>
      <c r="AH6890">
        <v>48.780728416069259</v>
      </c>
      <c r="AI6890">
        <v>45.907956630035208</v>
      </c>
      <c r="AJ6890">
        <v>43.826762997228883</v>
      </c>
      <c r="AK6890">
        <v>41.699675515106968</v>
      </c>
      <c r="AL6890">
        <v>40.1458571518993</v>
      </c>
      <c r="AM6890">
        <v>40.243603098337744</v>
      </c>
      <c r="AN6890">
        <v>40.349629691050097</v>
      </c>
      <c r="AO6890">
        <v>39.858488423683703</v>
      </c>
      <c r="AP6890">
        <v>39.357675957087913</v>
      </c>
      <c r="AQ6890">
        <v>38.505538122220791</v>
      </c>
      <c r="AR6890">
        <v>35.945713889271502</v>
      </c>
      <c r="AS6890">
        <v>33.572739928085973</v>
      </c>
      <c r="AT6890">
        <v>30.721332640444391</v>
      </c>
      <c r="AU6890">
        <v>28.0980198633398</v>
      </c>
    </row>
    <row r="6891" spans="1:47" ht="13.8" x14ac:dyDescent="0.25">
      <c r="A6891" s="2" t="str">
        <f t="shared" si="598"/>
        <v>CB7 Balanced PathwayScotlandShippingDomestic shippingShipping: Fuel changesAdditional operating expenditure</v>
      </c>
      <c r="B6891" t="str">
        <f t="shared" si="599"/>
        <v>CB7 Balanced Pathway</v>
      </c>
      <c r="C6891" t="s">
        <v>107</v>
      </c>
      <c r="D6891" t="s">
        <v>6</v>
      </c>
      <c r="E6891"/>
      <c r="F6891" t="s">
        <v>1241</v>
      </c>
      <c r="G6891" t="s">
        <v>48</v>
      </c>
      <c r="H6891" t="s">
        <v>256</v>
      </c>
      <c r="I6891"/>
      <c r="J6891"/>
      <c r="K6891"/>
      <c r="L6891"/>
      <c r="M6891"/>
      <c r="N6891"/>
      <c r="O6891" t="s">
        <v>259</v>
      </c>
      <c r="P6891" t="s">
        <v>180</v>
      </c>
      <c r="Q6891" t="s">
        <v>97</v>
      </c>
      <c r="R6891">
        <v>-1.5828362252895729</v>
      </c>
      <c r="S6891">
        <v>-1.608154466775964</v>
      </c>
      <c r="T6891">
        <v>-4.8485081120312697E-2</v>
      </c>
      <c r="U6891">
        <v>0.78709689613256806</v>
      </c>
      <c r="V6891">
        <v>7.2649159672284842</v>
      </c>
      <c r="W6891">
        <v>18.724500860105511</v>
      </c>
      <c r="X6891">
        <v>30.920295621535448</v>
      </c>
      <c r="Y6891">
        <v>42.52536295365698</v>
      </c>
      <c r="Z6891">
        <v>52.089850009046302</v>
      </c>
      <c r="AA6891">
        <v>63.223995593133473</v>
      </c>
      <c r="AB6891">
        <v>72.665838439390569</v>
      </c>
      <c r="AC6891">
        <v>81.050297889532558</v>
      </c>
      <c r="AD6891">
        <v>93.785413550502668</v>
      </c>
      <c r="AE6891">
        <v>105.6991942490335</v>
      </c>
      <c r="AF6891">
        <v>118.78251687740141</v>
      </c>
      <c r="AG6891">
        <v>130.1152749766942</v>
      </c>
      <c r="AH6891">
        <v>148.73812995340731</v>
      </c>
      <c r="AI6891">
        <v>179.53395427934981</v>
      </c>
      <c r="AJ6891">
        <v>211.1590264540535</v>
      </c>
      <c r="AK6891">
        <v>238.40442881088291</v>
      </c>
      <c r="AL6891">
        <v>278.66154757904172</v>
      </c>
      <c r="AM6891">
        <v>309.30200722669599</v>
      </c>
      <c r="AN6891">
        <v>330.33513951349119</v>
      </c>
      <c r="AO6891">
        <v>350.85669762077129</v>
      </c>
      <c r="AP6891">
        <v>378.1144053810882</v>
      </c>
      <c r="AQ6891">
        <v>393.98799354402843</v>
      </c>
      <c r="AR6891">
        <v>409.50781476199512</v>
      </c>
      <c r="AS6891">
        <v>414.88803421015359</v>
      </c>
      <c r="AT6891">
        <v>421.04240527638723</v>
      </c>
      <c r="AU6891">
        <v>418.25267004394698</v>
      </c>
    </row>
    <row r="6892" spans="1:47" ht="13.8" x14ac:dyDescent="0.25">
      <c r="A6892" s="2" t="str">
        <f t="shared" ref="A6892:A6900" si="600">CONCATENATE(B6892,F6892,G6892,H6892,O6892, P6892)</f>
        <v>CB7 Balanced PathwayScotlandShippingInternational shippingShipping: Fuel changesAdditional capital expenditure</v>
      </c>
      <c r="B6892" t="str">
        <f t="shared" ref="B6892:B6900" si="601">CONCATENATE("CB7 ", D6892)</f>
        <v>CB7 Balanced Pathway</v>
      </c>
      <c r="C6892" t="s">
        <v>107</v>
      </c>
      <c r="D6892" t="s">
        <v>6</v>
      </c>
      <c r="E6892"/>
      <c r="F6892" t="s">
        <v>1241</v>
      </c>
      <c r="G6892" t="s">
        <v>48</v>
      </c>
      <c r="H6892" t="s">
        <v>258</v>
      </c>
      <c r="I6892"/>
      <c r="J6892"/>
      <c r="K6892"/>
      <c r="L6892"/>
      <c r="M6892"/>
      <c r="N6892"/>
      <c r="O6892" t="s">
        <v>259</v>
      </c>
      <c r="P6892" t="s">
        <v>179</v>
      </c>
      <c r="Q6892" t="s">
        <v>97</v>
      </c>
      <c r="R6892">
        <v>0</v>
      </c>
      <c r="S6892">
        <v>0</v>
      </c>
      <c r="T6892">
        <v>0</v>
      </c>
      <c r="U6892">
        <v>0</v>
      </c>
      <c r="V6892">
        <v>1.3171811513091021</v>
      </c>
      <c r="W6892">
        <v>16.444598335237721</v>
      </c>
      <c r="X6892">
        <v>18.44375073759262</v>
      </c>
      <c r="Y6892">
        <v>23.246360852247019</v>
      </c>
      <c r="Z6892">
        <v>19.675175182464201</v>
      </c>
      <c r="AA6892">
        <v>15.12727464275323</v>
      </c>
      <c r="AB6892">
        <v>11.61184367247337</v>
      </c>
      <c r="AC6892">
        <v>8.7940331051957799</v>
      </c>
      <c r="AD6892">
        <v>4.4235158624355906</v>
      </c>
      <c r="AE6892">
        <v>4.9830092723946899</v>
      </c>
      <c r="AF6892">
        <v>5.4330923023094408</v>
      </c>
      <c r="AG6892">
        <v>5.0480738138159706</v>
      </c>
      <c r="AH6892">
        <v>4.3101784509483583</v>
      </c>
      <c r="AI6892">
        <v>4.7082560594333511</v>
      </c>
      <c r="AJ6892">
        <v>4.2982071278173812</v>
      </c>
      <c r="AK6892">
        <v>3.9786333900538842</v>
      </c>
      <c r="AL6892">
        <v>3.892816431480385</v>
      </c>
      <c r="AM6892">
        <v>4.2103840485197814</v>
      </c>
      <c r="AN6892">
        <v>3.2779166902459309</v>
      </c>
      <c r="AO6892">
        <v>2.6755292769352188</v>
      </c>
      <c r="AP6892">
        <v>2.209268797872292</v>
      </c>
      <c r="AQ6892">
        <v>1.640086410844503</v>
      </c>
      <c r="AR6892">
        <v>0.85977199811024096</v>
      </c>
      <c r="AS6892">
        <v>1.125489920957482</v>
      </c>
      <c r="AT6892">
        <v>0.71657913574951371</v>
      </c>
      <c r="AU6892">
        <v>2.1342863760720561</v>
      </c>
    </row>
    <row r="6893" spans="1:47" ht="13.8" x14ac:dyDescent="0.25">
      <c r="A6893" s="2" t="str">
        <f t="shared" si="600"/>
        <v>CB7 Balanced PathwayScotlandShippingInternational shippingShipping: Fuel changesAdditional capital expenditure annualised</v>
      </c>
      <c r="B6893" t="str">
        <f t="shared" si="601"/>
        <v>CB7 Balanced Pathway</v>
      </c>
      <c r="C6893" t="s">
        <v>107</v>
      </c>
      <c r="D6893" t="s">
        <v>6</v>
      </c>
      <c r="E6893"/>
      <c r="F6893" t="s">
        <v>1241</v>
      </c>
      <c r="G6893" t="s">
        <v>48</v>
      </c>
      <c r="H6893" t="s">
        <v>258</v>
      </c>
      <c r="I6893"/>
      <c r="J6893"/>
      <c r="K6893"/>
      <c r="L6893"/>
      <c r="M6893"/>
      <c r="N6893"/>
      <c r="O6893" t="s">
        <v>259</v>
      </c>
      <c r="P6893" t="s">
        <v>1147</v>
      </c>
      <c r="Q6893" t="s">
        <v>97</v>
      </c>
      <c r="R6893">
        <v>0</v>
      </c>
      <c r="S6893">
        <v>0</v>
      </c>
      <c r="T6893">
        <v>0</v>
      </c>
      <c r="U6893">
        <v>0</v>
      </c>
      <c r="V6893">
        <v>7.8711446728231896E-2</v>
      </c>
      <c r="W6893">
        <v>2.878314852550937</v>
      </c>
      <c r="X6893">
        <v>5.5217914530010068</v>
      </c>
      <c r="Y6893">
        <v>9.1073211326499806</v>
      </c>
      <c r="Z6893">
        <v>11.294491372429331</v>
      </c>
      <c r="AA6893">
        <v>12.659760844648339</v>
      </c>
      <c r="AB6893">
        <v>13.30431764489405</v>
      </c>
      <c r="AC6893">
        <v>13.285768276548509</v>
      </c>
      <c r="AD6893">
        <v>11.59730657278698</v>
      </c>
      <c r="AE6893">
        <v>10.57852389676413</v>
      </c>
      <c r="AF6893">
        <v>9.6856900615799209</v>
      </c>
      <c r="AG6893">
        <v>8.9069215586653172</v>
      </c>
      <c r="AH6893">
        <v>8.2706028143768986</v>
      </c>
      <c r="AI6893">
        <v>7.8025369921539482</v>
      </c>
      <c r="AJ6893">
        <v>7.4341504383845161</v>
      </c>
      <c r="AK6893">
        <v>7.1863418002777264</v>
      </c>
      <c r="AL6893">
        <v>6.9413434502874507</v>
      </c>
      <c r="AM6893">
        <v>6.7080245879683131</v>
      </c>
      <c r="AN6893">
        <v>6.4232375187544717</v>
      </c>
      <c r="AO6893">
        <v>6.1692839236231283</v>
      </c>
      <c r="AP6893">
        <v>5.806402357222459</v>
      </c>
      <c r="AQ6893">
        <v>5.4542321960648792</v>
      </c>
      <c r="AR6893">
        <v>5.0729550566136687</v>
      </c>
      <c r="AS6893">
        <v>4.7350974666969243</v>
      </c>
      <c r="AT6893">
        <v>4.3600966618815589</v>
      </c>
      <c r="AU6893">
        <v>4.1104989193977532</v>
      </c>
    </row>
    <row r="6894" spans="1:47" ht="13.8" x14ac:dyDescent="0.25">
      <c r="A6894" s="2" t="str">
        <f t="shared" si="600"/>
        <v>CB7 Balanced PathwayScotlandShippingInternational shippingShipping: Fuel changesAdditional operating expenditure</v>
      </c>
      <c r="B6894" t="str">
        <f t="shared" si="601"/>
        <v>CB7 Balanced Pathway</v>
      </c>
      <c r="C6894" t="s">
        <v>107</v>
      </c>
      <c r="D6894" t="s">
        <v>6</v>
      </c>
      <c r="E6894"/>
      <c r="F6894" t="s">
        <v>1241</v>
      </c>
      <c r="G6894" t="s">
        <v>48</v>
      </c>
      <c r="H6894" t="s">
        <v>258</v>
      </c>
      <c r="I6894"/>
      <c r="J6894"/>
      <c r="K6894"/>
      <c r="L6894"/>
      <c r="M6894"/>
      <c r="N6894"/>
      <c r="O6894" t="s">
        <v>259</v>
      </c>
      <c r="P6894" t="s">
        <v>180</v>
      </c>
      <c r="Q6894" t="s">
        <v>97</v>
      </c>
      <c r="R6894">
        <v>-0.42569026052326409</v>
      </c>
      <c r="S6894">
        <v>-0.67709964367489039</v>
      </c>
      <c r="T6894">
        <v>-4.528318370526805E-2</v>
      </c>
      <c r="U6894">
        <v>0.36210212799494762</v>
      </c>
      <c r="V6894">
        <v>3.4782582563075062</v>
      </c>
      <c r="W6894">
        <v>4.6259708090799574</v>
      </c>
      <c r="X6894">
        <v>7.9390284347120277</v>
      </c>
      <c r="Y6894">
        <v>11.80613521698915</v>
      </c>
      <c r="Z6894">
        <v>14.877092181491619</v>
      </c>
      <c r="AA6894">
        <v>17.73224874392309</v>
      </c>
      <c r="AB6894">
        <v>19.628424875003699</v>
      </c>
      <c r="AC6894">
        <v>21.088869970208901</v>
      </c>
      <c r="AD6894">
        <v>26.293963746545899</v>
      </c>
      <c r="AE6894">
        <v>31.10652929871906</v>
      </c>
      <c r="AF6894">
        <v>35.475638117523189</v>
      </c>
      <c r="AG6894">
        <v>39.335099466560813</v>
      </c>
      <c r="AH6894">
        <v>46.361937845206448</v>
      </c>
      <c r="AI6894">
        <v>50.15463922167644</v>
      </c>
      <c r="AJ6894">
        <v>54.097506495904987</v>
      </c>
      <c r="AK6894">
        <v>58.215169598342243</v>
      </c>
      <c r="AL6894">
        <v>66.61344090415173</v>
      </c>
      <c r="AM6894">
        <v>72.616592053912626</v>
      </c>
      <c r="AN6894">
        <v>77.06109953022812</v>
      </c>
      <c r="AO6894">
        <v>82.083925580463216</v>
      </c>
      <c r="AP6894">
        <v>89.865791054547998</v>
      </c>
      <c r="AQ6894">
        <v>95.425353134346963</v>
      </c>
      <c r="AR6894">
        <v>100.4461372917004</v>
      </c>
      <c r="AS6894">
        <v>106.394376591179</v>
      </c>
      <c r="AT6894">
        <v>113.46563392758191</v>
      </c>
      <c r="AU6894">
        <v>116.7851685763107</v>
      </c>
    </row>
    <row r="6895" spans="1:47" ht="13.8" x14ac:dyDescent="0.25">
      <c r="A6895" s="2" t="str">
        <f t="shared" si="600"/>
        <v>CB7 Balanced PathwayScotlandShippingNaval shippingShipping: EfficiencyAdditional capital expenditure</v>
      </c>
      <c r="B6895" t="str">
        <f t="shared" si="601"/>
        <v>CB7 Balanced Pathway</v>
      </c>
      <c r="C6895" t="s">
        <v>107</v>
      </c>
      <c r="D6895" t="s">
        <v>6</v>
      </c>
      <c r="E6895"/>
      <c r="F6895" t="s">
        <v>1241</v>
      </c>
      <c r="G6895" t="s">
        <v>48</v>
      </c>
      <c r="H6895" t="s">
        <v>260</v>
      </c>
      <c r="I6895"/>
      <c r="J6895"/>
      <c r="K6895"/>
      <c r="L6895"/>
      <c r="M6895"/>
      <c r="N6895"/>
      <c r="O6895" t="s">
        <v>257</v>
      </c>
      <c r="P6895" t="s">
        <v>179</v>
      </c>
      <c r="Q6895" t="s">
        <v>97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</row>
    <row r="6896" spans="1:47" ht="13.8" x14ac:dyDescent="0.25">
      <c r="A6896" s="2" t="str">
        <f t="shared" si="600"/>
        <v>CB7 Balanced PathwayScotlandShippingNaval shippingShipping: EfficiencyAdditional capital expenditure annualised</v>
      </c>
      <c r="B6896" t="str">
        <f t="shared" si="601"/>
        <v>CB7 Balanced Pathway</v>
      </c>
      <c r="C6896" t="s">
        <v>107</v>
      </c>
      <c r="D6896" t="s">
        <v>6</v>
      </c>
      <c r="E6896"/>
      <c r="F6896" t="s">
        <v>1241</v>
      </c>
      <c r="G6896" t="s">
        <v>48</v>
      </c>
      <c r="H6896" t="s">
        <v>260</v>
      </c>
      <c r="I6896"/>
      <c r="J6896"/>
      <c r="K6896"/>
      <c r="L6896"/>
      <c r="M6896"/>
      <c r="N6896"/>
      <c r="O6896" t="s">
        <v>257</v>
      </c>
      <c r="P6896" t="s">
        <v>1147</v>
      </c>
      <c r="Q6896" t="s">
        <v>97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>
        <v>0</v>
      </c>
      <c r="AJ6896">
        <v>0</v>
      </c>
      <c r="AK6896">
        <v>0</v>
      </c>
      <c r="AL6896">
        <v>0</v>
      </c>
      <c r="AM6896">
        <v>0</v>
      </c>
      <c r="AN6896">
        <v>0</v>
      </c>
      <c r="AO6896">
        <v>0</v>
      </c>
      <c r="AP6896">
        <v>0</v>
      </c>
      <c r="AQ6896">
        <v>0</v>
      </c>
      <c r="AR6896">
        <v>0</v>
      </c>
      <c r="AS6896">
        <v>0</v>
      </c>
      <c r="AT6896">
        <v>0</v>
      </c>
      <c r="AU6896">
        <v>0</v>
      </c>
    </row>
    <row r="6897" spans="1:47" ht="13.8" x14ac:dyDescent="0.25">
      <c r="A6897" s="2" t="str">
        <f t="shared" si="600"/>
        <v>CB7 Balanced PathwayScotlandShippingNaval shippingShipping: EfficiencyAdditional operating expenditure</v>
      </c>
      <c r="B6897" t="str">
        <f t="shared" si="601"/>
        <v>CB7 Balanced Pathway</v>
      </c>
      <c r="C6897" t="s">
        <v>107</v>
      </c>
      <c r="D6897" t="s">
        <v>6</v>
      </c>
      <c r="E6897"/>
      <c r="F6897" t="s">
        <v>1241</v>
      </c>
      <c r="G6897" t="s">
        <v>48</v>
      </c>
      <c r="H6897" t="s">
        <v>260</v>
      </c>
      <c r="I6897"/>
      <c r="J6897"/>
      <c r="K6897"/>
      <c r="L6897"/>
      <c r="M6897"/>
      <c r="N6897"/>
      <c r="O6897" t="s">
        <v>257</v>
      </c>
      <c r="P6897" t="s">
        <v>180</v>
      </c>
      <c r="Q6897" t="s">
        <v>97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>
        <v>0</v>
      </c>
      <c r="AJ6897">
        <v>0</v>
      </c>
      <c r="AK6897">
        <v>0</v>
      </c>
      <c r="AL6897">
        <v>0</v>
      </c>
      <c r="AM6897">
        <v>0</v>
      </c>
      <c r="AN6897">
        <v>0</v>
      </c>
      <c r="AO6897">
        <v>0</v>
      </c>
      <c r="AP6897">
        <v>0</v>
      </c>
      <c r="AQ6897">
        <v>0</v>
      </c>
      <c r="AR6897">
        <v>0</v>
      </c>
      <c r="AS6897">
        <v>0</v>
      </c>
      <c r="AT6897">
        <v>0</v>
      </c>
      <c r="AU6897">
        <v>0</v>
      </c>
    </row>
    <row r="6898" spans="1:47" ht="13.8" x14ac:dyDescent="0.25">
      <c r="A6898" s="2" t="str">
        <f t="shared" si="600"/>
        <v>CB7 Balanced PathwayScotlandShippingNaval shippingShipping: Fuel changesAdditional capital expenditure</v>
      </c>
      <c r="B6898" t="str">
        <f t="shared" si="601"/>
        <v>CB7 Balanced Pathway</v>
      </c>
      <c r="C6898" t="s">
        <v>107</v>
      </c>
      <c r="D6898" t="s">
        <v>6</v>
      </c>
      <c r="E6898"/>
      <c r="F6898" t="s">
        <v>1241</v>
      </c>
      <c r="G6898" t="s">
        <v>48</v>
      </c>
      <c r="H6898" t="s">
        <v>260</v>
      </c>
      <c r="I6898"/>
      <c r="J6898"/>
      <c r="K6898"/>
      <c r="L6898"/>
      <c r="M6898"/>
      <c r="N6898"/>
      <c r="O6898" t="s">
        <v>259</v>
      </c>
      <c r="P6898" t="s">
        <v>179</v>
      </c>
      <c r="Q6898" t="s">
        <v>97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3.111276962076643E-2</v>
      </c>
      <c r="AG6898">
        <v>6.3909323708097307E-2</v>
      </c>
      <c r="AH6898">
        <v>9.9882653341067426E-2</v>
      </c>
      <c r="AI6898">
        <v>0.14147309534405411</v>
      </c>
      <c r="AJ6898">
        <v>0.1892213384862145</v>
      </c>
      <c r="AK6898">
        <v>0.2424136509218674</v>
      </c>
      <c r="AL6898">
        <v>0.30227012023140393</v>
      </c>
      <c r="AM6898">
        <v>0.36670518340859748</v>
      </c>
      <c r="AN6898">
        <v>0.43285208546653559</v>
      </c>
      <c r="AO6898">
        <v>0.4999971460859069</v>
      </c>
      <c r="AP6898">
        <v>0.56893473389846294</v>
      </c>
      <c r="AQ6898">
        <v>0.63845127188114437</v>
      </c>
      <c r="AR6898">
        <v>0.70869203814087001</v>
      </c>
      <c r="AS6898">
        <v>0.77992409647133454</v>
      </c>
      <c r="AT6898">
        <v>0.85205182703152638</v>
      </c>
      <c r="AU6898">
        <v>0.9246703374282863</v>
      </c>
    </row>
    <row r="6899" spans="1:47" ht="13.8" x14ac:dyDescent="0.25">
      <c r="A6899" s="2" t="str">
        <f t="shared" si="600"/>
        <v>CB7 Balanced PathwayScotlandShippingNaval shippingShipping: Fuel changesAdditional capital expenditure annualised</v>
      </c>
      <c r="B6899" t="str">
        <f t="shared" si="601"/>
        <v>CB7 Balanced Pathway</v>
      </c>
      <c r="C6899" t="s">
        <v>107</v>
      </c>
      <c r="D6899" t="s">
        <v>6</v>
      </c>
      <c r="E6899"/>
      <c r="F6899" t="s">
        <v>1241</v>
      </c>
      <c r="G6899" t="s">
        <v>48</v>
      </c>
      <c r="H6899" t="s">
        <v>260</v>
      </c>
      <c r="I6899"/>
      <c r="J6899"/>
      <c r="K6899"/>
      <c r="L6899"/>
      <c r="M6899"/>
      <c r="N6899"/>
      <c r="O6899" t="s">
        <v>259</v>
      </c>
      <c r="P6899" t="s">
        <v>1147</v>
      </c>
      <c r="Q6899" t="s">
        <v>97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3.1834654892985037E-2</v>
      </c>
      <c r="AG6899">
        <v>6.539216178727407E-2</v>
      </c>
      <c r="AH6899">
        <v>0.1022001524668575</v>
      </c>
      <c r="AI6899">
        <v>0.1447555849838027</v>
      </c>
      <c r="AJ6899">
        <v>0.19361169328611369</v>
      </c>
      <c r="AK6899">
        <v>0.24803818536602809</v>
      </c>
      <c r="AL6899">
        <v>0.30928345754230507</v>
      </c>
      <c r="AM6899">
        <v>0.37521355712059912</v>
      </c>
      <c r="AN6899">
        <v>0.44289521403901871</v>
      </c>
      <c r="AO6899">
        <v>0.51159818901169773</v>
      </c>
      <c r="AP6899">
        <v>0.58213528178478102</v>
      </c>
      <c r="AQ6899">
        <v>0.65326475765621383</v>
      </c>
      <c r="AR6899">
        <v>0.72513526550726348</v>
      </c>
      <c r="AS6899">
        <v>0.79802006560406225</v>
      </c>
      <c r="AT6899">
        <v>0.87182131951317521</v>
      </c>
      <c r="AU6899">
        <v>0.94612474043975447</v>
      </c>
    </row>
    <row r="6900" spans="1:47" ht="13.8" x14ac:dyDescent="0.25">
      <c r="A6900" s="2" t="str">
        <f t="shared" si="600"/>
        <v>CB7 Balanced PathwayScotlandShippingNaval shippingShipping: Fuel changesAdditional operating expenditure</v>
      </c>
      <c r="B6900" t="str">
        <f t="shared" si="601"/>
        <v>CB7 Balanced Pathway</v>
      </c>
      <c r="C6900" t="s">
        <v>107</v>
      </c>
      <c r="D6900" t="s">
        <v>6</v>
      </c>
      <c r="E6900"/>
      <c r="F6900" t="s">
        <v>1241</v>
      </c>
      <c r="G6900" t="s">
        <v>48</v>
      </c>
      <c r="H6900" t="s">
        <v>260</v>
      </c>
      <c r="I6900"/>
      <c r="J6900"/>
      <c r="K6900"/>
      <c r="L6900"/>
      <c r="M6900"/>
      <c r="N6900"/>
      <c r="O6900" t="s">
        <v>259</v>
      </c>
      <c r="P6900" t="s">
        <v>180</v>
      </c>
      <c r="Q6900" t="s">
        <v>97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8.4246074402361926E-2</v>
      </c>
      <c r="AG6900">
        <v>0.17882066258869431</v>
      </c>
      <c r="AH6900">
        <v>0.29691417246350982</v>
      </c>
      <c r="AI6900">
        <v>0.46351334162642072</v>
      </c>
      <c r="AJ6900">
        <v>0.68159837888956853</v>
      </c>
      <c r="AK6900">
        <v>0.9284469273014252</v>
      </c>
      <c r="AL6900">
        <v>1.2392332054556769</v>
      </c>
      <c r="AM6900">
        <v>1.575214198666063</v>
      </c>
      <c r="AN6900">
        <v>1.899459209865543</v>
      </c>
      <c r="AO6900">
        <v>2.2431304557373268</v>
      </c>
      <c r="AP6900">
        <v>2.5773556357568181</v>
      </c>
      <c r="AQ6900">
        <v>2.928495736661695</v>
      </c>
      <c r="AR6900">
        <v>3.259540316752028</v>
      </c>
      <c r="AS6900">
        <v>3.6033454608977111</v>
      </c>
      <c r="AT6900">
        <v>3.9030713598222428</v>
      </c>
      <c r="AU6900">
        <v>4.2421057576544898</v>
      </c>
    </row>
    <row r="6901" spans="1:47" ht="13.8" x14ac:dyDescent="0.25">
      <c r="A6901" s="2" t="str">
        <f t="shared" ref="A6901:A6909" si="602">CONCATENATE(B6901,F6901,G6901,H6901,O6901, P6901)</f>
        <v>CB7 Balanced PathwayNorthern IrelandShippingDomestic shippingShipping: EfficiencyAdditional capital expenditure</v>
      </c>
      <c r="B6901" t="str">
        <f t="shared" ref="B6901:B6909" si="603">CONCATENATE("CB7 ", D6901)</f>
        <v>CB7 Balanced Pathway</v>
      </c>
      <c r="C6901" t="s">
        <v>107</v>
      </c>
      <c r="D6901" t="s">
        <v>6</v>
      </c>
      <c r="E6901"/>
      <c r="F6901" t="s">
        <v>1243</v>
      </c>
      <c r="G6901" t="s">
        <v>48</v>
      </c>
      <c r="H6901" t="s">
        <v>256</v>
      </c>
      <c r="I6901"/>
      <c r="J6901"/>
      <c r="K6901"/>
      <c r="L6901"/>
      <c r="M6901"/>
      <c r="N6901"/>
      <c r="O6901" t="s">
        <v>257</v>
      </c>
      <c r="P6901" t="s">
        <v>179</v>
      </c>
      <c r="Q6901" t="s">
        <v>97</v>
      </c>
      <c r="R6901">
        <v>0</v>
      </c>
      <c r="S6901">
        <v>0</v>
      </c>
      <c r="T6901">
        <v>0</v>
      </c>
      <c r="U6901">
        <v>0</v>
      </c>
      <c r="V6901">
        <v>1.7937962729439869</v>
      </c>
      <c r="W6901">
        <v>4.3510440603505129</v>
      </c>
      <c r="X6901">
        <v>6.7179084373943354</v>
      </c>
      <c r="Y6901">
        <v>7.885371318448299</v>
      </c>
      <c r="Z6901">
        <v>6.719189030398474</v>
      </c>
      <c r="AA6901">
        <v>4.9081441810757029</v>
      </c>
      <c r="AB6901">
        <v>3.9488346215624142</v>
      </c>
      <c r="AC6901">
        <v>2.458787866685165</v>
      </c>
      <c r="AD6901">
        <v>2.7180742539253262</v>
      </c>
      <c r="AE6901">
        <v>2.992622509836961</v>
      </c>
      <c r="AF6901">
        <v>3.274325364231319</v>
      </c>
      <c r="AG6901">
        <v>3.0749711644268012</v>
      </c>
      <c r="AH6901">
        <v>2.8208899569866288</v>
      </c>
      <c r="AI6901">
        <v>2.459181286294561</v>
      </c>
      <c r="AJ6901">
        <v>2.078851072639357</v>
      </c>
      <c r="AK6901">
        <v>1.5715697080164459</v>
      </c>
      <c r="AL6901">
        <v>1.4180202266332009</v>
      </c>
      <c r="AM6901">
        <v>1.161452298550659</v>
      </c>
      <c r="AN6901">
        <v>1.0516707853931191</v>
      </c>
      <c r="AO6901">
        <v>0.92150024046686729</v>
      </c>
      <c r="AP6901">
        <v>0.78516795425763919</v>
      </c>
      <c r="AQ6901">
        <v>0.67616429417235002</v>
      </c>
      <c r="AR6901">
        <v>0.46401996313218258</v>
      </c>
      <c r="AS6901">
        <v>0.32217322230044182</v>
      </c>
      <c r="AT6901">
        <v>0.1850796745253554</v>
      </c>
      <c r="AU6901">
        <v>4.5732747515959057E-2</v>
      </c>
    </row>
    <row r="6902" spans="1:47" ht="13.8" x14ac:dyDescent="0.25">
      <c r="A6902" s="2" t="str">
        <f t="shared" si="602"/>
        <v>CB7 Balanced PathwayNorthern IrelandShippingDomestic shippingShipping: EfficiencyAdditional capital expenditure annualised</v>
      </c>
      <c r="B6902" t="str">
        <f t="shared" si="603"/>
        <v>CB7 Balanced Pathway</v>
      </c>
      <c r="C6902" t="s">
        <v>107</v>
      </c>
      <c r="D6902" t="s">
        <v>6</v>
      </c>
      <c r="E6902"/>
      <c r="F6902" t="s">
        <v>1243</v>
      </c>
      <c r="G6902" t="s">
        <v>48</v>
      </c>
      <c r="H6902" t="s">
        <v>256</v>
      </c>
      <c r="I6902"/>
      <c r="J6902"/>
      <c r="K6902"/>
      <c r="L6902"/>
      <c r="M6902"/>
      <c r="N6902"/>
      <c r="O6902" t="s">
        <v>257</v>
      </c>
      <c r="P6902" t="s">
        <v>1147</v>
      </c>
      <c r="Q6902" t="s">
        <v>97</v>
      </c>
      <c r="R6902">
        <v>0</v>
      </c>
      <c r="S6902">
        <v>0</v>
      </c>
      <c r="T6902">
        <v>0</v>
      </c>
      <c r="U6902">
        <v>0</v>
      </c>
      <c r="V6902">
        <v>0.3449253541822937</v>
      </c>
      <c r="W6902">
        <v>0.83474726089323037</v>
      </c>
      <c r="X6902">
        <v>1.4496830180621101</v>
      </c>
      <c r="Y6902">
        <v>2.0698672162209002</v>
      </c>
      <c r="Z6902">
        <v>2.539987718866823</v>
      </c>
      <c r="AA6902">
        <v>2.8378157700570878</v>
      </c>
      <c r="AB6902">
        <v>3.012962711379032</v>
      </c>
      <c r="AC6902">
        <v>3.0407356838954032</v>
      </c>
      <c r="AD6902">
        <v>3.0670714485651751</v>
      </c>
      <c r="AE6902">
        <v>3.115569711836685</v>
      </c>
      <c r="AF6902">
        <v>3.1771726091309249</v>
      </c>
      <c r="AG6902">
        <v>3.2199371661689349</v>
      </c>
      <c r="AH6902">
        <v>3.2415324469842872</v>
      </c>
      <c r="AI6902">
        <v>3.2335485996576541</v>
      </c>
      <c r="AJ6902">
        <v>3.2052890808937189</v>
      </c>
      <c r="AK6902">
        <v>3.1478355597214192</v>
      </c>
      <c r="AL6902">
        <v>3.0948741101968671</v>
      </c>
      <c r="AM6902">
        <v>3.036862362139797</v>
      </c>
      <c r="AN6902">
        <v>2.9761215080640602</v>
      </c>
      <c r="AO6902">
        <v>2.914594451614215</v>
      </c>
      <c r="AP6902">
        <v>2.8473241563397669</v>
      </c>
      <c r="AQ6902">
        <v>2.766992815377515</v>
      </c>
      <c r="AR6902">
        <v>2.6423007938218421</v>
      </c>
      <c r="AS6902">
        <v>2.503801288766605</v>
      </c>
      <c r="AT6902">
        <v>2.3498237827928889</v>
      </c>
      <c r="AU6902">
        <v>2.1550631316580779</v>
      </c>
    </row>
    <row r="6903" spans="1:47" ht="13.8" x14ac:dyDescent="0.25">
      <c r="A6903" s="2" t="str">
        <f t="shared" si="602"/>
        <v>CB7 Balanced PathwayNorthern IrelandShippingDomestic shippingShipping: EfficiencyAdditional operating expenditure</v>
      </c>
      <c r="B6903" t="str">
        <f t="shared" si="603"/>
        <v>CB7 Balanced Pathway</v>
      </c>
      <c r="C6903" t="s">
        <v>107</v>
      </c>
      <c r="D6903" t="s">
        <v>6</v>
      </c>
      <c r="E6903"/>
      <c r="F6903" t="s">
        <v>1243</v>
      </c>
      <c r="G6903" t="s">
        <v>48</v>
      </c>
      <c r="H6903" t="s">
        <v>256</v>
      </c>
      <c r="I6903"/>
      <c r="J6903"/>
      <c r="K6903"/>
      <c r="L6903"/>
      <c r="M6903"/>
      <c r="N6903"/>
      <c r="O6903" t="s">
        <v>257</v>
      </c>
      <c r="P6903" t="s">
        <v>180</v>
      </c>
      <c r="Q6903" t="s">
        <v>97</v>
      </c>
      <c r="R6903">
        <v>-3.5748910539772552E-5</v>
      </c>
      <c r="S6903">
        <v>-1.683470610483579E-5</v>
      </c>
      <c r="T6903">
        <v>-3.0607820756308748E-4</v>
      </c>
      <c r="U6903">
        <v>-3.3377753463513927E-4</v>
      </c>
      <c r="V6903">
        <v>-0.27377700919572889</v>
      </c>
      <c r="W6903">
        <v>-1.2084121230105249</v>
      </c>
      <c r="X6903">
        <v>-2.5865542215041528</v>
      </c>
      <c r="Y6903">
        <v>-4.7171529634195766</v>
      </c>
      <c r="Z6903">
        <v>-6.1096311921716406</v>
      </c>
      <c r="AA6903">
        <v>-7.5704522374720984</v>
      </c>
      <c r="AB6903">
        <v>-9.0570854933744638</v>
      </c>
      <c r="AC6903">
        <v>-10.63654418069553</v>
      </c>
      <c r="AD6903">
        <v>-12.074928072922949</v>
      </c>
      <c r="AE6903">
        <v>-13.323658612477001</v>
      </c>
      <c r="AF6903">
        <v>-14.423155586101331</v>
      </c>
      <c r="AG6903">
        <v>-15.32344863726874</v>
      </c>
      <c r="AH6903">
        <v>-15.857521371419949</v>
      </c>
      <c r="AI6903">
        <v>-16.360352059031509</v>
      </c>
      <c r="AJ6903">
        <v>-16.658205412445</v>
      </c>
      <c r="AK6903">
        <v>-16.800484538675288</v>
      </c>
      <c r="AL6903">
        <v>-17.091964518374841</v>
      </c>
      <c r="AM6903">
        <v>-17.75499803334797</v>
      </c>
      <c r="AN6903">
        <v>-18.496889903466009</v>
      </c>
      <c r="AO6903">
        <v>-19.36896426293918</v>
      </c>
      <c r="AP6903">
        <v>-20.269434427571841</v>
      </c>
      <c r="AQ6903">
        <v>-21.040647817226329</v>
      </c>
      <c r="AR6903">
        <v>-21.638693849890519</v>
      </c>
      <c r="AS6903">
        <v>-22.064110516368011</v>
      </c>
      <c r="AT6903">
        <v>-22.30565801311214</v>
      </c>
      <c r="AU6903">
        <v>-22.701990983385489</v>
      </c>
    </row>
    <row r="6904" spans="1:47" ht="13.8" x14ac:dyDescent="0.25">
      <c r="A6904" s="2" t="str">
        <f t="shared" si="602"/>
        <v>CB7 Balanced PathwayNorthern IrelandShippingInternational shippingShipping: EfficiencyAdditional capital expenditure</v>
      </c>
      <c r="B6904" t="str">
        <f t="shared" si="603"/>
        <v>CB7 Balanced Pathway</v>
      </c>
      <c r="C6904" t="s">
        <v>107</v>
      </c>
      <c r="D6904" t="s">
        <v>6</v>
      </c>
      <c r="E6904"/>
      <c r="F6904" t="s">
        <v>1243</v>
      </c>
      <c r="G6904" t="s">
        <v>48</v>
      </c>
      <c r="H6904" t="s">
        <v>258</v>
      </c>
      <c r="I6904"/>
      <c r="J6904"/>
      <c r="K6904"/>
      <c r="L6904"/>
      <c r="M6904"/>
      <c r="N6904"/>
      <c r="O6904" t="s">
        <v>257</v>
      </c>
      <c r="P6904" t="s">
        <v>179</v>
      </c>
      <c r="Q6904" t="s">
        <v>97</v>
      </c>
      <c r="R6904">
        <v>0</v>
      </c>
      <c r="S6904">
        <v>0</v>
      </c>
      <c r="T6904">
        <v>0</v>
      </c>
      <c r="U6904">
        <v>0</v>
      </c>
      <c r="V6904">
        <v>0.80271402947241965</v>
      </c>
      <c r="W6904">
        <v>2.2286209376188921</v>
      </c>
      <c r="X6904">
        <v>3.1874011786330758</v>
      </c>
      <c r="Y6904">
        <v>3.9137290393258821</v>
      </c>
      <c r="Z6904">
        <v>3.178591766544606</v>
      </c>
      <c r="AA6904">
        <v>2.4769154459969518</v>
      </c>
      <c r="AB6904">
        <v>1.9822106893599181</v>
      </c>
      <c r="AC6904">
        <v>1.6410715108952281</v>
      </c>
      <c r="AD6904">
        <v>1.6729429770728059</v>
      </c>
      <c r="AE6904">
        <v>1.811781981319023</v>
      </c>
      <c r="AF6904">
        <v>1.857427378509408</v>
      </c>
      <c r="AG6904">
        <v>1.8131219384967561</v>
      </c>
      <c r="AH6904">
        <v>1.6305145411259969</v>
      </c>
      <c r="AI6904">
        <v>1.5449502713205849</v>
      </c>
      <c r="AJ6904">
        <v>1.443768137557476</v>
      </c>
      <c r="AK6904">
        <v>1.238394358809821</v>
      </c>
      <c r="AL6904">
        <v>1.1310653950368781</v>
      </c>
      <c r="AM6904">
        <v>1.085821275850525</v>
      </c>
      <c r="AN6904">
        <v>0.91443542917630083</v>
      </c>
      <c r="AO6904">
        <v>0.71759169192378836</v>
      </c>
      <c r="AP6904">
        <v>0.60212187405682849</v>
      </c>
      <c r="AQ6904">
        <v>0.45239464978369759</v>
      </c>
      <c r="AR6904">
        <v>0.3122152174280392</v>
      </c>
      <c r="AS6904">
        <v>0.2416587856218021</v>
      </c>
      <c r="AT6904">
        <v>0.1344725726327218</v>
      </c>
      <c r="AU6904">
        <v>5.1984713090445049E-2</v>
      </c>
    </row>
    <row r="6905" spans="1:47" ht="13.8" x14ac:dyDescent="0.25">
      <c r="A6905" s="2" t="str">
        <f t="shared" si="602"/>
        <v>CB7 Balanced PathwayNorthern IrelandShippingInternational shippingShipping: EfficiencyAdditional capital expenditure annualised</v>
      </c>
      <c r="B6905" t="str">
        <f t="shared" si="603"/>
        <v>CB7 Balanced Pathway</v>
      </c>
      <c r="C6905" t="s">
        <v>107</v>
      </c>
      <c r="D6905" t="s">
        <v>6</v>
      </c>
      <c r="E6905"/>
      <c r="F6905" t="s">
        <v>1243</v>
      </c>
      <c r="G6905" t="s">
        <v>48</v>
      </c>
      <c r="H6905" t="s">
        <v>258</v>
      </c>
      <c r="I6905"/>
      <c r="J6905"/>
      <c r="K6905"/>
      <c r="L6905"/>
      <c r="M6905"/>
      <c r="N6905"/>
      <c r="O6905" t="s">
        <v>257</v>
      </c>
      <c r="P6905" t="s">
        <v>1147</v>
      </c>
      <c r="Q6905" t="s">
        <v>97</v>
      </c>
      <c r="R6905">
        <v>0</v>
      </c>
      <c r="S6905">
        <v>0</v>
      </c>
      <c r="T6905">
        <v>0</v>
      </c>
      <c r="U6905">
        <v>0</v>
      </c>
      <c r="V6905">
        <v>0.16823137205680111</v>
      </c>
      <c r="W6905">
        <v>0.49300942686905802</v>
      </c>
      <c r="X6905">
        <v>0.82773186268591448</v>
      </c>
      <c r="Y6905">
        <v>1.163974911059648</v>
      </c>
      <c r="Z6905">
        <v>1.4125953080948519</v>
      </c>
      <c r="AA6905">
        <v>1.567236198263374</v>
      </c>
      <c r="AB6905">
        <v>1.646596422677828</v>
      </c>
      <c r="AC6905">
        <v>1.6620418117468601</v>
      </c>
      <c r="AD6905">
        <v>1.6642719143470319</v>
      </c>
      <c r="AE6905">
        <v>1.662803964568824</v>
      </c>
      <c r="AF6905">
        <v>1.6605135786729099</v>
      </c>
      <c r="AG6905">
        <v>1.6608743303109861</v>
      </c>
      <c r="AH6905">
        <v>1.6627573551727719</v>
      </c>
      <c r="AI6905">
        <v>1.664118420998471</v>
      </c>
      <c r="AJ6905">
        <v>1.6663584222553409</v>
      </c>
      <c r="AK6905">
        <v>1.667109265852647</v>
      </c>
      <c r="AL6905">
        <v>1.656947817805964</v>
      </c>
      <c r="AM6905">
        <v>1.641039550924734</v>
      </c>
      <c r="AN6905">
        <v>1.6170802621261171</v>
      </c>
      <c r="AO6905">
        <v>1.5893928051899071</v>
      </c>
      <c r="AP6905">
        <v>1.552739212189906</v>
      </c>
      <c r="AQ6905">
        <v>1.51773577064514</v>
      </c>
      <c r="AR6905">
        <v>1.4788393433438249</v>
      </c>
      <c r="AS6905">
        <v>1.438711389030557</v>
      </c>
      <c r="AT6905">
        <v>1.3953059830332251</v>
      </c>
      <c r="AU6905">
        <v>1.35403523597294</v>
      </c>
    </row>
    <row r="6906" spans="1:47" ht="13.8" x14ac:dyDescent="0.25">
      <c r="A6906" s="2" t="str">
        <f t="shared" si="602"/>
        <v>CB7 Balanced PathwayNorthern IrelandShippingInternational shippingShipping: EfficiencyAdditional operating expenditure</v>
      </c>
      <c r="B6906" t="str">
        <f t="shared" si="603"/>
        <v>CB7 Balanced Pathway</v>
      </c>
      <c r="C6906" t="s">
        <v>107</v>
      </c>
      <c r="D6906" t="s">
        <v>6</v>
      </c>
      <c r="E6906"/>
      <c r="F6906" t="s">
        <v>1243</v>
      </c>
      <c r="G6906" t="s">
        <v>48</v>
      </c>
      <c r="H6906" t="s">
        <v>258</v>
      </c>
      <c r="I6906"/>
      <c r="J6906"/>
      <c r="K6906"/>
      <c r="L6906"/>
      <c r="M6906"/>
      <c r="N6906"/>
      <c r="O6906" t="s">
        <v>257</v>
      </c>
      <c r="P6906" t="s">
        <v>180</v>
      </c>
      <c r="Q6906" t="s">
        <v>97</v>
      </c>
      <c r="R6906">
        <v>-7.818524391829886E-5</v>
      </c>
      <c r="S6906">
        <v>3.3742025305528832E-4</v>
      </c>
      <c r="T6906">
        <v>-4.424087396754031E-4</v>
      </c>
      <c r="U6906">
        <v>-5.2876994585182493E-4</v>
      </c>
      <c r="V6906">
        <v>-0.31344981456127352</v>
      </c>
      <c r="W6906">
        <v>-1.119219447126784</v>
      </c>
      <c r="X6906">
        <v>-2.466330736264803</v>
      </c>
      <c r="Y6906">
        <v>-4.2778441851291964</v>
      </c>
      <c r="Z6906">
        <v>-4.9830275715305206</v>
      </c>
      <c r="AA6906">
        <v>-5.4746230740290454</v>
      </c>
      <c r="AB6906">
        <v>-5.7999086872410537</v>
      </c>
      <c r="AC6906">
        <v>-5.993502777455519</v>
      </c>
      <c r="AD6906">
        <v>-6.2516483552576014</v>
      </c>
      <c r="AE6906">
        <v>-6.518155238404737</v>
      </c>
      <c r="AF6906">
        <v>-6.7298788654811581</v>
      </c>
      <c r="AG6906">
        <v>-6.961883647076224</v>
      </c>
      <c r="AH6906">
        <v>-7.1444649998921124</v>
      </c>
      <c r="AI6906">
        <v>-7.2482926270965402</v>
      </c>
      <c r="AJ6906">
        <v>-7.3447023272086076</v>
      </c>
      <c r="AK6906">
        <v>-7.4366542294896956</v>
      </c>
      <c r="AL6906">
        <v>-7.4848090996873093</v>
      </c>
      <c r="AM6906">
        <v>-7.5150894315729859</v>
      </c>
      <c r="AN6906">
        <v>-7.5922982926527096</v>
      </c>
      <c r="AO6906">
        <v>-7.650886293963775</v>
      </c>
      <c r="AP6906">
        <v>-7.684915041526029</v>
      </c>
      <c r="AQ6906">
        <v>-7.7426816931383264</v>
      </c>
      <c r="AR6906">
        <v>-7.804465069248387</v>
      </c>
      <c r="AS6906">
        <v>-7.823193620488011</v>
      </c>
      <c r="AT6906">
        <v>-7.8669068450245563</v>
      </c>
      <c r="AU6906">
        <v>-7.8624681141425041</v>
      </c>
    </row>
    <row r="6907" spans="1:47" ht="13.8" x14ac:dyDescent="0.25">
      <c r="A6907" s="2" t="str">
        <f t="shared" si="602"/>
        <v>CB7 Balanced PathwayNorthern IrelandShippingDomestic shippingShipping: Fuel changesAdditional capital expenditure</v>
      </c>
      <c r="B6907" t="str">
        <f t="shared" si="603"/>
        <v>CB7 Balanced Pathway</v>
      </c>
      <c r="C6907" t="s">
        <v>107</v>
      </c>
      <c r="D6907" t="s">
        <v>6</v>
      </c>
      <c r="E6907"/>
      <c r="F6907" t="s">
        <v>1243</v>
      </c>
      <c r="G6907" t="s">
        <v>48</v>
      </c>
      <c r="H6907" t="s">
        <v>256</v>
      </c>
      <c r="I6907"/>
      <c r="J6907"/>
      <c r="K6907"/>
      <c r="L6907"/>
      <c r="M6907"/>
      <c r="N6907"/>
      <c r="O6907" t="s">
        <v>259</v>
      </c>
      <c r="P6907" t="s">
        <v>179</v>
      </c>
      <c r="Q6907" t="s">
        <v>97</v>
      </c>
      <c r="R6907">
        <v>0</v>
      </c>
      <c r="S6907">
        <v>0</v>
      </c>
      <c r="T6907">
        <v>0</v>
      </c>
      <c r="U6907">
        <v>0</v>
      </c>
      <c r="V6907">
        <v>1.6780498326091491</v>
      </c>
      <c r="W6907">
        <v>6.2391659140081037</v>
      </c>
      <c r="X6907">
        <v>8.6325837010309137</v>
      </c>
      <c r="Y6907">
        <v>11.24292720803221</v>
      </c>
      <c r="Z6907">
        <v>11.4593862339123</v>
      </c>
      <c r="AA6907">
        <v>10.89569456638767</v>
      </c>
      <c r="AB6907">
        <v>11.488550611338241</v>
      </c>
      <c r="AC6907">
        <v>11.022869151568131</v>
      </c>
      <c r="AD6907">
        <v>8.8710838795734688</v>
      </c>
      <c r="AE6907">
        <v>8.4067209769647899</v>
      </c>
      <c r="AF6907">
        <v>8.1104896564396327</v>
      </c>
      <c r="AG6907">
        <v>6.1881517224231173</v>
      </c>
      <c r="AH6907">
        <v>4.4808816694659903</v>
      </c>
      <c r="AI6907">
        <v>4.957887614845915</v>
      </c>
      <c r="AJ6907">
        <v>6.1110375783746269</v>
      </c>
      <c r="AK6907">
        <v>5.1783454734216949</v>
      </c>
      <c r="AL6907">
        <v>5.3537881002979617</v>
      </c>
      <c r="AM6907">
        <v>7.0003990886761516</v>
      </c>
      <c r="AN6907">
        <v>6.5869008234556663</v>
      </c>
      <c r="AO6907">
        <v>4.863074766766128</v>
      </c>
      <c r="AP6907">
        <v>4.6820399449322956</v>
      </c>
      <c r="AQ6907">
        <v>3.9709377994407582</v>
      </c>
      <c r="AR6907">
        <v>1.247117856126756</v>
      </c>
      <c r="AS6907">
        <v>0.39640410104862728</v>
      </c>
      <c r="AT6907">
        <v>-0.36542599351406069</v>
      </c>
      <c r="AU6907">
        <v>3.4810633048877049E-2</v>
      </c>
    </row>
    <row r="6908" spans="1:47" ht="13.8" x14ac:dyDescent="0.25">
      <c r="A6908" s="2" t="str">
        <f t="shared" si="602"/>
        <v>CB7 Balanced PathwayNorthern IrelandShippingDomestic shippingShipping: Fuel changesAdditional capital expenditure annualised</v>
      </c>
      <c r="B6908" t="str">
        <f t="shared" si="603"/>
        <v>CB7 Balanced Pathway</v>
      </c>
      <c r="C6908" t="s">
        <v>107</v>
      </c>
      <c r="D6908" t="s">
        <v>6</v>
      </c>
      <c r="E6908"/>
      <c r="F6908" t="s">
        <v>1243</v>
      </c>
      <c r="G6908" t="s">
        <v>48</v>
      </c>
      <c r="H6908" t="s">
        <v>256</v>
      </c>
      <c r="I6908"/>
      <c r="J6908"/>
      <c r="K6908"/>
      <c r="L6908"/>
      <c r="M6908"/>
      <c r="N6908"/>
      <c r="O6908" t="s">
        <v>259</v>
      </c>
      <c r="P6908" t="s">
        <v>1147</v>
      </c>
      <c r="Q6908" t="s">
        <v>97</v>
      </c>
      <c r="R6908">
        <v>0</v>
      </c>
      <c r="S6908">
        <v>0</v>
      </c>
      <c r="T6908">
        <v>0</v>
      </c>
      <c r="U6908">
        <v>0</v>
      </c>
      <c r="V6908">
        <v>0.1106302453747767</v>
      </c>
      <c r="W6908">
        <v>1.012833267468576</v>
      </c>
      <c r="X6908">
        <v>2.1436340003637788</v>
      </c>
      <c r="Y6908">
        <v>3.6338441538350179</v>
      </c>
      <c r="Z6908">
        <v>4.9762714293529529</v>
      </c>
      <c r="AA6908">
        <v>6.2511324461227993</v>
      </c>
      <c r="AB6908">
        <v>7.4296312746026896</v>
      </c>
      <c r="AC6908">
        <v>8.4493000919135337</v>
      </c>
      <c r="AD6908">
        <v>8.7628419461137614</v>
      </c>
      <c r="AE6908">
        <v>8.9857195843991171</v>
      </c>
      <c r="AF6908">
        <v>9.0117470251538112</v>
      </c>
      <c r="AG6908">
        <v>8.8199730395444771</v>
      </c>
      <c r="AH6908">
        <v>8.2781844688767112</v>
      </c>
      <c r="AI6908">
        <v>7.7906695105322123</v>
      </c>
      <c r="AJ6908">
        <v>7.4374869040554508</v>
      </c>
      <c r="AK6908">
        <v>7.0765160221068504</v>
      </c>
      <c r="AL6908">
        <v>6.8128300243896884</v>
      </c>
      <c r="AM6908">
        <v>6.82941770157238</v>
      </c>
      <c r="AN6908">
        <v>6.8474106205299048</v>
      </c>
      <c r="AO6908">
        <v>6.7640629924080242</v>
      </c>
      <c r="AP6908">
        <v>6.679074142970765</v>
      </c>
      <c r="AQ6908">
        <v>6.5344646953673671</v>
      </c>
      <c r="AR6908">
        <v>6.1000575453241854</v>
      </c>
      <c r="AS6908">
        <v>5.697359249739411</v>
      </c>
      <c r="AT6908">
        <v>5.2134698883164967</v>
      </c>
      <c r="AU6908">
        <v>4.7682886088733758</v>
      </c>
    </row>
    <row r="6909" spans="1:47" ht="13.8" x14ac:dyDescent="0.25">
      <c r="A6909" s="2" t="str">
        <f t="shared" si="602"/>
        <v>CB7 Balanced PathwayNorthern IrelandShippingDomestic shippingShipping: Fuel changesAdditional operating expenditure</v>
      </c>
      <c r="B6909" t="str">
        <f t="shared" si="603"/>
        <v>CB7 Balanced Pathway</v>
      </c>
      <c r="C6909" t="s">
        <v>107</v>
      </c>
      <c r="D6909" t="s">
        <v>6</v>
      </c>
      <c r="E6909"/>
      <c r="F6909" t="s">
        <v>1243</v>
      </c>
      <c r="G6909" t="s">
        <v>48</v>
      </c>
      <c r="H6909" t="s">
        <v>256</v>
      </c>
      <c r="I6909"/>
      <c r="J6909"/>
      <c r="K6909"/>
      <c r="L6909"/>
      <c r="M6909"/>
      <c r="N6909"/>
      <c r="O6909" t="s">
        <v>259</v>
      </c>
      <c r="P6909" t="s">
        <v>180</v>
      </c>
      <c r="Q6909" t="s">
        <v>97</v>
      </c>
      <c r="R6909">
        <v>-0.26861038533920728</v>
      </c>
      <c r="S6909">
        <v>-0.2729069401520885</v>
      </c>
      <c r="T6909">
        <v>-8.2280125478852405E-3</v>
      </c>
      <c r="U6909">
        <v>0.13357187382464941</v>
      </c>
      <c r="V6909">
        <v>1.2328703666465539</v>
      </c>
      <c r="W6909">
        <v>3.1775842067280951</v>
      </c>
      <c r="X6909">
        <v>5.2472342931015392</v>
      </c>
      <c r="Y6909">
        <v>7.2166367860210601</v>
      </c>
      <c r="Z6909">
        <v>8.8397488379643843</v>
      </c>
      <c r="AA6909">
        <v>10.72923499451058</v>
      </c>
      <c r="AB6909">
        <v>12.331534085676109</v>
      </c>
      <c r="AC6909">
        <v>13.75439315838376</v>
      </c>
      <c r="AD6909">
        <v>15.91556705014678</v>
      </c>
      <c r="AE6909">
        <v>17.93735880165519</v>
      </c>
      <c r="AF6909">
        <v>20.157624092892231</v>
      </c>
      <c r="AG6909">
        <v>22.08081517948121</v>
      </c>
      <c r="AH6909">
        <v>25.241149882141901</v>
      </c>
      <c r="AI6909">
        <v>30.467261154340392</v>
      </c>
      <c r="AJ6909">
        <v>35.834097398989329</v>
      </c>
      <c r="AK6909">
        <v>40.45769515904869</v>
      </c>
      <c r="AL6909">
        <v>47.289406496071621</v>
      </c>
      <c r="AM6909">
        <v>52.489152080249887</v>
      </c>
      <c r="AN6909">
        <v>56.058515529341413</v>
      </c>
      <c r="AO6909">
        <v>59.541063845386553</v>
      </c>
      <c r="AP6909">
        <v>64.166749856346243</v>
      </c>
      <c r="AQ6909">
        <v>66.860528634617012</v>
      </c>
      <c r="AR6909">
        <v>69.494272474407495</v>
      </c>
      <c r="AS6909">
        <v>70.407306176877213</v>
      </c>
      <c r="AT6909">
        <v>71.451714914312475</v>
      </c>
      <c r="AU6909">
        <v>70.978291420581769</v>
      </c>
    </row>
    <row r="6910" spans="1:47" ht="13.8" x14ac:dyDescent="0.25">
      <c r="A6910" s="2" t="str">
        <f t="shared" ref="A6910:A6918" si="604">CONCATENATE(B6910,F6910,G6910,H6910,O6910, P6910)</f>
        <v>CB7 Balanced PathwayNorthern IrelandShippingInternational shippingShipping: Fuel changesAdditional capital expenditure</v>
      </c>
      <c r="B6910" t="str">
        <f t="shared" ref="B6910:B6918" si="605">CONCATENATE("CB7 ", D6910)</f>
        <v>CB7 Balanced Pathway</v>
      </c>
      <c r="C6910" t="s">
        <v>107</v>
      </c>
      <c r="D6910" t="s">
        <v>6</v>
      </c>
      <c r="E6910"/>
      <c r="F6910" t="s">
        <v>1243</v>
      </c>
      <c r="G6910" t="s">
        <v>48</v>
      </c>
      <c r="H6910" t="s">
        <v>258</v>
      </c>
      <c r="I6910"/>
      <c r="J6910"/>
      <c r="K6910"/>
      <c r="L6910"/>
      <c r="M6910"/>
      <c r="N6910"/>
      <c r="O6910" t="s">
        <v>259</v>
      </c>
      <c r="P6910" t="s">
        <v>179</v>
      </c>
      <c r="Q6910" t="s">
        <v>97</v>
      </c>
      <c r="R6910">
        <v>0</v>
      </c>
      <c r="S6910">
        <v>0</v>
      </c>
      <c r="T6910">
        <v>0</v>
      </c>
      <c r="U6910">
        <v>0</v>
      </c>
      <c r="V6910">
        <v>0.27712053411212101</v>
      </c>
      <c r="W6910">
        <v>3.459763958352418</v>
      </c>
      <c r="X6910">
        <v>3.8803637983679762</v>
      </c>
      <c r="Y6910">
        <v>4.8907805347315074</v>
      </c>
      <c r="Z6910">
        <v>4.1394420576813404</v>
      </c>
      <c r="AA6910">
        <v>3.1826134351331659</v>
      </c>
      <c r="AB6910">
        <v>2.4430051381650348</v>
      </c>
      <c r="AC6910">
        <v>1.850168557824768</v>
      </c>
      <c r="AD6910">
        <v>0.93065944440008297</v>
      </c>
      <c r="AE6910">
        <v>1.048370749671937</v>
      </c>
      <c r="AF6910">
        <v>1.143063305453512</v>
      </c>
      <c r="AG6910">
        <v>1.0620596188548159</v>
      </c>
      <c r="AH6910">
        <v>0.90681449036698591</v>
      </c>
      <c r="AI6910">
        <v>0.99056567324095757</v>
      </c>
      <c r="AJ6910">
        <v>0.9042958546753137</v>
      </c>
      <c r="AK6910">
        <v>0.83706102914716973</v>
      </c>
      <c r="AL6910">
        <v>0.81900607795679636</v>
      </c>
      <c r="AM6910">
        <v>0.88581883758610469</v>
      </c>
      <c r="AN6910">
        <v>0.6896378854747367</v>
      </c>
      <c r="AO6910">
        <v>0.5629021501864101</v>
      </c>
      <c r="AP6910">
        <v>0.4648060357188793</v>
      </c>
      <c r="AQ6910">
        <v>0.34505627544969508</v>
      </c>
      <c r="AR6910">
        <v>0.18088664197339629</v>
      </c>
      <c r="AS6910">
        <v>0.23679079200576381</v>
      </c>
      <c r="AT6910">
        <v>0.15076042701882461</v>
      </c>
      <c r="AU6910">
        <v>0.44903055278120579</v>
      </c>
    </row>
    <row r="6911" spans="1:47" ht="13.8" x14ac:dyDescent="0.25">
      <c r="A6911" s="2" t="str">
        <f t="shared" si="604"/>
        <v>CB7 Balanced PathwayNorthern IrelandShippingInternational shippingShipping: Fuel changesAdditional capital expenditure annualised</v>
      </c>
      <c r="B6911" t="str">
        <f t="shared" si="605"/>
        <v>CB7 Balanced Pathway</v>
      </c>
      <c r="C6911" t="s">
        <v>107</v>
      </c>
      <c r="D6911" t="s">
        <v>6</v>
      </c>
      <c r="E6911"/>
      <c r="F6911" t="s">
        <v>1243</v>
      </c>
      <c r="G6911" t="s">
        <v>48</v>
      </c>
      <c r="H6911" t="s">
        <v>258</v>
      </c>
      <c r="I6911"/>
      <c r="J6911"/>
      <c r="K6911"/>
      <c r="L6911"/>
      <c r="M6911"/>
      <c r="N6911"/>
      <c r="O6911" t="s">
        <v>259</v>
      </c>
      <c r="P6911" t="s">
        <v>1147</v>
      </c>
      <c r="Q6911" t="s">
        <v>97</v>
      </c>
      <c r="R6911">
        <v>0</v>
      </c>
      <c r="S6911">
        <v>0</v>
      </c>
      <c r="T6911">
        <v>0</v>
      </c>
      <c r="U6911">
        <v>0</v>
      </c>
      <c r="V6911">
        <v>1.6560029071465691E-2</v>
      </c>
      <c r="W6911">
        <v>0.60556602141551941</v>
      </c>
      <c r="X6911">
        <v>1.161724638399636</v>
      </c>
      <c r="Y6911">
        <v>1.916080938527114</v>
      </c>
      <c r="Z6911">
        <v>2.3762376788808588</v>
      </c>
      <c r="AA6911">
        <v>2.6634754707155528</v>
      </c>
      <c r="AB6911">
        <v>2.7990831846371842</v>
      </c>
      <c r="AC6911">
        <v>2.7951806000471691</v>
      </c>
      <c r="AD6911">
        <v>2.439946691097576</v>
      </c>
      <c r="AE6911">
        <v>2.2256059384660678</v>
      </c>
      <c r="AF6911">
        <v>2.0377634469198478</v>
      </c>
      <c r="AG6911">
        <v>1.873919055992372</v>
      </c>
      <c r="AH6911">
        <v>1.740044539106441</v>
      </c>
      <c r="AI6911">
        <v>1.641568600147598</v>
      </c>
      <c r="AJ6911">
        <v>1.564064091038242</v>
      </c>
      <c r="AK6911">
        <v>1.511927858993394</v>
      </c>
      <c r="AL6911">
        <v>1.4603828808873709</v>
      </c>
      <c r="AM6911">
        <v>1.41129513947834</v>
      </c>
      <c r="AN6911">
        <v>1.351379049234922</v>
      </c>
      <c r="AO6911">
        <v>1.297949985318734</v>
      </c>
      <c r="AP6911">
        <v>1.22160366545191</v>
      </c>
      <c r="AQ6911">
        <v>1.147510908308107</v>
      </c>
      <c r="AR6911">
        <v>1.067294360702298</v>
      </c>
      <c r="AS6911">
        <v>0.99621281229226399</v>
      </c>
      <c r="AT6911">
        <v>0.91731673697291527</v>
      </c>
      <c r="AU6911">
        <v>0.86480409689941629</v>
      </c>
    </row>
    <row r="6912" spans="1:47" ht="13.8" x14ac:dyDescent="0.25">
      <c r="A6912" s="2" t="str">
        <f t="shared" si="604"/>
        <v>CB7 Balanced PathwayNorthern IrelandShippingInternational shippingShipping: Fuel changesAdditional operating expenditure</v>
      </c>
      <c r="B6912" t="str">
        <f t="shared" si="605"/>
        <v>CB7 Balanced Pathway</v>
      </c>
      <c r="C6912" t="s">
        <v>107</v>
      </c>
      <c r="D6912" t="s">
        <v>6</v>
      </c>
      <c r="E6912"/>
      <c r="F6912" t="s">
        <v>1243</v>
      </c>
      <c r="G6912" t="s">
        <v>48</v>
      </c>
      <c r="H6912" t="s">
        <v>258</v>
      </c>
      <c r="I6912"/>
      <c r="J6912"/>
      <c r="K6912"/>
      <c r="L6912"/>
      <c r="M6912"/>
      <c r="N6912"/>
      <c r="O6912" t="s">
        <v>259</v>
      </c>
      <c r="P6912" t="s">
        <v>180</v>
      </c>
      <c r="Q6912" t="s">
        <v>97</v>
      </c>
      <c r="R6912">
        <v>-8.9560583405927832E-2</v>
      </c>
      <c r="S6912">
        <v>-0.14245437289762691</v>
      </c>
      <c r="T6912">
        <v>-9.5270874793715703E-3</v>
      </c>
      <c r="U6912">
        <v>7.6182334535659743E-2</v>
      </c>
      <c r="V6912">
        <v>0.73178756377575405</v>
      </c>
      <c r="W6912">
        <v>0.97325375490321109</v>
      </c>
      <c r="X6912">
        <v>1.6702849095374159</v>
      </c>
      <c r="Y6912">
        <v>2.4838819579830012</v>
      </c>
      <c r="Z6912">
        <v>3.1299777766123942</v>
      </c>
      <c r="AA6912">
        <v>3.7306715466138609</v>
      </c>
      <c r="AB6912">
        <v>4.1296063033809673</v>
      </c>
      <c r="AC6912">
        <v>4.4368680072266793</v>
      </c>
      <c r="AD6912">
        <v>5.5319629119545484</v>
      </c>
      <c r="AE6912">
        <v>6.5444741636850656</v>
      </c>
      <c r="AF6912">
        <v>7.4636869600856466</v>
      </c>
      <c r="AG6912">
        <v>8.2756754928454868</v>
      </c>
      <c r="AH6912">
        <v>9.754045573281644</v>
      </c>
      <c r="AI6912">
        <v>10.551988536655021</v>
      </c>
      <c r="AJ6912">
        <v>11.381524765503629</v>
      </c>
      <c r="AK6912">
        <v>12.24783612830068</v>
      </c>
      <c r="AL6912">
        <v>14.014740724203349</v>
      </c>
      <c r="AM6912">
        <v>15.27773818763057</v>
      </c>
      <c r="AN6912">
        <v>16.212814038418259</v>
      </c>
      <c r="AO6912">
        <v>17.269561803454241</v>
      </c>
      <c r="AP6912">
        <v>18.906781341878219</v>
      </c>
      <c r="AQ6912">
        <v>20.076452507801118</v>
      </c>
      <c r="AR6912">
        <v>21.132770680866852</v>
      </c>
      <c r="AS6912">
        <v>22.384215290486381</v>
      </c>
      <c r="AT6912">
        <v>23.87193063469751</v>
      </c>
      <c r="AU6912">
        <v>24.570324484279372</v>
      </c>
    </row>
    <row r="6913" spans="1:47" ht="13.8" x14ac:dyDescent="0.25">
      <c r="A6913" s="2" t="str">
        <f t="shared" si="604"/>
        <v>CB7 Balanced PathwayNorthern IrelandShippingNaval shippingShipping: EfficiencyAdditional capital expenditure</v>
      </c>
      <c r="B6913" t="str">
        <f t="shared" si="605"/>
        <v>CB7 Balanced Pathway</v>
      </c>
      <c r="C6913" t="s">
        <v>107</v>
      </c>
      <c r="D6913" t="s">
        <v>6</v>
      </c>
      <c r="E6913"/>
      <c r="F6913" t="s">
        <v>1243</v>
      </c>
      <c r="G6913" t="s">
        <v>48</v>
      </c>
      <c r="H6913" t="s">
        <v>260</v>
      </c>
      <c r="I6913"/>
      <c r="J6913"/>
      <c r="K6913"/>
      <c r="L6913"/>
      <c r="M6913"/>
      <c r="N6913"/>
      <c r="O6913" t="s">
        <v>257</v>
      </c>
      <c r="P6913" t="s">
        <v>179</v>
      </c>
      <c r="Q6913" t="s">
        <v>97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</row>
    <row r="6914" spans="1:47" ht="13.8" x14ac:dyDescent="0.25">
      <c r="A6914" s="2" t="str">
        <f t="shared" si="604"/>
        <v>CB7 Balanced PathwayNorthern IrelandShippingNaval shippingShipping: EfficiencyAdditional capital expenditure annualised</v>
      </c>
      <c r="B6914" t="str">
        <f t="shared" si="605"/>
        <v>CB7 Balanced Pathway</v>
      </c>
      <c r="C6914" t="s">
        <v>107</v>
      </c>
      <c r="D6914" t="s">
        <v>6</v>
      </c>
      <c r="E6914"/>
      <c r="F6914" t="s">
        <v>1243</v>
      </c>
      <c r="G6914" t="s">
        <v>48</v>
      </c>
      <c r="H6914" t="s">
        <v>260</v>
      </c>
      <c r="I6914"/>
      <c r="J6914"/>
      <c r="K6914"/>
      <c r="L6914"/>
      <c r="M6914"/>
      <c r="N6914"/>
      <c r="O6914" t="s">
        <v>257</v>
      </c>
      <c r="P6914" t="s">
        <v>1147</v>
      </c>
      <c r="Q6914" t="s">
        <v>97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</row>
    <row r="6915" spans="1:47" ht="13.8" x14ac:dyDescent="0.25">
      <c r="A6915" s="2" t="str">
        <f t="shared" si="604"/>
        <v>CB7 Balanced PathwayNorthern IrelandShippingNaval shippingShipping: EfficiencyAdditional operating expenditure</v>
      </c>
      <c r="B6915" t="str">
        <f t="shared" si="605"/>
        <v>CB7 Balanced Pathway</v>
      </c>
      <c r="C6915" t="s">
        <v>107</v>
      </c>
      <c r="D6915" t="s">
        <v>6</v>
      </c>
      <c r="E6915"/>
      <c r="F6915" t="s">
        <v>1243</v>
      </c>
      <c r="G6915" t="s">
        <v>48</v>
      </c>
      <c r="H6915" t="s">
        <v>260</v>
      </c>
      <c r="I6915"/>
      <c r="J6915"/>
      <c r="K6915"/>
      <c r="L6915"/>
      <c r="M6915"/>
      <c r="N6915"/>
      <c r="O6915" t="s">
        <v>257</v>
      </c>
      <c r="P6915" t="s">
        <v>180</v>
      </c>
      <c r="Q6915" t="s">
        <v>97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</row>
    <row r="6916" spans="1:47" ht="13.8" x14ac:dyDescent="0.25">
      <c r="A6916" s="2" t="str">
        <f t="shared" si="604"/>
        <v>CB7 Balanced PathwayNorthern IrelandShippingNaval shippingShipping: Fuel changesAdditional capital expenditure</v>
      </c>
      <c r="B6916" t="str">
        <f t="shared" si="605"/>
        <v>CB7 Balanced Pathway</v>
      </c>
      <c r="C6916" t="s">
        <v>107</v>
      </c>
      <c r="D6916" t="s">
        <v>6</v>
      </c>
      <c r="E6916"/>
      <c r="F6916" t="s">
        <v>1243</v>
      </c>
      <c r="G6916" t="s">
        <v>48</v>
      </c>
      <c r="H6916" t="s">
        <v>260</v>
      </c>
      <c r="I6916"/>
      <c r="J6916"/>
      <c r="K6916"/>
      <c r="L6916"/>
      <c r="M6916"/>
      <c r="N6916"/>
      <c r="O6916" t="s">
        <v>259</v>
      </c>
      <c r="P6916" t="s">
        <v>179</v>
      </c>
      <c r="Q6916" t="s">
        <v>97</v>
      </c>
      <c r="R6916">
        <v>0</v>
      </c>
      <c r="S6916">
        <v>0</v>
      </c>
      <c r="T6916">
        <v>0</v>
      </c>
      <c r="U6916">
        <v>0</v>
      </c>
      <c r="V6916">
        <v>0</v>
      </c>
      <c r="W6916">
        <v>0</v>
      </c>
      <c r="X6916">
        <v>0</v>
      </c>
      <c r="Y6916">
        <v>0</v>
      </c>
      <c r="Z6916">
        <v>0</v>
      </c>
      <c r="AA6916">
        <v>0</v>
      </c>
      <c r="AB6916">
        <v>0</v>
      </c>
      <c r="AC6916">
        <v>0</v>
      </c>
      <c r="AD6916">
        <v>0</v>
      </c>
      <c r="AE6916">
        <v>0</v>
      </c>
      <c r="AF6916">
        <v>9.2634574513706276E-3</v>
      </c>
      <c r="AG6916">
        <v>1.9028241719781919E-2</v>
      </c>
      <c r="AH6916">
        <v>2.973887315828707E-2</v>
      </c>
      <c r="AI6916">
        <v>4.2121933058592853E-2</v>
      </c>
      <c r="AJ6916">
        <v>5.6338405076881988E-2</v>
      </c>
      <c r="AK6916">
        <v>7.2175784037152926E-2</v>
      </c>
      <c r="AL6916">
        <v>8.9997336518551851E-2</v>
      </c>
      <c r="AM6916">
        <v>0.1091821109180612</v>
      </c>
      <c r="AN6916">
        <v>0.12887656500307151</v>
      </c>
      <c r="AO6916">
        <v>0.14886820893894581</v>
      </c>
      <c r="AP6916">
        <v>0.16939355654655641</v>
      </c>
      <c r="AQ6916">
        <v>0.1900912796878399</v>
      </c>
      <c r="AR6916">
        <v>0.21100463319283749</v>
      </c>
      <c r="AS6916">
        <v>0.2322131321326871</v>
      </c>
      <c r="AT6916">
        <v>0.25368830683594779</v>
      </c>
      <c r="AU6916">
        <v>0.27530960540376492</v>
      </c>
    </row>
    <row r="6917" spans="1:47" ht="13.8" x14ac:dyDescent="0.25">
      <c r="A6917" s="2" t="str">
        <f t="shared" si="604"/>
        <v>CB7 Balanced PathwayNorthern IrelandShippingNaval shippingShipping: Fuel changesAdditional capital expenditure annualised</v>
      </c>
      <c r="B6917" t="str">
        <f t="shared" si="605"/>
        <v>CB7 Balanced Pathway</v>
      </c>
      <c r="C6917" t="s">
        <v>107</v>
      </c>
      <c r="D6917" t="s">
        <v>6</v>
      </c>
      <c r="E6917"/>
      <c r="F6917" t="s">
        <v>1243</v>
      </c>
      <c r="G6917" t="s">
        <v>48</v>
      </c>
      <c r="H6917" t="s">
        <v>260</v>
      </c>
      <c r="I6917"/>
      <c r="J6917"/>
      <c r="K6917"/>
      <c r="L6917"/>
      <c r="M6917"/>
      <c r="N6917"/>
      <c r="O6917" t="s">
        <v>259</v>
      </c>
      <c r="P6917" t="s">
        <v>1147</v>
      </c>
      <c r="Q6917" t="s">
        <v>97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9.4783902132390789E-3</v>
      </c>
      <c r="AG6917">
        <v>1.9469739137760358E-2</v>
      </c>
      <c r="AH6917">
        <v>3.0428880984881061E-2</v>
      </c>
      <c r="AI6917">
        <v>4.3099255344040577E-2</v>
      </c>
      <c r="AJ6917">
        <v>5.7645581049352849E-2</v>
      </c>
      <c r="AK6917">
        <v>7.385042233333583E-2</v>
      </c>
      <c r="AL6917">
        <v>9.2085474365601022E-2</v>
      </c>
      <c r="AM6917">
        <v>0.1117153780884927</v>
      </c>
      <c r="AN6917">
        <v>0.13186678719620429</v>
      </c>
      <c r="AO6917">
        <v>0.15232228161857181</v>
      </c>
      <c r="AP6917">
        <v>0.17332386282176729</v>
      </c>
      <c r="AQ6917">
        <v>0.19450181905339509</v>
      </c>
      <c r="AR6917">
        <v>0.2159004087515049</v>
      </c>
      <c r="AS6917">
        <v>0.23760099191327219</v>
      </c>
      <c r="AT6917">
        <v>0.25957443830772498</v>
      </c>
      <c r="AU6917">
        <v>0.28169739896453622</v>
      </c>
    </row>
    <row r="6918" spans="1:47" ht="13.8" x14ac:dyDescent="0.25">
      <c r="A6918" s="2" t="str">
        <f t="shared" si="604"/>
        <v>CB7 Balanced PathwayNorthern IrelandShippingNaval shippingShipping: Fuel changesAdditional operating expenditure</v>
      </c>
      <c r="B6918" t="str">
        <f t="shared" si="605"/>
        <v>CB7 Balanced Pathway</v>
      </c>
      <c r="C6918" t="s">
        <v>107</v>
      </c>
      <c r="D6918" t="s">
        <v>6</v>
      </c>
      <c r="E6918"/>
      <c r="F6918" t="s">
        <v>1243</v>
      </c>
      <c r="G6918" t="s">
        <v>48</v>
      </c>
      <c r="H6918" t="s">
        <v>260</v>
      </c>
      <c r="I6918"/>
      <c r="J6918"/>
      <c r="K6918"/>
      <c r="L6918"/>
      <c r="M6918"/>
      <c r="N6918"/>
      <c r="O6918" t="s">
        <v>259</v>
      </c>
      <c r="P6918" t="s">
        <v>180</v>
      </c>
      <c r="Q6918" t="s">
        <v>97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2.5083267583815291E-2</v>
      </c>
      <c r="AG6918">
        <v>5.3241727416341367E-2</v>
      </c>
      <c r="AH6918">
        <v>8.8402666713696718E-2</v>
      </c>
      <c r="AI6918">
        <v>0.1380055896866566</v>
      </c>
      <c r="AJ6918">
        <v>0.20293781809615619</v>
      </c>
      <c r="AK6918">
        <v>0.27643404016246759</v>
      </c>
      <c r="AL6918">
        <v>0.36896696150773312</v>
      </c>
      <c r="AM6918">
        <v>0.46900130988012301</v>
      </c>
      <c r="AN6918">
        <v>0.56554140906373218</v>
      </c>
      <c r="AO6918">
        <v>0.66786543878521021</v>
      </c>
      <c r="AP6918">
        <v>0.76737701464378438</v>
      </c>
      <c r="AQ6918">
        <v>0.87192480720132093</v>
      </c>
      <c r="AR6918">
        <v>0.9704893972250529</v>
      </c>
      <c r="AS6918">
        <v>1.0728532935665129</v>
      </c>
      <c r="AT6918">
        <v>1.162093118423122</v>
      </c>
      <c r="AU6918">
        <v>1.263036581739029</v>
      </c>
    </row>
    <row r="6919" spans="1:47" ht="13.8" x14ac:dyDescent="0.25">
      <c r="A6919" s="2" t="str">
        <f t="shared" ref="A6919:A6932" si="606">CONCATENATE(B6919,F6919,G6919,H6919,O6919, P6919)</f>
        <v>CB7 Balanced PathwayUnited KingdomSurface transportCarAverage ICE / HEVAdditional capital expenditure</v>
      </c>
      <c r="B6919" t="str">
        <f t="shared" ref="B6919:B6931" si="607">CONCATENATE("CB7 ", D6919)</f>
        <v>CB7 Balanced Pathway</v>
      </c>
      <c r="C6919" t="s">
        <v>108</v>
      </c>
      <c r="D6919" t="s">
        <v>6</v>
      </c>
      <c r="E6919" t="s">
        <v>1433</v>
      </c>
      <c r="F6919" t="s">
        <v>95</v>
      </c>
      <c r="G6919" t="s">
        <v>49</v>
      </c>
      <c r="H6919" t="s">
        <v>239</v>
      </c>
      <c r="I6919" t="s">
        <v>1434</v>
      </c>
      <c r="J6919" t="s">
        <v>1435</v>
      </c>
      <c r="K6919"/>
      <c r="L6919"/>
      <c r="M6919"/>
      <c r="N6919"/>
      <c r="O6919" t="s">
        <v>1436</v>
      </c>
      <c r="P6919" t="s">
        <v>179</v>
      </c>
      <c r="Q6919" t="s">
        <v>97</v>
      </c>
      <c r="R6919">
        <v>-342.34598005170778</v>
      </c>
      <c r="S6919">
        <v>-305.48141377275039</v>
      </c>
      <c r="T6919">
        <v>-264.66069214451369</v>
      </c>
      <c r="U6919">
        <v>-53.253967888654643</v>
      </c>
      <c r="V6919">
        <v>-54.684224235106832</v>
      </c>
      <c r="W6919">
        <v>-54.832357631356217</v>
      </c>
      <c r="X6919">
        <v>-46.512599419056102</v>
      </c>
      <c r="Y6919">
        <v>-31.500623451134551</v>
      </c>
      <c r="Z6919">
        <v>-18.608549721231601</v>
      </c>
      <c r="AA6919">
        <v>-7.3763597645667961E-15</v>
      </c>
      <c r="AB6919">
        <v>0</v>
      </c>
      <c r="AC6919">
        <v>0</v>
      </c>
      <c r="AD6919">
        <v>-5.6501835965120878E-15</v>
      </c>
      <c r="AE6919">
        <v>-4.8687093192916111E-15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</row>
    <row r="6920" spans="1:47" ht="13.8" x14ac:dyDescent="0.25">
      <c r="A6920" s="2" t="str">
        <f t="shared" si="606"/>
        <v>CB7 Balanced PathwayUnited KingdomSurface transportCarAverage PHEVAdditional capital expenditure</v>
      </c>
      <c r="B6920" t="str">
        <f t="shared" si="607"/>
        <v>CB7 Balanced Pathway</v>
      </c>
      <c r="C6920" t="s">
        <v>108</v>
      </c>
      <c r="D6920" t="s">
        <v>6</v>
      </c>
      <c r="E6920" t="s">
        <v>1437</v>
      </c>
      <c r="F6920" t="s">
        <v>95</v>
      </c>
      <c r="G6920" t="s">
        <v>49</v>
      </c>
      <c r="H6920" t="s">
        <v>239</v>
      </c>
      <c r="I6920" t="s">
        <v>1434</v>
      </c>
      <c r="J6920" t="s">
        <v>1438</v>
      </c>
      <c r="K6920"/>
      <c r="L6920"/>
      <c r="M6920"/>
      <c r="N6920"/>
      <c r="O6920" t="s">
        <v>1439</v>
      </c>
      <c r="P6920" t="s">
        <v>179</v>
      </c>
      <c r="Q6920" t="s">
        <v>97</v>
      </c>
      <c r="R6920">
        <v>25.669379127442308</v>
      </c>
      <c r="S6920">
        <v>25.185044728215761</v>
      </c>
      <c r="T6920">
        <v>51.71087634258771</v>
      </c>
      <c r="U6920">
        <v>57.103951081378</v>
      </c>
      <c r="V6920">
        <v>72.986629311562751</v>
      </c>
      <c r="W6920">
        <v>32.173452360105777</v>
      </c>
      <c r="X6920">
        <v>24.475747559823219</v>
      </c>
      <c r="Y6920">
        <v>16.515870198918609</v>
      </c>
      <c r="Z6920">
        <v>10.15130649234573</v>
      </c>
      <c r="AA6920">
        <v>1.6581226087286041</v>
      </c>
      <c r="AB6920">
        <v>-2.9650096348949551</v>
      </c>
      <c r="AC6920">
        <v>-3.1453223923542741</v>
      </c>
      <c r="AD6920">
        <v>-2.7102015987986761</v>
      </c>
      <c r="AE6920">
        <v>-1.639006137803904</v>
      </c>
      <c r="AF6920">
        <v>6.4828085860187592</v>
      </c>
      <c r="AG6920">
        <v>5.0063000649958154</v>
      </c>
      <c r="AH6920">
        <v>4.2249803760232369</v>
      </c>
      <c r="AI6920">
        <v>3.486053839015375</v>
      </c>
      <c r="AJ6920">
        <v>3.0404210659305622</v>
      </c>
      <c r="AK6920">
        <v>2.5437539249687622</v>
      </c>
      <c r="AL6920">
        <v>1.938842714484541</v>
      </c>
      <c r="AM6920">
        <v>1.5875376774922729</v>
      </c>
      <c r="AN6920">
        <v>1.311517919334515</v>
      </c>
      <c r="AO6920">
        <v>1.126766840495304</v>
      </c>
      <c r="AP6920">
        <v>0.83763290161056303</v>
      </c>
      <c r="AQ6920">
        <v>0.8359817757555601</v>
      </c>
      <c r="AR6920">
        <v>0.66329578915219556</v>
      </c>
      <c r="AS6920">
        <v>0.5891458900048484</v>
      </c>
      <c r="AT6920">
        <v>0.41971783181749373</v>
      </c>
      <c r="AU6920">
        <v>0.35172521418674429</v>
      </c>
    </row>
    <row r="6921" spans="1:47" ht="13.8" x14ac:dyDescent="0.25">
      <c r="A6921" s="2" t="str">
        <f t="shared" si="606"/>
        <v>CB7 Balanced PathwayUnited KingdomSurface transportCarBEVAdditional capital expenditure</v>
      </c>
      <c r="B6921" t="str">
        <f t="shared" si="607"/>
        <v>CB7 Balanced Pathway</v>
      </c>
      <c r="C6921" t="s">
        <v>108</v>
      </c>
      <c r="D6921" t="s">
        <v>6</v>
      </c>
      <c r="E6921" t="s">
        <v>1440</v>
      </c>
      <c r="F6921" t="s">
        <v>95</v>
      </c>
      <c r="G6921" t="s">
        <v>49</v>
      </c>
      <c r="H6921" t="s">
        <v>239</v>
      </c>
      <c r="I6921" t="s">
        <v>1434</v>
      </c>
      <c r="J6921" t="s">
        <v>1441</v>
      </c>
      <c r="K6921"/>
      <c r="L6921"/>
      <c r="M6921"/>
      <c r="N6921"/>
      <c r="O6921" t="s">
        <v>1442</v>
      </c>
      <c r="P6921" t="s">
        <v>179</v>
      </c>
      <c r="Q6921" t="s">
        <v>97</v>
      </c>
      <c r="R6921">
        <v>316.67660092426462</v>
      </c>
      <c r="S6921">
        <v>280.29636904453571</v>
      </c>
      <c r="T6921">
        <v>212.94981580192481</v>
      </c>
      <c r="U6921">
        <v>236.07098460828431</v>
      </c>
      <c r="V6921">
        <v>283.31695036682549</v>
      </c>
      <c r="W6921">
        <v>398.73111334649229</v>
      </c>
      <c r="X6921">
        <v>359.86905861161631</v>
      </c>
      <c r="Y6921">
        <v>146.853880587666</v>
      </c>
      <c r="Z6921">
        <v>-134.37935859971179</v>
      </c>
      <c r="AA6921">
        <v>-563.82668633815229</v>
      </c>
      <c r="AB6921">
        <v>-646.39055114986513</v>
      </c>
      <c r="AC6921">
        <v>-705.47556879566764</v>
      </c>
      <c r="AD6921">
        <v>-765.03856538343643</v>
      </c>
      <c r="AE6921">
        <v>-839.24896055632053</v>
      </c>
      <c r="AF6921">
        <v>-913.99677528957545</v>
      </c>
      <c r="AG6921">
        <v>-955.70127605137532</v>
      </c>
      <c r="AH6921">
        <v>-968.44255599577627</v>
      </c>
      <c r="AI6921">
        <v>-989.88829430209807</v>
      </c>
      <c r="AJ6921">
        <v>-1038.4249582177599</v>
      </c>
      <c r="AK6921">
        <v>-1131.698190547804</v>
      </c>
      <c r="AL6921">
        <v>-1220.7053916580389</v>
      </c>
      <c r="AM6921">
        <v>-1256.8007852435219</v>
      </c>
      <c r="AN6921">
        <v>-1309.4389846017641</v>
      </c>
      <c r="AO6921">
        <v>-1378.7711538331589</v>
      </c>
      <c r="AP6921">
        <v>-1457.6313306970551</v>
      </c>
      <c r="AQ6921">
        <v>-1490.326367034917</v>
      </c>
      <c r="AR6921">
        <v>-1529.2906291941249</v>
      </c>
      <c r="AS6921">
        <v>-1562.192432822005</v>
      </c>
      <c r="AT6921">
        <v>-1616.4929667665949</v>
      </c>
      <c r="AU6921">
        <v>-1621.2333565706849</v>
      </c>
    </row>
    <row r="6922" spans="1:47" ht="13.8" x14ac:dyDescent="0.25">
      <c r="A6922" s="2" t="str">
        <f t="shared" si="606"/>
        <v>CB7 Balanced PathwayUnited KingdomSurface transportCarBiofuelsAdditional capital expenditure</v>
      </c>
      <c r="B6922" t="str">
        <f t="shared" si="607"/>
        <v>CB7 Balanced Pathway</v>
      </c>
      <c r="C6922" t="s">
        <v>108</v>
      </c>
      <c r="D6922" t="s">
        <v>6</v>
      </c>
      <c r="E6922" t="s">
        <v>1443</v>
      </c>
      <c r="F6922" t="s">
        <v>95</v>
      </c>
      <c r="G6922" t="s">
        <v>49</v>
      </c>
      <c r="H6922" t="s">
        <v>239</v>
      </c>
      <c r="I6922" t="s">
        <v>1434</v>
      </c>
      <c r="J6922" t="s">
        <v>1321</v>
      </c>
      <c r="K6922"/>
      <c r="L6922"/>
      <c r="M6922"/>
      <c r="N6922"/>
      <c r="O6922" t="s">
        <v>1321</v>
      </c>
      <c r="P6922" t="s">
        <v>179</v>
      </c>
      <c r="Q6922" t="s">
        <v>97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  <c r="AI6922">
        <v>0</v>
      </c>
      <c r="AJ6922">
        <v>0</v>
      </c>
      <c r="AK6922">
        <v>0</v>
      </c>
      <c r="AL6922">
        <v>0</v>
      </c>
      <c r="AM6922">
        <v>0</v>
      </c>
      <c r="AN6922">
        <v>0</v>
      </c>
      <c r="AO6922">
        <v>0</v>
      </c>
      <c r="AP6922">
        <v>0</v>
      </c>
      <c r="AQ6922">
        <v>0</v>
      </c>
      <c r="AR6922">
        <v>0</v>
      </c>
      <c r="AS6922">
        <v>0</v>
      </c>
      <c r="AT6922">
        <v>0</v>
      </c>
      <c r="AU6922">
        <v>0</v>
      </c>
    </row>
    <row r="6923" spans="1:47" ht="13.8" x14ac:dyDescent="0.25">
      <c r="A6923" s="2" t="str">
        <f t="shared" si="606"/>
        <v>CB7 Balanced PathwayUnited KingdomSurface transportCarDemand reductionAdditional capital expenditure</v>
      </c>
      <c r="B6923" t="str">
        <f t="shared" si="607"/>
        <v>CB7 Balanced Pathway</v>
      </c>
      <c r="C6923" t="s">
        <v>108</v>
      </c>
      <c r="D6923" t="s">
        <v>6</v>
      </c>
      <c r="E6923" t="s">
        <v>1444</v>
      </c>
      <c r="F6923" t="s">
        <v>95</v>
      </c>
      <c r="G6923" t="s">
        <v>49</v>
      </c>
      <c r="H6923" t="s">
        <v>239</v>
      </c>
      <c r="I6923" t="s">
        <v>1434</v>
      </c>
      <c r="J6923" t="s">
        <v>1445</v>
      </c>
      <c r="K6923"/>
      <c r="L6923"/>
      <c r="M6923"/>
      <c r="N6923"/>
      <c r="O6923" t="s">
        <v>1446</v>
      </c>
      <c r="P6923" t="s">
        <v>179</v>
      </c>
      <c r="Q6923" t="s">
        <v>97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  <c r="AI6923">
        <v>0</v>
      </c>
      <c r="AJ6923">
        <v>0</v>
      </c>
      <c r="AK6923">
        <v>0</v>
      </c>
      <c r="AL6923">
        <v>0</v>
      </c>
      <c r="AM6923">
        <v>0</v>
      </c>
      <c r="AN6923">
        <v>0</v>
      </c>
      <c r="AO6923">
        <v>0</v>
      </c>
      <c r="AP6923">
        <v>0</v>
      </c>
      <c r="AQ6923">
        <v>0</v>
      </c>
      <c r="AR6923">
        <v>0</v>
      </c>
      <c r="AS6923">
        <v>0</v>
      </c>
      <c r="AT6923">
        <v>0</v>
      </c>
      <c r="AU6923">
        <v>0</v>
      </c>
    </row>
    <row r="6924" spans="1:47" ht="13.8" x14ac:dyDescent="0.25">
      <c r="A6924" s="2" t="str">
        <f t="shared" si="606"/>
        <v>CB7 Balanced PathwayUnited KingdomSurface transportCarEco-drivingAdditional capital expenditure</v>
      </c>
      <c r="B6924" t="str">
        <f t="shared" si="607"/>
        <v>CB7 Balanced Pathway</v>
      </c>
      <c r="C6924" t="s">
        <v>108</v>
      </c>
      <c r="D6924" t="s">
        <v>6</v>
      </c>
      <c r="E6924" t="s">
        <v>1447</v>
      </c>
      <c r="F6924" t="s">
        <v>95</v>
      </c>
      <c r="G6924" t="s">
        <v>49</v>
      </c>
      <c r="H6924" t="s">
        <v>239</v>
      </c>
      <c r="I6924" t="s">
        <v>1434</v>
      </c>
      <c r="J6924" t="s">
        <v>1445</v>
      </c>
      <c r="K6924"/>
      <c r="L6924"/>
      <c r="M6924"/>
      <c r="N6924"/>
      <c r="O6924" t="s">
        <v>1448</v>
      </c>
      <c r="P6924" t="s">
        <v>179</v>
      </c>
      <c r="Q6924" t="s">
        <v>97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  <c r="AI6924">
        <v>0</v>
      </c>
      <c r="AJ6924">
        <v>0</v>
      </c>
      <c r="AK6924">
        <v>0</v>
      </c>
      <c r="AL6924">
        <v>0</v>
      </c>
      <c r="AM6924">
        <v>0</v>
      </c>
      <c r="AN6924">
        <v>0</v>
      </c>
      <c r="AO6924">
        <v>0</v>
      </c>
      <c r="AP6924">
        <v>0</v>
      </c>
      <c r="AQ6924">
        <v>0</v>
      </c>
      <c r="AR6924">
        <v>0</v>
      </c>
      <c r="AS6924">
        <v>0</v>
      </c>
      <c r="AT6924">
        <v>0</v>
      </c>
      <c r="AU6924">
        <v>0</v>
      </c>
    </row>
    <row r="6925" spans="1:47" ht="13.8" x14ac:dyDescent="0.25">
      <c r="A6925" s="2" t="str">
        <f t="shared" si="606"/>
        <v>CB7 Balanced PathwayUnited KingdomSurface transportCarSpeed limitingAdditional capital expenditure</v>
      </c>
      <c r="B6925" t="str">
        <f t="shared" si="607"/>
        <v>CB7 Balanced Pathway</v>
      </c>
      <c r="C6925" t="s">
        <v>108</v>
      </c>
      <c r="D6925" t="s">
        <v>6</v>
      </c>
      <c r="E6925" t="s">
        <v>1449</v>
      </c>
      <c r="F6925" t="s">
        <v>95</v>
      </c>
      <c r="G6925" t="s">
        <v>49</v>
      </c>
      <c r="H6925" t="s">
        <v>239</v>
      </c>
      <c r="I6925" t="s">
        <v>1434</v>
      </c>
      <c r="J6925" t="s">
        <v>1445</v>
      </c>
      <c r="K6925"/>
      <c r="L6925"/>
      <c r="M6925"/>
      <c r="N6925"/>
      <c r="O6925" t="s">
        <v>1450</v>
      </c>
      <c r="P6925" t="s">
        <v>179</v>
      </c>
      <c r="Q6925" t="s">
        <v>97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  <c r="AI6925">
        <v>0</v>
      </c>
      <c r="AJ6925">
        <v>0</v>
      </c>
      <c r="AK6925">
        <v>0</v>
      </c>
      <c r="AL6925">
        <v>0</v>
      </c>
      <c r="AM6925">
        <v>0</v>
      </c>
      <c r="AN6925">
        <v>0</v>
      </c>
      <c r="AO6925">
        <v>0</v>
      </c>
      <c r="AP6925">
        <v>0</v>
      </c>
      <c r="AQ6925">
        <v>0</v>
      </c>
      <c r="AR6925">
        <v>0</v>
      </c>
      <c r="AS6925">
        <v>0</v>
      </c>
      <c r="AT6925">
        <v>0</v>
      </c>
      <c r="AU6925">
        <v>0</v>
      </c>
    </row>
    <row r="6926" spans="1:47" ht="13.8" x14ac:dyDescent="0.25">
      <c r="A6926" s="2" t="str">
        <f t="shared" si="606"/>
        <v>CB7 Balanced PathwayUnited KingdomSurface transportCarAverage ICE / HEVAdditional capital expenditure</v>
      </c>
      <c r="B6926" t="str">
        <f t="shared" si="607"/>
        <v>CB7 Balanced Pathway</v>
      </c>
      <c r="C6926" t="s">
        <v>108</v>
      </c>
      <c r="D6926" t="s">
        <v>6</v>
      </c>
      <c r="E6926" t="s">
        <v>1451</v>
      </c>
      <c r="F6926" t="s">
        <v>95</v>
      </c>
      <c r="G6926" t="s">
        <v>49</v>
      </c>
      <c r="H6926" t="s">
        <v>239</v>
      </c>
      <c r="I6926" t="s">
        <v>1452</v>
      </c>
      <c r="J6926" t="s">
        <v>1435</v>
      </c>
      <c r="K6926"/>
      <c r="L6926"/>
      <c r="M6926"/>
      <c r="N6926"/>
      <c r="O6926" t="s">
        <v>1436</v>
      </c>
      <c r="P6926" t="s">
        <v>179</v>
      </c>
      <c r="Q6926" t="s">
        <v>97</v>
      </c>
      <c r="R6926">
        <v>-561.7515240501923</v>
      </c>
      <c r="S6926">
        <v>-739.98816630188139</v>
      </c>
      <c r="T6926">
        <v>-952.97802557759098</v>
      </c>
      <c r="U6926">
        <v>-152.4471372818725</v>
      </c>
      <c r="V6926">
        <v>-154.54105810188551</v>
      </c>
      <c r="W6926">
        <v>-129.57876445989001</v>
      </c>
      <c r="X6926">
        <v>-89.220191756707266</v>
      </c>
      <c r="Y6926">
        <v>-54.701207937320532</v>
      </c>
      <c r="Z6926">
        <v>-31.99428353109608</v>
      </c>
      <c r="AA6926">
        <v>-3.3660266617719792E-14</v>
      </c>
      <c r="AB6926">
        <v>-3.2737563202722818E-14</v>
      </c>
      <c r="AC6926">
        <v>0</v>
      </c>
      <c r="AD6926">
        <v>0</v>
      </c>
      <c r="AE6926">
        <v>-2.629077428057011E-14</v>
      </c>
      <c r="AF6926">
        <v>0</v>
      </c>
      <c r="AG6926">
        <v>0</v>
      </c>
      <c r="AH6926">
        <v>0</v>
      </c>
      <c r="AI6926">
        <v>0</v>
      </c>
      <c r="AJ6926">
        <v>0</v>
      </c>
      <c r="AK6926">
        <v>0</v>
      </c>
      <c r="AL6926">
        <v>0</v>
      </c>
      <c r="AM6926">
        <v>0</v>
      </c>
      <c r="AN6926">
        <v>0</v>
      </c>
      <c r="AO6926">
        <v>0</v>
      </c>
      <c r="AP6926">
        <v>0</v>
      </c>
      <c r="AQ6926">
        <v>0</v>
      </c>
      <c r="AR6926">
        <v>0</v>
      </c>
      <c r="AS6926">
        <v>0</v>
      </c>
      <c r="AT6926">
        <v>0</v>
      </c>
      <c r="AU6926">
        <v>0</v>
      </c>
    </row>
    <row r="6927" spans="1:47" ht="13.8" x14ac:dyDescent="0.25">
      <c r="A6927" s="2" t="str">
        <f t="shared" si="606"/>
        <v>CB7 Balanced PathwayUnited KingdomSurface transportCarAverage PHEVAdditional capital expenditure</v>
      </c>
      <c r="B6927" t="str">
        <f t="shared" si="607"/>
        <v>CB7 Balanced Pathway</v>
      </c>
      <c r="C6927" t="s">
        <v>108</v>
      </c>
      <c r="D6927" t="s">
        <v>6</v>
      </c>
      <c r="E6927" t="s">
        <v>1453</v>
      </c>
      <c r="F6927" t="s">
        <v>95</v>
      </c>
      <c r="G6927" t="s">
        <v>49</v>
      </c>
      <c r="H6927" t="s">
        <v>239</v>
      </c>
      <c r="I6927" t="s">
        <v>1452</v>
      </c>
      <c r="J6927" t="s">
        <v>1438</v>
      </c>
      <c r="K6927"/>
      <c r="L6927"/>
      <c r="M6927"/>
      <c r="N6927"/>
      <c r="O6927" t="s">
        <v>1439</v>
      </c>
      <c r="P6927" t="s">
        <v>179</v>
      </c>
      <c r="Q6927" t="s">
        <v>97</v>
      </c>
      <c r="R6927">
        <v>55.953880148480494</v>
      </c>
      <c r="S6927">
        <v>18.322171437245171</v>
      </c>
      <c r="T6927">
        <v>49.77630375550045</v>
      </c>
      <c r="U6927">
        <v>92.442283603022773</v>
      </c>
      <c r="V6927">
        <v>80.116013118680314</v>
      </c>
      <c r="W6927">
        <v>39.474752195356679</v>
      </c>
      <c r="X6927">
        <v>26.602276302013529</v>
      </c>
      <c r="Y6927">
        <v>18.338368577736279</v>
      </c>
      <c r="Z6927">
        <v>10.65672953131152</v>
      </c>
      <c r="AA6927">
        <v>2.979717144799682</v>
      </c>
      <c r="AB6927">
        <v>-4.870033246213552</v>
      </c>
      <c r="AC6927">
        <v>-4.3252785190928122</v>
      </c>
      <c r="AD6927">
        <v>-2.7616975683383771</v>
      </c>
      <c r="AE6927">
        <v>-0.37051217405985548</v>
      </c>
      <c r="AF6927">
        <v>9.4126258211299376</v>
      </c>
      <c r="AG6927">
        <v>7.1013068660204857</v>
      </c>
      <c r="AH6927">
        <v>5.85456434582124</v>
      </c>
      <c r="AI6927">
        <v>4.7147381555779173</v>
      </c>
      <c r="AJ6927">
        <v>4.0085093070681754</v>
      </c>
      <c r="AK6927">
        <v>3.2660743936484078</v>
      </c>
      <c r="AL6927">
        <v>2.4253965466737868</v>
      </c>
      <c r="AM6927">
        <v>1.9350659740120419</v>
      </c>
      <c r="AN6927">
        <v>1.557839904037809</v>
      </c>
      <c r="AO6927">
        <v>1.3059009472169629</v>
      </c>
      <c r="AP6927">
        <v>0.94835088262827272</v>
      </c>
      <c r="AQ6927">
        <v>0.92568687926482085</v>
      </c>
      <c r="AR6927">
        <v>0.72044974799910344</v>
      </c>
      <c r="AS6927">
        <v>0.6303126403532513</v>
      </c>
      <c r="AT6927">
        <v>0.44341524577099373</v>
      </c>
      <c r="AU6927">
        <v>0.36788222708690588</v>
      </c>
    </row>
    <row r="6928" spans="1:47" ht="13.8" x14ac:dyDescent="0.25">
      <c r="A6928" s="2" t="str">
        <f t="shared" si="606"/>
        <v>CB7 Balanced PathwayUnited KingdomSurface transportCarBEVAdditional capital expenditure</v>
      </c>
      <c r="B6928" t="str">
        <f t="shared" si="607"/>
        <v>CB7 Balanced Pathway</v>
      </c>
      <c r="C6928" t="s">
        <v>108</v>
      </c>
      <c r="D6928" t="s">
        <v>6</v>
      </c>
      <c r="E6928" t="s">
        <v>1433</v>
      </c>
      <c r="F6928" t="s">
        <v>95</v>
      </c>
      <c r="G6928" t="s">
        <v>49</v>
      </c>
      <c r="H6928" t="s">
        <v>239</v>
      </c>
      <c r="I6928" t="s">
        <v>1452</v>
      </c>
      <c r="J6928" t="s">
        <v>1441</v>
      </c>
      <c r="K6928"/>
      <c r="L6928"/>
      <c r="M6928"/>
      <c r="N6928"/>
      <c r="O6928" t="s">
        <v>1442</v>
      </c>
      <c r="P6928" t="s">
        <v>179</v>
      </c>
      <c r="Q6928" t="s">
        <v>97</v>
      </c>
      <c r="R6928">
        <v>505.79764390171238</v>
      </c>
      <c r="S6928">
        <v>721.66599486463429</v>
      </c>
      <c r="T6928">
        <v>903.20172182209353</v>
      </c>
      <c r="U6928">
        <v>966.12934209491186</v>
      </c>
      <c r="V6928">
        <v>931.34249474512217</v>
      </c>
      <c r="W6928">
        <v>778.76401455697669</v>
      </c>
      <c r="X6928">
        <v>221.0756773476005</v>
      </c>
      <c r="Y6928">
        <v>-168.32927912961711</v>
      </c>
      <c r="Z6928">
        <v>-475.68171514644018</v>
      </c>
      <c r="AA6928">
        <v>-761.7571864887941</v>
      </c>
      <c r="AB6928">
        <v>-922.34171953867917</v>
      </c>
      <c r="AC6928">
        <v>-1013.5519050179651</v>
      </c>
      <c r="AD6928">
        <v>-1098.5378111064931</v>
      </c>
      <c r="AE6928">
        <v>-1199.3714991817981</v>
      </c>
      <c r="AF6928">
        <v>-1281.985250943198</v>
      </c>
      <c r="AG6928">
        <v>-1336.56676593269</v>
      </c>
      <c r="AH6928">
        <v>-1344.5032942626931</v>
      </c>
      <c r="AI6928">
        <v>-1376.02612727467</v>
      </c>
      <c r="AJ6928">
        <v>-1448.3387972922569</v>
      </c>
      <c r="AK6928">
        <v>-1582.7183389770621</v>
      </c>
      <c r="AL6928">
        <v>-1722.5188604841901</v>
      </c>
      <c r="AM6928">
        <v>-1790.8910928176961</v>
      </c>
      <c r="AN6928">
        <v>-1876.7307877710009</v>
      </c>
      <c r="AO6928">
        <v>-1982.413161317585</v>
      </c>
      <c r="AP6928">
        <v>-2103.0836325368691</v>
      </c>
      <c r="AQ6928">
        <v>-2152.255465149668</v>
      </c>
      <c r="AR6928">
        <v>-2209.5343825577579</v>
      </c>
      <c r="AS6928">
        <v>-2252.4665286246959</v>
      </c>
      <c r="AT6928">
        <v>-2324.92579428625</v>
      </c>
      <c r="AU6928">
        <v>-2324.1589641927571</v>
      </c>
    </row>
    <row r="6929" spans="1:47" ht="13.8" x14ac:dyDescent="0.25">
      <c r="A6929" s="2" t="str">
        <f t="shared" si="606"/>
        <v>CB7 Balanced PathwayUnited KingdomSurface transportCarBiofuelsAdditional capital expenditure</v>
      </c>
      <c r="B6929" t="str">
        <f t="shared" si="607"/>
        <v>CB7 Balanced Pathway</v>
      </c>
      <c r="C6929" t="s">
        <v>108</v>
      </c>
      <c r="D6929" t="s">
        <v>6</v>
      </c>
      <c r="E6929" t="s">
        <v>1454</v>
      </c>
      <c r="F6929" t="s">
        <v>95</v>
      </c>
      <c r="G6929" t="s">
        <v>49</v>
      </c>
      <c r="H6929" t="s">
        <v>239</v>
      </c>
      <c r="I6929" t="s">
        <v>1452</v>
      </c>
      <c r="J6929" t="s">
        <v>1321</v>
      </c>
      <c r="K6929"/>
      <c r="L6929"/>
      <c r="M6929"/>
      <c r="N6929"/>
      <c r="O6929" t="s">
        <v>1321</v>
      </c>
      <c r="P6929" t="s">
        <v>179</v>
      </c>
      <c r="Q6929" t="s">
        <v>97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</row>
    <row r="6930" spans="1:47" ht="13.8" x14ac:dyDescent="0.25">
      <c r="A6930" s="2" t="str">
        <f t="shared" si="606"/>
        <v>CB7 Balanced PathwayUnited KingdomSurface transportCarDemand reductionAdditional capital expenditure</v>
      </c>
      <c r="B6930" t="str">
        <f t="shared" si="607"/>
        <v>CB7 Balanced Pathway</v>
      </c>
      <c r="C6930" t="s">
        <v>108</v>
      </c>
      <c r="D6930" t="s">
        <v>6</v>
      </c>
      <c r="E6930" t="s">
        <v>1455</v>
      </c>
      <c r="F6930" t="s">
        <v>95</v>
      </c>
      <c r="G6930" t="s">
        <v>49</v>
      </c>
      <c r="H6930" t="s">
        <v>239</v>
      </c>
      <c r="I6930" t="s">
        <v>1452</v>
      </c>
      <c r="J6930" t="s">
        <v>1445</v>
      </c>
      <c r="K6930"/>
      <c r="L6930"/>
      <c r="M6930"/>
      <c r="N6930"/>
      <c r="O6930" t="s">
        <v>1446</v>
      </c>
      <c r="P6930" t="s">
        <v>179</v>
      </c>
      <c r="Q6930" t="s">
        <v>97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  <c r="AI6930">
        <v>0</v>
      </c>
      <c r="AJ6930">
        <v>0</v>
      </c>
      <c r="AK6930">
        <v>0</v>
      </c>
      <c r="AL6930">
        <v>0</v>
      </c>
      <c r="AM6930">
        <v>0</v>
      </c>
      <c r="AN6930">
        <v>0</v>
      </c>
      <c r="AO6930">
        <v>0</v>
      </c>
      <c r="AP6930">
        <v>0</v>
      </c>
      <c r="AQ6930">
        <v>0</v>
      </c>
      <c r="AR6930">
        <v>0</v>
      </c>
      <c r="AS6930">
        <v>0</v>
      </c>
      <c r="AT6930">
        <v>0</v>
      </c>
      <c r="AU6930">
        <v>0</v>
      </c>
    </row>
    <row r="6931" spans="1:47" ht="13.8" x14ac:dyDescent="0.25">
      <c r="A6931" s="2" t="str">
        <f t="shared" si="606"/>
        <v>CB7 Balanced PathwayUnited KingdomSurface transportCarEco-drivingAdditional capital expenditure</v>
      </c>
      <c r="B6931" t="str">
        <f t="shared" si="607"/>
        <v>CB7 Balanced Pathway</v>
      </c>
      <c r="C6931" t="s">
        <v>108</v>
      </c>
      <c r="D6931" t="s">
        <v>6</v>
      </c>
      <c r="E6931" t="s">
        <v>1456</v>
      </c>
      <c r="F6931" t="s">
        <v>95</v>
      </c>
      <c r="G6931" t="s">
        <v>49</v>
      </c>
      <c r="H6931" t="s">
        <v>239</v>
      </c>
      <c r="I6931" t="s">
        <v>1452</v>
      </c>
      <c r="J6931" t="s">
        <v>1445</v>
      </c>
      <c r="K6931"/>
      <c r="L6931"/>
      <c r="M6931"/>
      <c r="N6931"/>
      <c r="O6931" t="s">
        <v>1448</v>
      </c>
      <c r="P6931" t="s">
        <v>179</v>
      </c>
      <c r="Q6931" t="s">
        <v>97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>
        <v>0</v>
      </c>
      <c r="AH6931">
        <v>0</v>
      </c>
      <c r="AI6931">
        <v>0</v>
      </c>
      <c r="AJ6931">
        <v>0</v>
      </c>
      <c r="AK6931">
        <v>0</v>
      </c>
      <c r="AL6931">
        <v>0</v>
      </c>
      <c r="AM6931">
        <v>0</v>
      </c>
      <c r="AN6931">
        <v>0</v>
      </c>
      <c r="AO6931">
        <v>0</v>
      </c>
      <c r="AP6931">
        <v>0</v>
      </c>
      <c r="AQ6931">
        <v>0</v>
      </c>
      <c r="AR6931">
        <v>0</v>
      </c>
      <c r="AS6931">
        <v>0</v>
      </c>
      <c r="AT6931">
        <v>0</v>
      </c>
      <c r="AU6931">
        <v>0</v>
      </c>
    </row>
    <row r="6932" spans="1:47" ht="13.8" x14ac:dyDescent="0.25">
      <c r="A6932" s="2" t="str">
        <f t="shared" si="606"/>
        <v>CB7 Balanced PathwayUnited KingdomSurface transportCarSpeed limitingAdditional capital expenditure</v>
      </c>
      <c r="B6932" t="str">
        <f t="shared" ref="B6932:B6995" si="608">CONCATENATE("CB7 ", D6932)</f>
        <v>CB7 Balanced Pathway</v>
      </c>
      <c r="C6932" t="s">
        <v>108</v>
      </c>
      <c r="D6932" t="s">
        <v>6</v>
      </c>
      <c r="E6932" t="s">
        <v>1457</v>
      </c>
      <c r="F6932" t="s">
        <v>95</v>
      </c>
      <c r="G6932" t="s">
        <v>49</v>
      </c>
      <c r="H6932" t="s">
        <v>239</v>
      </c>
      <c r="I6932" t="s">
        <v>1452</v>
      </c>
      <c r="J6932" t="s">
        <v>1445</v>
      </c>
      <c r="K6932"/>
      <c r="L6932"/>
      <c r="M6932"/>
      <c r="N6932"/>
      <c r="O6932" t="s">
        <v>1450</v>
      </c>
      <c r="P6932" t="s">
        <v>179</v>
      </c>
      <c r="Q6932" t="s">
        <v>97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>
        <v>0</v>
      </c>
      <c r="AH6932">
        <v>0</v>
      </c>
      <c r="AI6932">
        <v>0</v>
      </c>
      <c r="AJ6932">
        <v>0</v>
      </c>
      <c r="AK6932">
        <v>0</v>
      </c>
      <c r="AL6932">
        <v>0</v>
      </c>
      <c r="AM6932">
        <v>0</v>
      </c>
      <c r="AN6932">
        <v>0</v>
      </c>
      <c r="AO6932">
        <v>0</v>
      </c>
      <c r="AP6932">
        <v>0</v>
      </c>
      <c r="AQ6932">
        <v>0</v>
      </c>
      <c r="AR6932">
        <v>0</v>
      </c>
      <c r="AS6932">
        <v>0</v>
      </c>
      <c r="AT6932">
        <v>0</v>
      </c>
      <c r="AU6932">
        <v>0</v>
      </c>
    </row>
    <row r="6933" spans="1:47" ht="13.8" x14ac:dyDescent="0.25">
      <c r="A6933" s="2" t="str">
        <f t="shared" ref="A6933:A6996" si="609">CONCATENATE(B6933,F6933,G6933,H6933,O6933, P6933)</f>
        <v>CB7 Balanced PathwayUnited KingdomSurface transportCarAverage ICE / HEVAdditional capital expenditure</v>
      </c>
      <c r="B6933" t="str">
        <f t="shared" si="608"/>
        <v>CB7 Balanced Pathway</v>
      </c>
      <c r="C6933" t="s">
        <v>108</v>
      </c>
      <c r="D6933" t="s">
        <v>6</v>
      </c>
      <c r="E6933" t="s">
        <v>1458</v>
      </c>
      <c r="F6933" t="s">
        <v>95</v>
      </c>
      <c r="G6933" t="s">
        <v>49</v>
      </c>
      <c r="H6933" t="s">
        <v>239</v>
      </c>
      <c r="I6933" t="s">
        <v>1459</v>
      </c>
      <c r="J6933" t="s">
        <v>1435</v>
      </c>
      <c r="K6933"/>
      <c r="L6933"/>
      <c r="M6933"/>
      <c r="N6933"/>
      <c r="O6933" t="s">
        <v>1436</v>
      </c>
      <c r="P6933" t="s">
        <v>179</v>
      </c>
      <c r="Q6933" t="s">
        <v>97</v>
      </c>
      <c r="R6933">
        <v>-808.64161216919456</v>
      </c>
      <c r="S6933">
        <v>-838.96781155621011</v>
      </c>
      <c r="T6933">
        <v>-1134.8023540275699</v>
      </c>
      <c r="U6933">
        <v>-239.12564465370309</v>
      </c>
      <c r="V6933">
        <v>-178.14007552090919</v>
      </c>
      <c r="W6933">
        <v>-146.9100885749931</v>
      </c>
      <c r="X6933">
        <v>-107.6959869988129</v>
      </c>
      <c r="Y6933">
        <v>-58.841726023751448</v>
      </c>
      <c r="Z6933">
        <v>-27.79109878063872</v>
      </c>
      <c r="AA6933">
        <v>0</v>
      </c>
      <c r="AB6933">
        <v>-5.14400167391475E-14</v>
      </c>
      <c r="AC6933">
        <v>-5.0472415018857732E-14</v>
      </c>
      <c r="AD6933">
        <v>0</v>
      </c>
      <c r="AE6933">
        <v>-9.1416883914996548E-14</v>
      </c>
      <c r="AF6933">
        <v>0</v>
      </c>
      <c r="AG6933">
        <v>0</v>
      </c>
      <c r="AH6933">
        <v>0</v>
      </c>
      <c r="AI6933">
        <v>0</v>
      </c>
      <c r="AJ6933">
        <v>0</v>
      </c>
      <c r="AK6933">
        <v>0</v>
      </c>
      <c r="AL6933">
        <v>0</v>
      </c>
      <c r="AM6933">
        <v>0</v>
      </c>
      <c r="AN6933">
        <v>0</v>
      </c>
      <c r="AO6933">
        <v>0</v>
      </c>
      <c r="AP6933">
        <v>0</v>
      </c>
      <c r="AQ6933">
        <v>0</v>
      </c>
      <c r="AR6933">
        <v>0</v>
      </c>
      <c r="AS6933">
        <v>0</v>
      </c>
      <c r="AT6933">
        <v>0</v>
      </c>
      <c r="AU6933">
        <v>0</v>
      </c>
    </row>
    <row r="6934" spans="1:47" ht="13.8" x14ac:dyDescent="0.25">
      <c r="A6934" s="2" t="str">
        <f t="shared" si="609"/>
        <v>CB7 Balanced PathwayUnited KingdomSurface transportCarAverage PHEVAdditional capital expenditure</v>
      </c>
      <c r="B6934" t="str">
        <f t="shared" si="608"/>
        <v>CB7 Balanced Pathway</v>
      </c>
      <c r="C6934" t="s">
        <v>108</v>
      </c>
      <c r="D6934" t="s">
        <v>6</v>
      </c>
      <c r="E6934" t="s">
        <v>1460</v>
      </c>
      <c r="F6934" t="s">
        <v>95</v>
      </c>
      <c r="G6934" t="s">
        <v>49</v>
      </c>
      <c r="H6934" t="s">
        <v>239</v>
      </c>
      <c r="I6934" t="s">
        <v>1459</v>
      </c>
      <c r="J6934" t="s">
        <v>1438</v>
      </c>
      <c r="K6934"/>
      <c r="L6934"/>
      <c r="M6934"/>
      <c r="N6934"/>
      <c r="O6934" t="s">
        <v>1439</v>
      </c>
      <c r="P6934" t="s">
        <v>179</v>
      </c>
      <c r="Q6934" t="s">
        <v>97</v>
      </c>
      <c r="R6934">
        <v>19.513744897040379</v>
      </c>
      <c r="S6934">
        <v>-6.4599830474794544</v>
      </c>
      <c r="T6934">
        <v>7.01356231817023E-2</v>
      </c>
      <c r="U6934">
        <v>81.301379245327411</v>
      </c>
      <c r="V6934">
        <v>48.700406343902877</v>
      </c>
      <c r="W6934">
        <v>17.22407604160858</v>
      </c>
      <c r="X6934">
        <v>7.8069878203087129</v>
      </c>
      <c r="Y6934">
        <v>2.5363935962491122</v>
      </c>
      <c r="Z6934">
        <v>2.085640295539569</v>
      </c>
      <c r="AA6934">
        <v>1.1416883933424</v>
      </c>
      <c r="AB6934">
        <v>-5.6832985792391568</v>
      </c>
      <c r="AC6934">
        <v>-3.1509404273629489</v>
      </c>
      <c r="AD6934">
        <v>0.56125822580729423</v>
      </c>
      <c r="AE6934">
        <v>4.8591664842297098</v>
      </c>
      <c r="AF6934">
        <v>13.36947695264154</v>
      </c>
      <c r="AG6934">
        <v>10.1049220194457</v>
      </c>
      <c r="AH6934">
        <v>8.3160962853064611</v>
      </c>
      <c r="AI6934">
        <v>6.6695101218110384</v>
      </c>
      <c r="AJ6934">
        <v>5.6357225568948124</v>
      </c>
      <c r="AK6934">
        <v>4.5440434556239131</v>
      </c>
      <c r="AL6934">
        <v>3.320996518020352</v>
      </c>
      <c r="AM6934">
        <v>2.5891775388908989</v>
      </c>
      <c r="AN6934">
        <v>2.0222880998020591</v>
      </c>
      <c r="AO6934">
        <v>1.6351990559375651</v>
      </c>
      <c r="AP6934">
        <v>1.1412315523065679</v>
      </c>
      <c r="AQ6934">
        <v>1.0685310252792419</v>
      </c>
      <c r="AR6934">
        <v>0.79874794461104137</v>
      </c>
      <c r="AS6934">
        <v>0.67395239132758467</v>
      </c>
      <c r="AT6934">
        <v>0.45856163281360918</v>
      </c>
      <c r="AU6934">
        <v>0.36970043743495978</v>
      </c>
    </row>
    <row r="6935" spans="1:47" ht="13.8" x14ac:dyDescent="0.25">
      <c r="A6935" s="2" t="str">
        <f t="shared" si="609"/>
        <v>CB7 Balanced PathwayUnited KingdomSurface transportCarBEVAdditional capital expenditure</v>
      </c>
      <c r="B6935" t="str">
        <f t="shared" si="608"/>
        <v>CB7 Balanced Pathway</v>
      </c>
      <c r="C6935" t="s">
        <v>108</v>
      </c>
      <c r="D6935" t="s">
        <v>6</v>
      </c>
      <c r="E6935" t="s">
        <v>1461</v>
      </c>
      <c r="F6935" t="s">
        <v>95</v>
      </c>
      <c r="G6935" t="s">
        <v>49</v>
      </c>
      <c r="H6935" t="s">
        <v>239</v>
      </c>
      <c r="I6935" t="s">
        <v>1459</v>
      </c>
      <c r="J6935" t="s">
        <v>1441</v>
      </c>
      <c r="K6935"/>
      <c r="L6935"/>
      <c r="M6935"/>
      <c r="N6935"/>
      <c r="O6935" t="s">
        <v>1442</v>
      </c>
      <c r="P6935" t="s">
        <v>179</v>
      </c>
      <c r="Q6935" t="s">
        <v>97</v>
      </c>
      <c r="R6935">
        <v>789.12786727215416</v>
      </c>
      <c r="S6935">
        <v>845.42779460368774</v>
      </c>
      <c r="T6935">
        <v>1134.732218404388</v>
      </c>
      <c r="U6935">
        <v>1183.384553540094</v>
      </c>
      <c r="V6935">
        <v>911.38639235266783</v>
      </c>
      <c r="W6935">
        <v>239.94969285447411</v>
      </c>
      <c r="X6935">
        <v>-191.70155577544941</v>
      </c>
      <c r="Y6935">
        <v>-577.16114606545671</v>
      </c>
      <c r="Z6935">
        <v>-860.04367964841367</v>
      </c>
      <c r="AA6935">
        <v>-1090.566202521677</v>
      </c>
      <c r="AB6935">
        <v>-1359.8615487311511</v>
      </c>
      <c r="AC6935">
        <v>-1521.288245710595</v>
      </c>
      <c r="AD6935">
        <v>-1667.364232876575</v>
      </c>
      <c r="AE6935">
        <v>-1831.5491672401331</v>
      </c>
      <c r="AF6935">
        <v>-1937.246277716305</v>
      </c>
      <c r="AG6935">
        <v>-2016.4736375006071</v>
      </c>
      <c r="AH6935">
        <v>-2021.4418425162401</v>
      </c>
      <c r="AI6935">
        <v>-2061.6616403449812</v>
      </c>
      <c r="AJ6935">
        <v>-2168.07419080317</v>
      </c>
      <c r="AK6935">
        <v>-2364.6929229085472</v>
      </c>
      <c r="AL6935">
        <v>-2568.9619216445171</v>
      </c>
      <c r="AM6935">
        <v>-2670.3776645151302</v>
      </c>
      <c r="AN6935">
        <v>-2800.8305718304359</v>
      </c>
      <c r="AO6935">
        <v>-2963.959425534144</v>
      </c>
      <c r="AP6935">
        <v>-3149.5637324286581</v>
      </c>
      <c r="AQ6935">
        <v>-3235.79385864607</v>
      </c>
      <c r="AR6935">
        <v>-3331.0132789284071</v>
      </c>
      <c r="AS6935">
        <v>-3404.253118568326</v>
      </c>
      <c r="AT6935">
        <v>-3517.415803241634</v>
      </c>
      <c r="AU6935">
        <v>-3530.0951751955799</v>
      </c>
    </row>
    <row r="6936" spans="1:47" ht="13.8" x14ac:dyDescent="0.25">
      <c r="A6936" s="2" t="str">
        <f t="shared" si="609"/>
        <v>CB7 Balanced PathwayUnited KingdomSurface transportCarBiofuelsAdditional capital expenditure</v>
      </c>
      <c r="B6936" t="str">
        <f t="shared" si="608"/>
        <v>CB7 Balanced Pathway</v>
      </c>
      <c r="C6936" t="s">
        <v>108</v>
      </c>
      <c r="D6936" t="s">
        <v>6</v>
      </c>
      <c r="E6936" t="s">
        <v>1462</v>
      </c>
      <c r="F6936" t="s">
        <v>95</v>
      </c>
      <c r="G6936" t="s">
        <v>49</v>
      </c>
      <c r="H6936" t="s">
        <v>239</v>
      </c>
      <c r="I6936" t="s">
        <v>1459</v>
      </c>
      <c r="J6936" t="s">
        <v>1321</v>
      </c>
      <c r="K6936"/>
      <c r="L6936"/>
      <c r="M6936"/>
      <c r="N6936"/>
      <c r="O6936" t="s">
        <v>1321</v>
      </c>
      <c r="P6936" t="s">
        <v>179</v>
      </c>
      <c r="Q6936" t="s">
        <v>97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  <c r="AI6936">
        <v>0</v>
      </c>
      <c r="AJ6936">
        <v>0</v>
      </c>
      <c r="AK6936">
        <v>0</v>
      </c>
      <c r="AL6936">
        <v>0</v>
      </c>
      <c r="AM6936">
        <v>0</v>
      </c>
      <c r="AN6936">
        <v>0</v>
      </c>
      <c r="AO6936">
        <v>0</v>
      </c>
      <c r="AP6936">
        <v>0</v>
      </c>
      <c r="AQ6936">
        <v>0</v>
      </c>
      <c r="AR6936">
        <v>0</v>
      </c>
      <c r="AS6936">
        <v>0</v>
      </c>
      <c r="AT6936">
        <v>0</v>
      </c>
      <c r="AU6936">
        <v>0</v>
      </c>
    </row>
    <row r="6937" spans="1:47" ht="13.8" x14ac:dyDescent="0.25">
      <c r="A6937" s="2" t="str">
        <f t="shared" si="609"/>
        <v>CB7 Balanced PathwayUnited KingdomSurface transportCarDemand reductionAdditional capital expenditure</v>
      </c>
      <c r="B6937" t="str">
        <f t="shared" si="608"/>
        <v>CB7 Balanced Pathway</v>
      </c>
      <c r="C6937" t="s">
        <v>108</v>
      </c>
      <c r="D6937" t="s">
        <v>6</v>
      </c>
      <c r="E6937" t="s">
        <v>1463</v>
      </c>
      <c r="F6937" t="s">
        <v>95</v>
      </c>
      <c r="G6937" t="s">
        <v>49</v>
      </c>
      <c r="H6937" t="s">
        <v>239</v>
      </c>
      <c r="I6937" t="s">
        <v>1459</v>
      </c>
      <c r="J6937" t="s">
        <v>1445</v>
      </c>
      <c r="K6937"/>
      <c r="L6937"/>
      <c r="M6937"/>
      <c r="N6937"/>
      <c r="O6937" t="s">
        <v>1446</v>
      </c>
      <c r="P6937" t="s">
        <v>179</v>
      </c>
      <c r="Q6937" t="s">
        <v>97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  <c r="AI6937">
        <v>0</v>
      </c>
      <c r="AJ6937">
        <v>0</v>
      </c>
      <c r="AK6937">
        <v>0</v>
      </c>
      <c r="AL6937">
        <v>0</v>
      </c>
      <c r="AM6937">
        <v>0</v>
      </c>
      <c r="AN6937">
        <v>0</v>
      </c>
      <c r="AO6937">
        <v>0</v>
      </c>
      <c r="AP6937">
        <v>0</v>
      </c>
      <c r="AQ6937">
        <v>0</v>
      </c>
      <c r="AR6937">
        <v>0</v>
      </c>
      <c r="AS6937">
        <v>0</v>
      </c>
      <c r="AT6937">
        <v>0</v>
      </c>
      <c r="AU6937">
        <v>0</v>
      </c>
    </row>
    <row r="6938" spans="1:47" ht="13.8" x14ac:dyDescent="0.25">
      <c r="A6938" s="2" t="str">
        <f t="shared" si="609"/>
        <v>CB7 Balanced PathwayUnited KingdomSurface transportCarEco-drivingAdditional capital expenditure</v>
      </c>
      <c r="B6938" t="str">
        <f t="shared" si="608"/>
        <v>CB7 Balanced Pathway</v>
      </c>
      <c r="C6938" t="s">
        <v>108</v>
      </c>
      <c r="D6938" t="s">
        <v>6</v>
      </c>
      <c r="E6938" t="s">
        <v>1437</v>
      </c>
      <c r="F6938" t="s">
        <v>95</v>
      </c>
      <c r="G6938" t="s">
        <v>49</v>
      </c>
      <c r="H6938" t="s">
        <v>239</v>
      </c>
      <c r="I6938" t="s">
        <v>1459</v>
      </c>
      <c r="J6938" t="s">
        <v>1445</v>
      </c>
      <c r="K6938"/>
      <c r="L6938"/>
      <c r="M6938"/>
      <c r="N6938"/>
      <c r="O6938" t="s">
        <v>1448</v>
      </c>
      <c r="P6938" t="s">
        <v>179</v>
      </c>
      <c r="Q6938" t="s">
        <v>97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</row>
    <row r="6939" spans="1:47" ht="13.8" x14ac:dyDescent="0.25">
      <c r="A6939" s="2" t="str">
        <f t="shared" si="609"/>
        <v>CB7 Balanced PathwayUnited KingdomSurface transportCarSpeed limitingAdditional capital expenditure</v>
      </c>
      <c r="B6939" t="str">
        <f t="shared" si="608"/>
        <v>CB7 Balanced Pathway</v>
      </c>
      <c r="C6939" t="s">
        <v>108</v>
      </c>
      <c r="D6939" t="s">
        <v>6</v>
      </c>
      <c r="E6939" t="s">
        <v>1464</v>
      </c>
      <c r="F6939" t="s">
        <v>95</v>
      </c>
      <c r="G6939" t="s">
        <v>49</v>
      </c>
      <c r="H6939" t="s">
        <v>239</v>
      </c>
      <c r="I6939" t="s">
        <v>1459</v>
      </c>
      <c r="J6939" t="s">
        <v>1445</v>
      </c>
      <c r="K6939"/>
      <c r="L6939"/>
      <c r="M6939"/>
      <c r="N6939"/>
      <c r="O6939" t="s">
        <v>1450</v>
      </c>
      <c r="P6939" t="s">
        <v>179</v>
      </c>
      <c r="Q6939" t="s">
        <v>97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</row>
    <row r="6940" spans="1:47" ht="13.8" x14ac:dyDescent="0.25">
      <c r="A6940" s="2" t="str">
        <f t="shared" si="609"/>
        <v>CB7 Balanced PathwayUnited KingdomSurface transportVanAverage ICE / HEVAdditional capital expenditure</v>
      </c>
      <c r="B6940" t="str">
        <f t="shared" si="608"/>
        <v>CB7 Balanced Pathway</v>
      </c>
      <c r="C6940" t="s">
        <v>108</v>
      </c>
      <c r="D6940" t="s">
        <v>6</v>
      </c>
      <c r="E6940" t="s">
        <v>1465</v>
      </c>
      <c r="F6940" t="s">
        <v>95</v>
      </c>
      <c r="G6940" t="s">
        <v>49</v>
      </c>
      <c r="H6940" t="s">
        <v>244</v>
      </c>
      <c r="I6940"/>
      <c r="J6940" t="s">
        <v>1435</v>
      </c>
      <c r="K6940"/>
      <c r="L6940"/>
      <c r="M6940"/>
      <c r="N6940"/>
      <c r="O6940" t="s">
        <v>1436</v>
      </c>
      <c r="P6940" t="s">
        <v>179</v>
      </c>
      <c r="Q6940" t="s">
        <v>97</v>
      </c>
      <c r="R6940">
        <v>-124.0805862269103</v>
      </c>
      <c r="S6940">
        <v>-166.99238217675159</v>
      </c>
      <c r="T6940">
        <v>-185.4457131754707</v>
      </c>
      <c r="U6940">
        <v>-38.298989458362172</v>
      </c>
      <c r="V6940">
        <v>-30.901518744783289</v>
      </c>
      <c r="W6940">
        <v>-26.213253529273171</v>
      </c>
      <c r="X6940">
        <v>-22.248436939266469</v>
      </c>
      <c r="Y6940">
        <v>-13.78381558604627</v>
      </c>
      <c r="Z6940">
        <v>-7.013337657085799</v>
      </c>
      <c r="AA6940">
        <v>-2.1557486347670382E-14</v>
      </c>
      <c r="AB6940">
        <v>-1.464101967521566E-14</v>
      </c>
      <c r="AC6940">
        <v>-1.4869211676084448E-14</v>
      </c>
      <c r="AD6940">
        <v>-7.6430957142800113E-15</v>
      </c>
      <c r="AE6940">
        <v>-7.7809869128764835E-15</v>
      </c>
      <c r="AF6940">
        <v>-7.4502266262115249E-15</v>
      </c>
      <c r="AG6940">
        <v>-6.9989069863603517E-15</v>
      </c>
      <c r="AH6940">
        <v>-6.7060176386180487E-15</v>
      </c>
      <c r="AI6940">
        <v>-6.9230212953667793E-15</v>
      </c>
      <c r="AJ6940">
        <v>-7.2941631644202728E-15</v>
      </c>
      <c r="AK6940">
        <v>-7.6104933710458494E-15</v>
      </c>
      <c r="AL6940">
        <v>-8.273512413112368E-15</v>
      </c>
      <c r="AM6940">
        <v>-8.9354311158801644E-15</v>
      </c>
      <c r="AN6940">
        <v>-9.4171543927433951E-15</v>
      </c>
      <c r="AO6940">
        <v>-9.9415402374154331E-15</v>
      </c>
      <c r="AP6940">
        <v>-1.059725428198935E-14</v>
      </c>
      <c r="AQ6940">
        <v>-1.120303671238966E-14</v>
      </c>
      <c r="AR6940">
        <v>-1.165747897488762E-14</v>
      </c>
      <c r="AS6940">
        <v>-1.201273304208786E-14</v>
      </c>
      <c r="AT6940">
        <v>-1.2291410531574591E-14</v>
      </c>
      <c r="AU6940">
        <v>-1.2376771403141321E-14</v>
      </c>
    </row>
    <row r="6941" spans="1:47" ht="13.8" x14ac:dyDescent="0.25">
      <c r="A6941" s="2" t="str">
        <f t="shared" si="609"/>
        <v>CB7 Balanced PathwayUnited KingdomSurface transportVanAverage PHEVAdditional capital expenditure</v>
      </c>
      <c r="B6941" t="str">
        <f t="shared" si="608"/>
        <v>CB7 Balanced Pathway</v>
      </c>
      <c r="C6941" t="s">
        <v>108</v>
      </c>
      <c r="D6941" t="s">
        <v>6</v>
      </c>
      <c r="E6941" t="s">
        <v>1466</v>
      </c>
      <c r="F6941" t="s">
        <v>95</v>
      </c>
      <c r="G6941" t="s">
        <v>49</v>
      </c>
      <c r="H6941" t="s">
        <v>244</v>
      </c>
      <c r="I6941"/>
      <c r="J6941" t="s">
        <v>1438</v>
      </c>
      <c r="K6941"/>
      <c r="L6941"/>
      <c r="M6941"/>
      <c r="N6941"/>
      <c r="O6941" t="s">
        <v>1439</v>
      </c>
      <c r="P6941" t="s">
        <v>179</v>
      </c>
      <c r="Q6941" t="s">
        <v>97</v>
      </c>
      <c r="R6941">
        <v>0.1146933466104221</v>
      </c>
      <c r="S6941">
        <v>0</v>
      </c>
      <c r="T6941">
        <v>0.24805972607375951</v>
      </c>
      <c r="U6941">
        <v>0.16408125108859889</v>
      </c>
      <c r="V6941">
        <v>0.1472264973907231</v>
      </c>
      <c r="W6941">
        <v>0.13091163787019161</v>
      </c>
      <c r="X6941">
        <v>0.113400704593033</v>
      </c>
      <c r="Y6941">
        <v>9.427266567798967E-2</v>
      </c>
      <c r="Z6941">
        <v>7.4334025105019547E-2</v>
      </c>
      <c r="AA6941">
        <v>5.5874470444526363E-2</v>
      </c>
      <c r="AB6941">
        <v>3.2624536373698811E-2</v>
      </c>
      <c r="AC6941">
        <v>2.4097832422288509E-2</v>
      </c>
      <c r="AD6941">
        <v>1.795849014735806E-2</v>
      </c>
      <c r="AE6941">
        <v>1.3088421006550751E-2</v>
      </c>
      <c r="AF6941">
        <v>9.2592466154089153E-3</v>
      </c>
      <c r="AG6941">
        <v>6.0433749559953539E-3</v>
      </c>
      <c r="AH6941">
        <v>4.0845162062738624E-3</v>
      </c>
      <c r="AI6941">
        <v>2.6915450293524268E-3</v>
      </c>
      <c r="AJ6941">
        <v>1.9391949968718999E-3</v>
      </c>
      <c r="AK6941">
        <v>1.34301805047096E-3</v>
      </c>
      <c r="AL6941">
        <v>8.4985918867029359E-4</v>
      </c>
      <c r="AM6941">
        <v>5.8649258268099122E-4</v>
      </c>
      <c r="AN6941">
        <v>4.2371646411899381E-4</v>
      </c>
      <c r="AO6941">
        <v>3.3786737229536288E-4</v>
      </c>
      <c r="AP6941">
        <v>2.4555224974227179E-4</v>
      </c>
      <c r="AQ6941">
        <v>2.4794372642778059E-4</v>
      </c>
      <c r="AR6941">
        <v>2.001399603153171E-4</v>
      </c>
      <c r="AS6941">
        <v>1.8117956074173289E-4</v>
      </c>
      <c r="AT6941">
        <v>1.3955362951069799E-4</v>
      </c>
      <c r="AU6941">
        <v>1.4061303017139429E-4</v>
      </c>
    </row>
    <row r="6942" spans="1:47" ht="13.8" x14ac:dyDescent="0.25">
      <c r="A6942" s="2" t="str">
        <f t="shared" si="609"/>
        <v>CB7 Balanced PathwayUnited KingdomSurface transportVanBEVAdditional capital expenditure</v>
      </c>
      <c r="B6942" t="str">
        <f t="shared" si="608"/>
        <v>CB7 Balanced Pathway</v>
      </c>
      <c r="C6942" t="s">
        <v>108</v>
      </c>
      <c r="D6942" t="s">
        <v>6</v>
      </c>
      <c r="E6942" t="s">
        <v>1467</v>
      </c>
      <c r="F6942" t="s">
        <v>95</v>
      </c>
      <c r="G6942" t="s">
        <v>49</v>
      </c>
      <c r="H6942" t="s">
        <v>244</v>
      </c>
      <c r="I6942"/>
      <c r="J6942" t="s">
        <v>1441</v>
      </c>
      <c r="K6942"/>
      <c r="L6942"/>
      <c r="M6942"/>
      <c r="N6942"/>
      <c r="O6942" t="s">
        <v>1442</v>
      </c>
      <c r="P6942" t="s">
        <v>179</v>
      </c>
      <c r="Q6942" t="s">
        <v>97</v>
      </c>
      <c r="R6942">
        <v>123.9658928803003</v>
      </c>
      <c r="S6942">
        <v>166.99238217675159</v>
      </c>
      <c r="T6942">
        <v>185.19765344939881</v>
      </c>
      <c r="U6942">
        <v>209.31061291007339</v>
      </c>
      <c r="V6942">
        <v>172.5354909855246</v>
      </c>
      <c r="W6942">
        <v>67.652536184006294</v>
      </c>
      <c r="X6942">
        <v>-35.112411868480187</v>
      </c>
      <c r="Y6942">
        <v>-169.9432392232284</v>
      </c>
      <c r="Z6942">
        <v>-331.35177071382532</v>
      </c>
      <c r="AA6942">
        <v>-519.5687398829341</v>
      </c>
      <c r="AB6942">
        <v>-607.60388773170052</v>
      </c>
      <c r="AC6942">
        <v>-657.83819503990162</v>
      </c>
      <c r="AD6942">
        <v>-709.52749648944155</v>
      </c>
      <c r="AE6942">
        <v>-775.14370252996196</v>
      </c>
      <c r="AF6942">
        <v>-810.66361854571915</v>
      </c>
      <c r="AG6942">
        <v>-860.2302441020438</v>
      </c>
      <c r="AH6942">
        <v>-876.68847132445262</v>
      </c>
      <c r="AI6942">
        <v>-900.75486702354101</v>
      </c>
      <c r="AJ6942">
        <v>-944.36259454052924</v>
      </c>
      <c r="AK6942">
        <v>-1029.9220440880131</v>
      </c>
      <c r="AL6942">
        <v>-1114.4302577502549</v>
      </c>
      <c r="AM6942">
        <v>-1145.268330897155</v>
      </c>
      <c r="AN6942">
        <v>-1190.7542700295139</v>
      </c>
      <c r="AO6942">
        <v>-1250.2342282733609</v>
      </c>
      <c r="AP6942">
        <v>-1324.9966574003811</v>
      </c>
      <c r="AQ6942">
        <v>-1345.2021793394031</v>
      </c>
      <c r="AR6942">
        <v>-1381.4458803538821</v>
      </c>
      <c r="AS6942">
        <v>-1403.582596802285</v>
      </c>
      <c r="AT6942">
        <v>-1456.6189587929309</v>
      </c>
      <c r="AU6942">
        <v>-1453.5686658947741</v>
      </c>
    </row>
    <row r="6943" spans="1:47" ht="13.8" x14ac:dyDescent="0.25">
      <c r="A6943" s="2" t="str">
        <f t="shared" si="609"/>
        <v>CB7 Balanced PathwayUnited KingdomSurface transportVanBiofuelsAdditional capital expenditure</v>
      </c>
      <c r="B6943" t="str">
        <f t="shared" si="608"/>
        <v>CB7 Balanced Pathway</v>
      </c>
      <c r="C6943" t="s">
        <v>108</v>
      </c>
      <c r="D6943" t="s">
        <v>6</v>
      </c>
      <c r="E6943" t="s">
        <v>1468</v>
      </c>
      <c r="F6943" t="s">
        <v>95</v>
      </c>
      <c r="G6943" t="s">
        <v>49</v>
      </c>
      <c r="H6943" t="s">
        <v>244</v>
      </c>
      <c r="I6943"/>
      <c r="J6943" t="s">
        <v>1321</v>
      </c>
      <c r="K6943"/>
      <c r="L6943"/>
      <c r="M6943"/>
      <c r="N6943"/>
      <c r="O6943" t="s">
        <v>1321</v>
      </c>
      <c r="P6943" t="s">
        <v>179</v>
      </c>
      <c r="Q6943" t="s">
        <v>97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  <c r="AI6943">
        <v>0</v>
      </c>
      <c r="AJ6943">
        <v>0</v>
      </c>
      <c r="AK6943">
        <v>0</v>
      </c>
      <c r="AL6943">
        <v>0</v>
      </c>
      <c r="AM6943">
        <v>0</v>
      </c>
      <c r="AN6943">
        <v>0</v>
      </c>
      <c r="AO6943">
        <v>0</v>
      </c>
      <c r="AP6943">
        <v>0</v>
      </c>
      <c r="AQ6943">
        <v>0</v>
      </c>
      <c r="AR6943">
        <v>0</v>
      </c>
      <c r="AS6943">
        <v>0</v>
      </c>
      <c r="AT6943">
        <v>0</v>
      </c>
      <c r="AU6943">
        <v>0</v>
      </c>
    </row>
    <row r="6944" spans="1:47" ht="13.8" x14ac:dyDescent="0.25">
      <c r="A6944" s="2" t="str">
        <f t="shared" si="609"/>
        <v>CB7 Balanced PathwayUnited KingdomSurface transportVanDemand reductionAdditional capital expenditure</v>
      </c>
      <c r="B6944" t="str">
        <f t="shared" si="608"/>
        <v>CB7 Balanced Pathway</v>
      </c>
      <c r="C6944" t="s">
        <v>108</v>
      </c>
      <c r="D6944" t="s">
        <v>6</v>
      </c>
      <c r="E6944" t="s">
        <v>1469</v>
      </c>
      <c r="F6944" t="s">
        <v>95</v>
      </c>
      <c r="G6944" t="s">
        <v>49</v>
      </c>
      <c r="H6944" t="s">
        <v>244</v>
      </c>
      <c r="I6944"/>
      <c r="J6944" t="s">
        <v>1445</v>
      </c>
      <c r="K6944"/>
      <c r="L6944"/>
      <c r="M6944"/>
      <c r="N6944"/>
      <c r="O6944" t="s">
        <v>1446</v>
      </c>
      <c r="P6944" t="s">
        <v>179</v>
      </c>
      <c r="Q6944" t="s">
        <v>97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</row>
    <row r="6945" spans="1:47" ht="13.8" x14ac:dyDescent="0.25">
      <c r="A6945" s="2" t="str">
        <f t="shared" si="609"/>
        <v>CB7 Balanced PathwayUnited KingdomSurface transportVanEco-drivingAdditional capital expenditure</v>
      </c>
      <c r="B6945" t="str">
        <f t="shared" si="608"/>
        <v>CB7 Balanced Pathway</v>
      </c>
      <c r="C6945" t="s">
        <v>108</v>
      </c>
      <c r="D6945" t="s">
        <v>6</v>
      </c>
      <c r="E6945" t="s">
        <v>1470</v>
      </c>
      <c r="F6945" t="s">
        <v>95</v>
      </c>
      <c r="G6945" t="s">
        <v>49</v>
      </c>
      <c r="H6945" t="s">
        <v>244</v>
      </c>
      <c r="I6945"/>
      <c r="J6945" t="s">
        <v>1445</v>
      </c>
      <c r="K6945"/>
      <c r="L6945"/>
      <c r="M6945"/>
      <c r="N6945"/>
      <c r="O6945" t="s">
        <v>1448</v>
      </c>
      <c r="P6945" t="s">
        <v>179</v>
      </c>
      <c r="Q6945" t="s">
        <v>97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  <c r="AI6945">
        <v>0</v>
      </c>
      <c r="AJ6945">
        <v>0</v>
      </c>
      <c r="AK6945">
        <v>0</v>
      </c>
      <c r="AL6945">
        <v>0</v>
      </c>
      <c r="AM6945">
        <v>0</v>
      </c>
      <c r="AN6945">
        <v>0</v>
      </c>
      <c r="AO6945">
        <v>0</v>
      </c>
      <c r="AP6945">
        <v>0</v>
      </c>
      <c r="AQ6945">
        <v>0</v>
      </c>
      <c r="AR6945">
        <v>0</v>
      </c>
      <c r="AS6945">
        <v>0</v>
      </c>
      <c r="AT6945">
        <v>0</v>
      </c>
      <c r="AU6945">
        <v>0</v>
      </c>
    </row>
    <row r="6946" spans="1:47" ht="13.8" x14ac:dyDescent="0.25">
      <c r="A6946" s="2" t="str">
        <f t="shared" si="609"/>
        <v>CB7 Balanced PathwayUnited KingdomSurface transportVanSpeed limitingAdditional capital expenditure</v>
      </c>
      <c r="B6946" t="str">
        <f t="shared" si="608"/>
        <v>CB7 Balanced Pathway</v>
      </c>
      <c r="C6946" t="s">
        <v>108</v>
      </c>
      <c r="D6946" t="s">
        <v>6</v>
      </c>
      <c r="E6946" t="s">
        <v>1471</v>
      </c>
      <c r="F6946" t="s">
        <v>95</v>
      </c>
      <c r="G6946" t="s">
        <v>49</v>
      </c>
      <c r="H6946" t="s">
        <v>244</v>
      </c>
      <c r="I6946"/>
      <c r="J6946" t="s">
        <v>1445</v>
      </c>
      <c r="K6946"/>
      <c r="L6946"/>
      <c r="M6946"/>
      <c r="N6946"/>
      <c r="O6946" t="s">
        <v>1450</v>
      </c>
      <c r="P6946" t="s">
        <v>179</v>
      </c>
      <c r="Q6946" t="s">
        <v>97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</row>
    <row r="6947" spans="1:47" ht="13.8" x14ac:dyDescent="0.25">
      <c r="A6947" s="2" t="str">
        <f t="shared" si="609"/>
        <v>CB7 Balanced PathwayUnited KingdomSurface transportMotorcycleAverage ICE / HEVAdditional capital expenditure</v>
      </c>
      <c r="B6947" t="str">
        <f t="shared" si="608"/>
        <v>CB7 Balanced Pathway</v>
      </c>
      <c r="C6947" t="s">
        <v>108</v>
      </c>
      <c r="D6947" t="s">
        <v>6</v>
      </c>
      <c r="E6947" t="s">
        <v>1472</v>
      </c>
      <c r="F6947" t="s">
        <v>95</v>
      </c>
      <c r="G6947" t="s">
        <v>49</v>
      </c>
      <c r="H6947" t="s">
        <v>241</v>
      </c>
      <c r="I6947"/>
      <c r="J6947" t="s">
        <v>1435</v>
      </c>
      <c r="K6947"/>
      <c r="L6947"/>
      <c r="M6947"/>
      <c r="N6947"/>
      <c r="O6947" t="s">
        <v>1436</v>
      </c>
      <c r="P6947" t="s">
        <v>179</v>
      </c>
      <c r="Q6947" t="s">
        <v>97</v>
      </c>
      <c r="R6947">
        <v>-7.3535653498680631</v>
      </c>
      <c r="S6947">
        <v>-7.0921581967054408</v>
      </c>
      <c r="T6947">
        <v>-4.5384237148590501</v>
      </c>
      <c r="U6947">
        <v>-1.0747564122259521</v>
      </c>
      <c r="V6947">
        <v>-0.85202742619730998</v>
      </c>
      <c r="W6947">
        <v>-0.69473330267726396</v>
      </c>
      <c r="X6947">
        <v>-0.57769438853108568</v>
      </c>
      <c r="Y6947">
        <v>-0.42131425391187349</v>
      </c>
      <c r="Z6947">
        <v>-0.25847174633946679</v>
      </c>
      <c r="AA6947">
        <v>-3.9674242786894347E-2</v>
      </c>
      <c r="AB6947">
        <v>-4.0429652786137638E-2</v>
      </c>
      <c r="AC6947">
        <v>-3.4410291096001799E-2</v>
      </c>
      <c r="AD6947">
        <v>-2.6012813669424869E-2</v>
      </c>
      <c r="AE6947">
        <v>-1.5817316916823639E-2</v>
      </c>
      <c r="AF6947">
        <v>0</v>
      </c>
      <c r="AG6947">
        <v>0</v>
      </c>
      <c r="AH6947">
        <v>0</v>
      </c>
      <c r="AI6947">
        <v>0</v>
      </c>
      <c r="AJ6947">
        <v>0</v>
      </c>
      <c r="AK6947">
        <v>0</v>
      </c>
      <c r="AL6947">
        <v>0</v>
      </c>
      <c r="AM6947">
        <v>0</v>
      </c>
      <c r="AN6947">
        <v>0</v>
      </c>
      <c r="AO6947">
        <v>0</v>
      </c>
      <c r="AP6947">
        <v>0</v>
      </c>
      <c r="AQ6947">
        <v>0</v>
      </c>
      <c r="AR6947">
        <v>0</v>
      </c>
      <c r="AS6947">
        <v>0</v>
      </c>
      <c r="AT6947">
        <v>0</v>
      </c>
      <c r="AU6947">
        <v>0</v>
      </c>
    </row>
    <row r="6948" spans="1:47" ht="13.8" x14ac:dyDescent="0.25">
      <c r="A6948" s="2" t="str">
        <f t="shared" si="609"/>
        <v>CB7 Balanced PathwayUnited KingdomSurface transportMotorcycleAverage PHEVAdditional capital expenditure</v>
      </c>
      <c r="B6948" t="str">
        <f t="shared" si="608"/>
        <v>CB7 Balanced Pathway</v>
      </c>
      <c r="C6948" t="s">
        <v>108</v>
      </c>
      <c r="D6948" t="s">
        <v>6</v>
      </c>
      <c r="E6948" t="s">
        <v>1440</v>
      </c>
      <c r="F6948" t="s">
        <v>95</v>
      </c>
      <c r="G6948" t="s">
        <v>49</v>
      </c>
      <c r="H6948" t="s">
        <v>241</v>
      </c>
      <c r="I6948"/>
      <c r="J6948" t="s">
        <v>1438</v>
      </c>
      <c r="K6948"/>
      <c r="L6948"/>
      <c r="M6948"/>
      <c r="N6948"/>
      <c r="O6948" t="s">
        <v>1439</v>
      </c>
      <c r="P6948" t="s">
        <v>179</v>
      </c>
      <c r="Q6948" t="s">
        <v>97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  <c r="AI6948">
        <v>0</v>
      </c>
      <c r="AJ6948">
        <v>0</v>
      </c>
      <c r="AK6948">
        <v>0</v>
      </c>
      <c r="AL6948">
        <v>0</v>
      </c>
      <c r="AM6948">
        <v>0</v>
      </c>
      <c r="AN6948">
        <v>0</v>
      </c>
      <c r="AO6948">
        <v>0</v>
      </c>
      <c r="AP6948">
        <v>0</v>
      </c>
      <c r="AQ6948">
        <v>0</v>
      </c>
      <c r="AR6948">
        <v>0</v>
      </c>
      <c r="AS6948">
        <v>0</v>
      </c>
      <c r="AT6948">
        <v>0</v>
      </c>
      <c r="AU6948">
        <v>0</v>
      </c>
    </row>
    <row r="6949" spans="1:47" ht="13.8" x14ac:dyDescent="0.25">
      <c r="A6949" s="2" t="str">
        <f t="shared" si="609"/>
        <v>CB7 Balanced PathwayUnited KingdomSurface transportMotorcycleBEVAdditional capital expenditure</v>
      </c>
      <c r="B6949" t="str">
        <f t="shared" si="608"/>
        <v>CB7 Balanced Pathway</v>
      </c>
      <c r="C6949" t="s">
        <v>108</v>
      </c>
      <c r="D6949" t="s">
        <v>6</v>
      </c>
      <c r="E6949" t="s">
        <v>1473</v>
      </c>
      <c r="F6949" t="s">
        <v>95</v>
      </c>
      <c r="G6949" t="s">
        <v>49</v>
      </c>
      <c r="H6949" t="s">
        <v>241</v>
      </c>
      <c r="I6949"/>
      <c r="J6949" t="s">
        <v>1441</v>
      </c>
      <c r="K6949"/>
      <c r="L6949"/>
      <c r="M6949"/>
      <c r="N6949"/>
      <c r="O6949" t="s">
        <v>1442</v>
      </c>
      <c r="P6949" t="s">
        <v>179</v>
      </c>
      <c r="Q6949" t="s">
        <v>97</v>
      </c>
      <c r="R6949">
        <v>7.3535653498680489</v>
      </c>
      <c r="S6949">
        <v>7.0921581967054479</v>
      </c>
      <c r="T6949">
        <v>4.5384237148590003</v>
      </c>
      <c r="U6949">
        <v>4.0778199078638799</v>
      </c>
      <c r="V6949">
        <v>8.5236355545285676</v>
      </c>
      <c r="W6949">
        <v>15.64427329632608</v>
      </c>
      <c r="X6949">
        <v>21.512391044924978</v>
      </c>
      <c r="Y6949">
        <v>28.78697577387771</v>
      </c>
      <c r="Z6949">
        <v>27.498627404583889</v>
      </c>
      <c r="AA6949">
        <v>21.964586155471121</v>
      </c>
      <c r="AB6949">
        <v>18.905244962775551</v>
      </c>
      <c r="AC6949">
        <v>16.4446129072677</v>
      </c>
      <c r="AD6949">
        <v>14.010936962491201</v>
      </c>
      <c r="AE6949">
        <v>11.712439244730261</v>
      </c>
      <c r="AF6949">
        <v>9.1001827248219342</v>
      </c>
      <c r="AG6949">
        <v>6.3321746586686913</v>
      </c>
      <c r="AH6949">
        <v>3.714001033773684</v>
      </c>
      <c r="AI6949">
        <v>1.088876654631008</v>
      </c>
      <c r="AJ6949">
        <v>-1.434528390122864</v>
      </c>
      <c r="AK6949">
        <v>-4.3264545079456411</v>
      </c>
      <c r="AL6949">
        <v>-7.839343246453609</v>
      </c>
      <c r="AM6949">
        <v>-10.891625119499389</v>
      </c>
      <c r="AN6949">
        <v>-14.094679523571131</v>
      </c>
      <c r="AO6949">
        <v>-17.539639127509641</v>
      </c>
      <c r="AP6949">
        <v>-21.347182949194799</v>
      </c>
      <c r="AQ6949">
        <v>-24.384434390397701</v>
      </c>
      <c r="AR6949">
        <v>-27.701437959790379</v>
      </c>
      <c r="AS6949">
        <v>-30.88899480842133</v>
      </c>
      <c r="AT6949">
        <v>-34.61997886317522</v>
      </c>
      <c r="AU6949">
        <v>-37.309078293473249</v>
      </c>
    </row>
    <row r="6950" spans="1:47" ht="13.8" x14ac:dyDescent="0.25">
      <c r="A6950" s="2" t="str">
        <f t="shared" si="609"/>
        <v>CB7 Balanced PathwayUnited KingdomSurface transportMotorcycleBiofuelsAdditional capital expenditure</v>
      </c>
      <c r="B6950" t="str">
        <f t="shared" si="608"/>
        <v>CB7 Balanced Pathway</v>
      </c>
      <c r="C6950" t="s">
        <v>108</v>
      </c>
      <c r="D6950" t="s">
        <v>6</v>
      </c>
      <c r="E6950" t="s">
        <v>1474</v>
      </c>
      <c r="F6950" t="s">
        <v>95</v>
      </c>
      <c r="G6950" t="s">
        <v>49</v>
      </c>
      <c r="H6950" t="s">
        <v>241</v>
      </c>
      <c r="I6950"/>
      <c r="J6950" t="s">
        <v>1321</v>
      </c>
      <c r="K6950"/>
      <c r="L6950"/>
      <c r="M6950"/>
      <c r="N6950"/>
      <c r="O6950" t="s">
        <v>1321</v>
      </c>
      <c r="P6950" t="s">
        <v>179</v>
      </c>
      <c r="Q6950" t="s">
        <v>97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</row>
    <row r="6951" spans="1:47" ht="13.8" x14ac:dyDescent="0.25">
      <c r="A6951" s="2" t="str">
        <f t="shared" si="609"/>
        <v>CB7 Balanced PathwayUnited KingdomSurface transportMotorcycleDemand reductionAdditional capital expenditure</v>
      </c>
      <c r="B6951" t="str">
        <f t="shared" si="608"/>
        <v>CB7 Balanced Pathway</v>
      </c>
      <c r="C6951" t="s">
        <v>108</v>
      </c>
      <c r="D6951" t="s">
        <v>6</v>
      </c>
      <c r="E6951" t="s">
        <v>1475</v>
      </c>
      <c r="F6951" t="s">
        <v>95</v>
      </c>
      <c r="G6951" t="s">
        <v>49</v>
      </c>
      <c r="H6951" t="s">
        <v>241</v>
      </c>
      <c r="I6951"/>
      <c r="J6951" t="s">
        <v>1445</v>
      </c>
      <c r="K6951"/>
      <c r="L6951"/>
      <c r="M6951"/>
      <c r="N6951"/>
      <c r="O6951" t="s">
        <v>1446</v>
      </c>
      <c r="P6951" t="s">
        <v>179</v>
      </c>
      <c r="Q6951" t="s">
        <v>97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  <c r="AI6951">
        <v>0</v>
      </c>
      <c r="AJ6951">
        <v>0</v>
      </c>
      <c r="AK6951">
        <v>0</v>
      </c>
      <c r="AL6951">
        <v>0</v>
      </c>
      <c r="AM6951">
        <v>0</v>
      </c>
      <c r="AN6951">
        <v>0</v>
      </c>
      <c r="AO6951">
        <v>0</v>
      </c>
      <c r="AP6951">
        <v>0</v>
      </c>
      <c r="AQ6951">
        <v>0</v>
      </c>
      <c r="AR6951">
        <v>0</v>
      </c>
      <c r="AS6951">
        <v>0</v>
      </c>
      <c r="AT6951">
        <v>0</v>
      </c>
      <c r="AU6951">
        <v>0</v>
      </c>
    </row>
    <row r="6952" spans="1:47" ht="13.8" x14ac:dyDescent="0.25">
      <c r="A6952" s="2" t="str">
        <f t="shared" si="609"/>
        <v>CB7 Balanced PathwayUnited KingdomSurface transportMotorcycleEco-drivingAdditional capital expenditure</v>
      </c>
      <c r="B6952" t="str">
        <f t="shared" si="608"/>
        <v>CB7 Balanced Pathway</v>
      </c>
      <c r="C6952" t="s">
        <v>108</v>
      </c>
      <c r="D6952" t="s">
        <v>6</v>
      </c>
      <c r="E6952" t="s">
        <v>1476</v>
      </c>
      <c r="F6952" t="s">
        <v>95</v>
      </c>
      <c r="G6952" t="s">
        <v>49</v>
      </c>
      <c r="H6952" t="s">
        <v>241</v>
      </c>
      <c r="I6952"/>
      <c r="J6952" t="s">
        <v>1445</v>
      </c>
      <c r="K6952"/>
      <c r="L6952"/>
      <c r="M6952"/>
      <c r="N6952"/>
      <c r="O6952" t="s">
        <v>1448</v>
      </c>
      <c r="P6952" t="s">
        <v>179</v>
      </c>
      <c r="Q6952" t="s">
        <v>97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  <c r="AI6952">
        <v>0</v>
      </c>
      <c r="AJ6952">
        <v>0</v>
      </c>
      <c r="AK6952">
        <v>0</v>
      </c>
      <c r="AL6952">
        <v>0</v>
      </c>
      <c r="AM6952">
        <v>0</v>
      </c>
      <c r="AN6952">
        <v>0</v>
      </c>
      <c r="AO6952">
        <v>0</v>
      </c>
      <c r="AP6952">
        <v>0</v>
      </c>
      <c r="AQ6952">
        <v>0</v>
      </c>
      <c r="AR6952">
        <v>0</v>
      </c>
      <c r="AS6952">
        <v>0</v>
      </c>
      <c r="AT6952">
        <v>0</v>
      </c>
      <c r="AU6952">
        <v>0</v>
      </c>
    </row>
    <row r="6953" spans="1:47" ht="13.8" x14ac:dyDescent="0.25">
      <c r="A6953" s="2" t="str">
        <f t="shared" si="609"/>
        <v>CB7 Balanced PathwayUnited KingdomSurface transportMotorcycleSpeed limitingAdditional capital expenditure</v>
      </c>
      <c r="B6953" t="str">
        <f t="shared" si="608"/>
        <v>CB7 Balanced Pathway</v>
      </c>
      <c r="C6953" t="s">
        <v>108</v>
      </c>
      <c r="D6953" t="s">
        <v>6</v>
      </c>
      <c r="E6953" t="s">
        <v>1477</v>
      </c>
      <c r="F6953" t="s">
        <v>95</v>
      </c>
      <c r="G6953" t="s">
        <v>49</v>
      </c>
      <c r="H6953" t="s">
        <v>241</v>
      </c>
      <c r="I6953"/>
      <c r="J6953" t="s">
        <v>1445</v>
      </c>
      <c r="K6953"/>
      <c r="L6953"/>
      <c r="M6953"/>
      <c r="N6953"/>
      <c r="O6953" t="s">
        <v>1450</v>
      </c>
      <c r="P6953" t="s">
        <v>179</v>
      </c>
      <c r="Q6953" t="s">
        <v>97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  <c r="AI6953">
        <v>0</v>
      </c>
      <c r="AJ6953">
        <v>0</v>
      </c>
      <c r="AK6953">
        <v>0</v>
      </c>
      <c r="AL6953">
        <v>0</v>
      </c>
      <c r="AM6953">
        <v>0</v>
      </c>
      <c r="AN6953">
        <v>0</v>
      </c>
      <c r="AO6953">
        <v>0</v>
      </c>
      <c r="AP6953">
        <v>0</v>
      </c>
      <c r="AQ6953">
        <v>0</v>
      </c>
      <c r="AR6953">
        <v>0</v>
      </c>
      <c r="AS6953">
        <v>0</v>
      </c>
      <c r="AT6953">
        <v>0</v>
      </c>
      <c r="AU6953">
        <v>0</v>
      </c>
    </row>
    <row r="6954" spans="1:47" ht="13.8" x14ac:dyDescent="0.25">
      <c r="A6954" s="2" t="str">
        <f t="shared" si="609"/>
        <v>CB7 Balanced PathwayUnited KingdomSurface transportHGVAverage ICE / HEVAdditional capital expenditure</v>
      </c>
      <c r="B6954" t="str">
        <f t="shared" si="608"/>
        <v>CB7 Balanced Pathway</v>
      </c>
      <c r="C6954" t="s">
        <v>108</v>
      </c>
      <c r="D6954" t="s">
        <v>6</v>
      </c>
      <c r="E6954" t="s">
        <v>1478</v>
      </c>
      <c r="F6954" t="s">
        <v>95</v>
      </c>
      <c r="G6954" t="s">
        <v>49</v>
      </c>
      <c r="H6954" t="s">
        <v>240</v>
      </c>
      <c r="I6954" t="s">
        <v>1479</v>
      </c>
      <c r="J6954" t="s">
        <v>1435</v>
      </c>
      <c r="K6954"/>
      <c r="L6954"/>
      <c r="M6954"/>
      <c r="N6954"/>
      <c r="O6954" t="s">
        <v>1436</v>
      </c>
      <c r="P6954" t="s">
        <v>179</v>
      </c>
      <c r="Q6954" t="s">
        <v>97</v>
      </c>
      <c r="R6954">
        <v>-7.0943251273547503E-14</v>
      </c>
      <c r="S6954">
        <v>2.0206059048177849E-14</v>
      </c>
      <c r="T6954">
        <v>4.0634162701280729E-14</v>
      </c>
      <c r="U6954">
        <v>0.74507283158221382</v>
      </c>
      <c r="V6954">
        <v>0.69459972165727413</v>
      </c>
      <c r="W6954">
        <v>0.6162569037047062</v>
      </c>
      <c r="X6954">
        <v>0.52667261622773121</v>
      </c>
      <c r="Y6954">
        <v>0.44621640191318129</v>
      </c>
      <c r="Z6954">
        <v>0.38329003069299278</v>
      </c>
      <c r="AA6954">
        <v>0.34735227584545919</v>
      </c>
      <c r="AB6954">
        <v>0.25437262999140309</v>
      </c>
      <c r="AC6954">
        <v>0.1759417876022332</v>
      </c>
      <c r="AD6954">
        <v>0.11180161188716491</v>
      </c>
      <c r="AE6954">
        <v>5.5850180982189371E-2</v>
      </c>
      <c r="AF6954">
        <v>0</v>
      </c>
      <c r="AG6954">
        <v>0</v>
      </c>
      <c r="AH6954">
        <v>0</v>
      </c>
      <c r="AI6954">
        <v>0</v>
      </c>
      <c r="AJ6954">
        <v>0</v>
      </c>
      <c r="AK6954">
        <v>0</v>
      </c>
      <c r="AL6954">
        <v>0</v>
      </c>
      <c r="AM6954">
        <v>0</v>
      </c>
      <c r="AN6954">
        <v>0</v>
      </c>
      <c r="AO6954">
        <v>0</v>
      </c>
      <c r="AP6954">
        <v>0</v>
      </c>
      <c r="AQ6954">
        <v>0</v>
      </c>
      <c r="AR6954">
        <v>0</v>
      </c>
      <c r="AS6954">
        <v>0</v>
      </c>
      <c r="AT6954">
        <v>0</v>
      </c>
      <c r="AU6954">
        <v>0</v>
      </c>
    </row>
    <row r="6955" spans="1:47" ht="13.8" x14ac:dyDescent="0.25">
      <c r="A6955" s="2" t="str">
        <f t="shared" si="609"/>
        <v>CB7 Balanced PathwayUnited KingdomSurface transportHGVBEVAdditional capital expenditure</v>
      </c>
      <c r="B6955" t="str">
        <f t="shared" si="608"/>
        <v>CB7 Balanced Pathway</v>
      </c>
      <c r="C6955" t="s">
        <v>108</v>
      </c>
      <c r="D6955" t="s">
        <v>6</v>
      </c>
      <c r="E6955" t="s">
        <v>1480</v>
      </c>
      <c r="F6955" t="s">
        <v>95</v>
      </c>
      <c r="G6955" t="s">
        <v>49</v>
      </c>
      <c r="H6955" t="s">
        <v>240</v>
      </c>
      <c r="I6955" t="s">
        <v>1479</v>
      </c>
      <c r="J6955" t="s">
        <v>1441</v>
      </c>
      <c r="K6955"/>
      <c r="L6955"/>
      <c r="M6955"/>
      <c r="N6955"/>
      <c r="O6955" t="s">
        <v>1442</v>
      </c>
      <c r="P6955" t="s">
        <v>179</v>
      </c>
      <c r="Q6955" t="s">
        <v>97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169.0557236034588</v>
      </c>
      <c r="X6955">
        <v>213.11801956836149</v>
      </c>
      <c r="Y6955">
        <v>248.6085357690277</v>
      </c>
      <c r="Z6955">
        <v>275.57436939498268</v>
      </c>
      <c r="AA6955">
        <v>267.15009381852059</v>
      </c>
      <c r="AB6955">
        <v>547.85796911892749</v>
      </c>
      <c r="AC6955">
        <v>605.16121673034183</v>
      </c>
      <c r="AD6955">
        <v>656.66118874588847</v>
      </c>
      <c r="AE6955">
        <v>707.1105729886234</v>
      </c>
      <c r="AF6955">
        <v>746.9231652506287</v>
      </c>
      <c r="AG6955">
        <v>671.70159681872497</v>
      </c>
      <c r="AH6955">
        <v>646.19233287628629</v>
      </c>
      <c r="AI6955">
        <v>620.65616480796746</v>
      </c>
      <c r="AJ6955">
        <v>595.16076997503262</v>
      </c>
      <c r="AK6955">
        <v>549.0231101305867</v>
      </c>
      <c r="AL6955">
        <v>412.2567689714391</v>
      </c>
      <c r="AM6955">
        <v>404.71705003414911</v>
      </c>
      <c r="AN6955">
        <v>397.22517117275811</v>
      </c>
      <c r="AO6955">
        <v>389.76999572223758</v>
      </c>
      <c r="AP6955">
        <v>382.36745578142597</v>
      </c>
      <c r="AQ6955">
        <v>306.88452467173408</v>
      </c>
      <c r="AR6955">
        <v>300.96978960805609</v>
      </c>
      <c r="AS6955">
        <v>295.05261789909719</v>
      </c>
      <c r="AT6955">
        <v>289.13882524389288</v>
      </c>
      <c r="AU6955">
        <v>277.45388795548291</v>
      </c>
    </row>
    <row r="6956" spans="1:47" ht="13.8" x14ac:dyDescent="0.25">
      <c r="A6956" s="2" t="str">
        <f t="shared" si="609"/>
        <v>CB7 Balanced PathwayUnited KingdomSurface transportHGVBEV + ERSAdditional capital expenditure</v>
      </c>
      <c r="B6956" t="str">
        <f t="shared" si="608"/>
        <v>CB7 Balanced Pathway</v>
      </c>
      <c r="C6956" t="s">
        <v>108</v>
      </c>
      <c r="D6956" t="s">
        <v>6</v>
      </c>
      <c r="E6956" t="s">
        <v>1481</v>
      </c>
      <c r="F6956" t="s">
        <v>95</v>
      </c>
      <c r="G6956" t="s">
        <v>49</v>
      </c>
      <c r="H6956" t="s">
        <v>240</v>
      </c>
      <c r="I6956" t="s">
        <v>1479</v>
      </c>
      <c r="J6956" t="s">
        <v>1441</v>
      </c>
      <c r="K6956"/>
      <c r="L6956"/>
      <c r="M6956"/>
      <c r="N6956"/>
      <c r="O6956" t="s">
        <v>1482</v>
      </c>
      <c r="P6956" t="s">
        <v>179</v>
      </c>
      <c r="Q6956" t="s">
        <v>97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>
        <v>0</v>
      </c>
      <c r="AH6956">
        <v>0</v>
      </c>
      <c r="AI6956">
        <v>0</v>
      </c>
      <c r="AJ6956">
        <v>0</v>
      </c>
      <c r="AK6956">
        <v>0</v>
      </c>
      <c r="AL6956">
        <v>0</v>
      </c>
      <c r="AM6956">
        <v>0</v>
      </c>
      <c r="AN6956">
        <v>0</v>
      </c>
      <c r="AO6956">
        <v>0</v>
      </c>
      <c r="AP6956">
        <v>0</v>
      </c>
      <c r="AQ6956">
        <v>0</v>
      </c>
      <c r="AR6956">
        <v>0</v>
      </c>
      <c r="AS6956">
        <v>0</v>
      </c>
      <c r="AT6956">
        <v>0</v>
      </c>
      <c r="AU6956">
        <v>0</v>
      </c>
    </row>
    <row r="6957" spans="1:47" ht="13.8" x14ac:dyDescent="0.25">
      <c r="A6957" s="2" t="str">
        <f t="shared" si="609"/>
        <v>CB7 Balanced PathwayUnited KingdomSurface transportHGVH2FC REEVAdditional capital expenditure</v>
      </c>
      <c r="B6957" t="str">
        <f t="shared" si="608"/>
        <v>CB7 Balanced Pathway</v>
      </c>
      <c r="C6957" t="s">
        <v>108</v>
      </c>
      <c r="D6957" t="s">
        <v>6</v>
      </c>
      <c r="E6957" t="s">
        <v>1483</v>
      </c>
      <c r="F6957" t="s">
        <v>95</v>
      </c>
      <c r="G6957" t="s">
        <v>49</v>
      </c>
      <c r="H6957" t="s">
        <v>240</v>
      </c>
      <c r="I6957" t="s">
        <v>1479</v>
      </c>
      <c r="J6957" t="s">
        <v>1441</v>
      </c>
      <c r="K6957"/>
      <c r="L6957"/>
      <c r="M6957"/>
      <c r="N6957"/>
      <c r="O6957" t="s">
        <v>1484</v>
      </c>
      <c r="P6957" t="s">
        <v>179</v>
      </c>
      <c r="Q6957" t="s">
        <v>97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</row>
    <row r="6958" spans="1:47" ht="13.8" x14ac:dyDescent="0.25">
      <c r="A6958" s="2" t="str">
        <f t="shared" si="609"/>
        <v>CB7 Balanced PathwayUnited KingdomSurface transportHGVH2FC + ERSAdditional capital expenditure</v>
      </c>
      <c r="B6958" t="str">
        <f t="shared" si="608"/>
        <v>CB7 Balanced Pathway</v>
      </c>
      <c r="C6958" t="s">
        <v>108</v>
      </c>
      <c r="D6958" t="s">
        <v>6</v>
      </c>
      <c r="E6958" t="s">
        <v>1443</v>
      </c>
      <c r="F6958" t="s">
        <v>95</v>
      </c>
      <c r="G6958" t="s">
        <v>49</v>
      </c>
      <c r="H6958" t="s">
        <v>240</v>
      </c>
      <c r="I6958" t="s">
        <v>1479</v>
      </c>
      <c r="J6958" t="s">
        <v>1441</v>
      </c>
      <c r="K6958"/>
      <c r="L6958"/>
      <c r="M6958"/>
      <c r="N6958"/>
      <c r="O6958" t="s">
        <v>1485</v>
      </c>
      <c r="P6958" t="s">
        <v>179</v>
      </c>
      <c r="Q6958" t="s">
        <v>97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  <c r="AI6958">
        <v>0</v>
      </c>
      <c r="AJ6958">
        <v>0</v>
      </c>
      <c r="AK6958">
        <v>0</v>
      </c>
      <c r="AL6958">
        <v>0</v>
      </c>
      <c r="AM6958">
        <v>0</v>
      </c>
      <c r="AN6958">
        <v>0</v>
      </c>
      <c r="AO6958">
        <v>0</v>
      </c>
      <c r="AP6958">
        <v>0</v>
      </c>
      <c r="AQ6958">
        <v>0</v>
      </c>
      <c r="AR6958">
        <v>0</v>
      </c>
      <c r="AS6958">
        <v>0</v>
      </c>
      <c r="AT6958">
        <v>0</v>
      </c>
      <c r="AU6958">
        <v>0</v>
      </c>
    </row>
    <row r="6959" spans="1:47" ht="13.8" x14ac:dyDescent="0.25">
      <c r="A6959" s="2" t="str">
        <f t="shared" si="609"/>
        <v>CB7 Balanced PathwayUnited KingdomSurface transportHGVBiofuelsAdditional capital expenditure</v>
      </c>
      <c r="B6959" t="str">
        <f t="shared" si="608"/>
        <v>CB7 Balanced Pathway</v>
      </c>
      <c r="C6959" t="s">
        <v>108</v>
      </c>
      <c r="D6959" t="s">
        <v>6</v>
      </c>
      <c r="E6959" t="s">
        <v>1486</v>
      </c>
      <c r="F6959" t="s">
        <v>95</v>
      </c>
      <c r="G6959" t="s">
        <v>49</v>
      </c>
      <c r="H6959" t="s">
        <v>240</v>
      </c>
      <c r="I6959" t="s">
        <v>1479</v>
      </c>
      <c r="J6959" t="s">
        <v>1321</v>
      </c>
      <c r="K6959"/>
      <c r="L6959"/>
      <c r="M6959"/>
      <c r="N6959"/>
      <c r="O6959" t="s">
        <v>1321</v>
      </c>
      <c r="P6959" t="s">
        <v>179</v>
      </c>
      <c r="Q6959" t="s">
        <v>97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</row>
    <row r="6960" spans="1:47" ht="13.8" x14ac:dyDescent="0.25">
      <c r="A6960" s="2" t="str">
        <f t="shared" si="609"/>
        <v>CB7 Balanced PathwayUnited KingdomSurface transportHGVEco-drivingAdditional capital expenditure</v>
      </c>
      <c r="B6960" t="str">
        <f t="shared" si="608"/>
        <v>CB7 Balanced Pathway</v>
      </c>
      <c r="C6960" t="s">
        <v>108</v>
      </c>
      <c r="D6960" t="s">
        <v>6</v>
      </c>
      <c r="E6960" t="s">
        <v>1487</v>
      </c>
      <c r="F6960" t="s">
        <v>95</v>
      </c>
      <c r="G6960" t="s">
        <v>49</v>
      </c>
      <c r="H6960" t="s">
        <v>240</v>
      </c>
      <c r="I6960" t="s">
        <v>1479</v>
      </c>
      <c r="J6960" t="s">
        <v>1445</v>
      </c>
      <c r="K6960"/>
      <c r="L6960"/>
      <c r="M6960"/>
      <c r="N6960"/>
      <c r="O6960" t="s">
        <v>1448</v>
      </c>
      <c r="P6960" t="s">
        <v>179</v>
      </c>
      <c r="Q6960" t="s">
        <v>97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</row>
    <row r="6961" spans="1:47" ht="13.8" x14ac:dyDescent="0.25">
      <c r="A6961" s="2" t="str">
        <f t="shared" si="609"/>
        <v>CB7 Balanced PathwayUnited KingdomSurface transportHGVDemand reductionAdditional capital expenditure</v>
      </c>
      <c r="B6961" t="str">
        <f t="shared" si="608"/>
        <v>CB7 Balanced Pathway</v>
      </c>
      <c r="C6961" t="s">
        <v>108</v>
      </c>
      <c r="D6961" t="s">
        <v>6</v>
      </c>
      <c r="E6961" t="s">
        <v>1488</v>
      </c>
      <c r="F6961" t="s">
        <v>95</v>
      </c>
      <c r="G6961" t="s">
        <v>49</v>
      </c>
      <c r="H6961" t="s">
        <v>240</v>
      </c>
      <c r="I6961" t="s">
        <v>1479</v>
      </c>
      <c r="J6961" t="s">
        <v>1445</v>
      </c>
      <c r="K6961"/>
      <c r="L6961"/>
      <c r="M6961"/>
      <c r="N6961"/>
      <c r="O6961" t="s">
        <v>1446</v>
      </c>
      <c r="P6961" t="s">
        <v>179</v>
      </c>
      <c r="Q6961" t="s">
        <v>97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0</v>
      </c>
    </row>
    <row r="6962" spans="1:47" ht="13.8" x14ac:dyDescent="0.25">
      <c r="A6962" s="2" t="str">
        <f t="shared" si="609"/>
        <v>CB7 Balanced PathwayUnited KingdomSurface transportHGVSpeed limitingAdditional capital expenditure</v>
      </c>
      <c r="B6962" t="str">
        <f t="shared" si="608"/>
        <v>CB7 Balanced Pathway</v>
      </c>
      <c r="C6962" t="s">
        <v>108</v>
      </c>
      <c r="D6962" t="s">
        <v>6</v>
      </c>
      <c r="E6962" t="s">
        <v>1489</v>
      </c>
      <c r="F6962" t="s">
        <v>95</v>
      </c>
      <c r="G6962" t="s">
        <v>49</v>
      </c>
      <c r="H6962" t="s">
        <v>240</v>
      </c>
      <c r="I6962" t="s">
        <v>1479</v>
      </c>
      <c r="J6962" t="s">
        <v>1445</v>
      </c>
      <c r="K6962"/>
      <c r="L6962"/>
      <c r="M6962"/>
      <c r="N6962"/>
      <c r="O6962" t="s">
        <v>1450</v>
      </c>
      <c r="P6962" t="s">
        <v>179</v>
      </c>
      <c r="Q6962" t="s">
        <v>97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</row>
    <row r="6963" spans="1:47" ht="13.8" x14ac:dyDescent="0.25">
      <c r="A6963" s="2" t="str">
        <f t="shared" si="609"/>
        <v>CB7 Balanced PathwayUnited KingdomSurface transportHGVAverage ICE / HEVAdditional capital expenditure</v>
      </c>
      <c r="B6963" t="str">
        <f t="shared" si="608"/>
        <v>CB7 Balanced Pathway</v>
      </c>
      <c r="C6963" t="s">
        <v>108</v>
      </c>
      <c r="D6963" t="s">
        <v>6</v>
      </c>
      <c r="E6963" t="s">
        <v>1490</v>
      </c>
      <c r="F6963" t="s">
        <v>95</v>
      </c>
      <c r="G6963" t="s">
        <v>49</v>
      </c>
      <c r="H6963" t="s">
        <v>240</v>
      </c>
      <c r="I6963" t="s">
        <v>1491</v>
      </c>
      <c r="J6963" t="s">
        <v>1435</v>
      </c>
      <c r="K6963"/>
      <c r="L6963"/>
      <c r="M6963"/>
      <c r="N6963"/>
      <c r="O6963" t="s">
        <v>1436</v>
      </c>
      <c r="P6963" t="s">
        <v>179</v>
      </c>
      <c r="Q6963" t="s">
        <v>97</v>
      </c>
      <c r="R6963">
        <v>-3.0642155479654321E-14</v>
      </c>
      <c r="S6963">
        <v>3.0753177782116842E-14</v>
      </c>
      <c r="T6963">
        <v>-1.5543122344752192E-14</v>
      </c>
      <c r="U6963">
        <v>0.44623569323948448</v>
      </c>
      <c r="V6963">
        <v>0.43181053084060489</v>
      </c>
      <c r="W6963">
        <v>0.38968652821025002</v>
      </c>
      <c r="X6963">
        <v>0.33929930883065113</v>
      </c>
      <c r="Y6963">
        <v>0.29946015874891729</v>
      </c>
      <c r="Z6963">
        <v>0.25934306717847971</v>
      </c>
      <c r="AA6963">
        <v>0.23434895113289581</v>
      </c>
      <c r="AB6963">
        <v>0.1756351491565343</v>
      </c>
      <c r="AC6963">
        <v>0.13252749078967199</v>
      </c>
      <c r="AD6963">
        <v>0.110842605180358</v>
      </c>
      <c r="AE6963">
        <v>7.1700447642721377E-2</v>
      </c>
      <c r="AF6963">
        <v>2.187333659300424E-2</v>
      </c>
      <c r="AG6963">
        <v>1.7740744615418511E-2</v>
      </c>
      <c r="AH6963">
        <v>9.9944337149788579E-3</v>
      </c>
      <c r="AI6963">
        <v>6.4091496016335384E-3</v>
      </c>
      <c r="AJ6963">
        <v>3.1546065204396271E-3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0</v>
      </c>
    </row>
    <row r="6964" spans="1:47" ht="13.8" x14ac:dyDescent="0.25">
      <c r="A6964" s="2" t="str">
        <f t="shared" si="609"/>
        <v>CB7 Balanced PathwayUnited KingdomSurface transportHGVBEVAdditional capital expenditure</v>
      </c>
      <c r="B6964" t="str">
        <f t="shared" si="608"/>
        <v>CB7 Balanced Pathway</v>
      </c>
      <c r="C6964" t="s">
        <v>108</v>
      </c>
      <c r="D6964" t="s">
        <v>6</v>
      </c>
      <c r="E6964" t="s">
        <v>1492</v>
      </c>
      <c r="F6964" t="s">
        <v>95</v>
      </c>
      <c r="G6964" t="s">
        <v>49</v>
      </c>
      <c r="H6964" t="s">
        <v>240</v>
      </c>
      <c r="I6964" t="s">
        <v>1491</v>
      </c>
      <c r="J6964" t="s">
        <v>1441</v>
      </c>
      <c r="K6964"/>
      <c r="L6964"/>
      <c r="M6964"/>
      <c r="N6964"/>
      <c r="O6964" t="s">
        <v>1442</v>
      </c>
      <c r="P6964" t="s">
        <v>179</v>
      </c>
      <c r="Q6964" t="s">
        <v>97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68.48712876396425</v>
      </c>
      <c r="X6964">
        <v>113.616645648419</v>
      </c>
      <c r="Y6964">
        <v>141.0932841143121</v>
      </c>
      <c r="Z6964">
        <v>161.61984702700789</v>
      </c>
      <c r="AA6964">
        <v>163.42227557202881</v>
      </c>
      <c r="AB6964">
        <v>336.70838854314849</v>
      </c>
      <c r="AC6964">
        <v>414.88923930812172</v>
      </c>
      <c r="AD6964">
        <v>480.45280926722648</v>
      </c>
      <c r="AE6964">
        <v>544.80384907093446</v>
      </c>
      <c r="AF6964">
        <v>596.90178162931579</v>
      </c>
      <c r="AG6964">
        <v>606.99180967703285</v>
      </c>
      <c r="AH6964">
        <v>591.92335941731312</v>
      </c>
      <c r="AI6964">
        <v>571.37261795049949</v>
      </c>
      <c r="AJ6964">
        <v>550.33917765017236</v>
      </c>
      <c r="AK6964">
        <v>505.73339630258852</v>
      </c>
      <c r="AL6964">
        <v>448.45944334774799</v>
      </c>
      <c r="AM6964">
        <v>445.09694488745401</v>
      </c>
      <c r="AN6964">
        <v>441.77196188750281</v>
      </c>
      <c r="AO6964">
        <v>438.47633530563832</v>
      </c>
      <c r="AP6964">
        <v>435.21154239717168</v>
      </c>
      <c r="AQ6964">
        <v>400.08801264889871</v>
      </c>
      <c r="AR6964">
        <v>397.53824936858462</v>
      </c>
      <c r="AS6964">
        <v>395.0026643039896</v>
      </c>
      <c r="AT6964">
        <v>392.49111251767999</v>
      </c>
      <c r="AU6964">
        <v>388.04917168640918</v>
      </c>
    </row>
    <row r="6965" spans="1:47" ht="13.8" x14ac:dyDescent="0.25">
      <c r="A6965" s="2" t="str">
        <f t="shared" si="609"/>
        <v>CB7 Balanced PathwayUnited KingdomSurface transportHGVBEV + ERSAdditional capital expenditure</v>
      </c>
      <c r="B6965" t="str">
        <f t="shared" si="608"/>
        <v>CB7 Balanced Pathway</v>
      </c>
      <c r="C6965" t="s">
        <v>108</v>
      </c>
      <c r="D6965" t="s">
        <v>6</v>
      </c>
      <c r="E6965" t="s">
        <v>1493</v>
      </c>
      <c r="F6965" t="s">
        <v>95</v>
      </c>
      <c r="G6965" t="s">
        <v>49</v>
      </c>
      <c r="H6965" t="s">
        <v>240</v>
      </c>
      <c r="I6965" t="s">
        <v>1491</v>
      </c>
      <c r="J6965" t="s">
        <v>1441</v>
      </c>
      <c r="K6965"/>
      <c r="L6965"/>
      <c r="M6965"/>
      <c r="N6965"/>
      <c r="O6965" t="s">
        <v>1482</v>
      </c>
      <c r="P6965" t="s">
        <v>179</v>
      </c>
      <c r="Q6965" t="s">
        <v>97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0</v>
      </c>
      <c r="AM6965">
        <v>0</v>
      </c>
      <c r="AN6965">
        <v>0</v>
      </c>
      <c r="AO6965">
        <v>0</v>
      </c>
      <c r="AP6965">
        <v>0</v>
      </c>
      <c r="AQ6965">
        <v>0</v>
      </c>
      <c r="AR6965">
        <v>0</v>
      </c>
      <c r="AS6965">
        <v>0</v>
      </c>
      <c r="AT6965">
        <v>0</v>
      </c>
      <c r="AU6965">
        <v>0</v>
      </c>
    </row>
    <row r="6966" spans="1:47" ht="13.8" x14ac:dyDescent="0.25">
      <c r="A6966" s="2" t="str">
        <f t="shared" si="609"/>
        <v>CB7 Balanced PathwayUnited KingdomSurface transportHGVH2FC REEVAdditional capital expenditure</v>
      </c>
      <c r="B6966" t="str">
        <f t="shared" si="608"/>
        <v>CB7 Balanced Pathway</v>
      </c>
      <c r="C6966" t="s">
        <v>108</v>
      </c>
      <c r="D6966" t="s">
        <v>6</v>
      </c>
      <c r="E6966" t="s">
        <v>1494</v>
      </c>
      <c r="F6966" t="s">
        <v>95</v>
      </c>
      <c r="G6966" t="s">
        <v>49</v>
      </c>
      <c r="H6966" t="s">
        <v>240</v>
      </c>
      <c r="I6966" t="s">
        <v>1491</v>
      </c>
      <c r="J6966" t="s">
        <v>1441</v>
      </c>
      <c r="K6966"/>
      <c r="L6966"/>
      <c r="M6966"/>
      <c r="N6966"/>
      <c r="O6966" t="s">
        <v>1484</v>
      </c>
      <c r="P6966" t="s">
        <v>179</v>
      </c>
      <c r="Q6966" t="s">
        <v>97</v>
      </c>
      <c r="R6966">
        <v>0</v>
      </c>
      <c r="S6966">
        <v>0</v>
      </c>
      <c r="T6966">
        <v>0</v>
      </c>
      <c r="U6966">
        <v>0</v>
      </c>
      <c r="V6966">
        <v>0</v>
      </c>
      <c r="W6966">
        <v>0</v>
      </c>
      <c r="X6966">
        <v>0</v>
      </c>
      <c r="Y6966">
        <v>0</v>
      </c>
      <c r="Z6966">
        <v>0</v>
      </c>
      <c r="AA6966">
        <v>0</v>
      </c>
      <c r="AB6966">
        <v>0</v>
      </c>
      <c r="AC6966">
        <v>0</v>
      </c>
      <c r="AD6966">
        <v>0</v>
      </c>
      <c r="AE6966">
        <v>0</v>
      </c>
      <c r="AF6966">
        <v>0</v>
      </c>
      <c r="AG6966">
        <v>0</v>
      </c>
      <c r="AH6966">
        <v>0</v>
      </c>
      <c r="AI6966">
        <v>0</v>
      </c>
      <c r="AJ6966">
        <v>0</v>
      </c>
      <c r="AK6966">
        <v>0</v>
      </c>
      <c r="AL6966">
        <v>0</v>
      </c>
      <c r="AM6966">
        <v>0</v>
      </c>
      <c r="AN6966">
        <v>0</v>
      </c>
      <c r="AO6966">
        <v>0</v>
      </c>
      <c r="AP6966">
        <v>0</v>
      </c>
      <c r="AQ6966">
        <v>0</v>
      </c>
      <c r="AR6966">
        <v>0</v>
      </c>
      <c r="AS6966">
        <v>0</v>
      </c>
      <c r="AT6966">
        <v>0</v>
      </c>
      <c r="AU6966">
        <v>0</v>
      </c>
    </row>
    <row r="6967" spans="1:47" ht="13.8" x14ac:dyDescent="0.25">
      <c r="A6967" s="2" t="str">
        <f t="shared" si="609"/>
        <v>CB7 Balanced PathwayUnited KingdomSurface transportHGVH2FC + ERSAdditional capital expenditure</v>
      </c>
      <c r="B6967" t="str">
        <f t="shared" si="608"/>
        <v>CB7 Balanced Pathway</v>
      </c>
      <c r="C6967" t="s">
        <v>108</v>
      </c>
      <c r="D6967" t="s">
        <v>6</v>
      </c>
      <c r="E6967" t="s">
        <v>1495</v>
      </c>
      <c r="F6967" t="s">
        <v>95</v>
      </c>
      <c r="G6967" t="s">
        <v>49</v>
      </c>
      <c r="H6967" t="s">
        <v>240</v>
      </c>
      <c r="I6967" t="s">
        <v>1491</v>
      </c>
      <c r="J6967" t="s">
        <v>1441</v>
      </c>
      <c r="K6967"/>
      <c r="L6967"/>
      <c r="M6967"/>
      <c r="N6967"/>
      <c r="O6967" t="s">
        <v>1485</v>
      </c>
      <c r="P6967" t="s">
        <v>179</v>
      </c>
      <c r="Q6967" t="s">
        <v>97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  <c r="AI6967">
        <v>0</v>
      </c>
      <c r="AJ6967">
        <v>0</v>
      </c>
      <c r="AK6967">
        <v>0</v>
      </c>
      <c r="AL6967">
        <v>0</v>
      </c>
      <c r="AM6967">
        <v>0</v>
      </c>
      <c r="AN6967">
        <v>0</v>
      </c>
      <c r="AO6967">
        <v>0</v>
      </c>
      <c r="AP6967">
        <v>0</v>
      </c>
      <c r="AQ6967">
        <v>0</v>
      </c>
      <c r="AR6967">
        <v>0</v>
      </c>
      <c r="AS6967">
        <v>0</v>
      </c>
      <c r="AT6967">
        <v>0</v>
      </c>
      <c r="AU6967">
        <v>0</v>
      </c>
    </row>
    <row r="6968" spans="1:47" ht="13.8" x14ac:dyDescent="0.25">
      <c r="A6968" s="2" t="str">
        <f t="shared" si="609"/>
        <v>CB7 Balanced PathwayUnited KingdomSurface transportHGVBiofuelsAdditional capital expenditure</v>
      </c>
      <c r="B6968" t="str">
        <f t="shared" si="608"/>
        <v>CB7 Balanced Pathway</v>
      </c>
      <c r="C6968" t="s">
        <v>108</v>
      </c>
      <c r="D6968" t="s">
        <v>6</v>
      </c>
      <c r="E6968" t="s">
        <v>1444</v>
      </c>
      <c r="F6968" t="s">
        <v>95</v>
      </c>
      <c r="G6968" t="s">
        <v>49</v>
      </c>
      <c r="H6968" t="s">
        <v>240</v>
      </c>
      <c r="I6968" t="s">
        <v>1491</v>
      </c>
      <c r="J6968" t="s">
        <v>1321</v>
      </c>
      <c r="K6968"/>
      <c r="L6968"/>
      <c r="M6968"/>
      <c r="N6968"/>
      <c r="O6968" t="s">
        <v>1321</v>
      </c>
      <c r="P6968" t="s">
        <v>179</v>
      </c>
      <c r="Q6968" t="s">
        <v>97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>
        <v>0</v>
      </c>
      <c r="AJ6968">
        <v>0</v>
      </c>
      <c r="AK6968">
        <v>0</v>
      </c>
      <c r="AL6968">
        <v>0</v>
      </c>
      <c r="AM6968">
        <v>0</v>
      </c>
      <c r="AN6968">
        <v>0</v>
      </c>
      <c r="AO6968">
        <v>0</v>
      </c>
      <c r="AP6968">
        <v>0</v>
      </c>
      <c r="AQ6968">
        <v>0</v>
      </c>
      <c r="AR6968">
        <v>0</v>
      </c>
      <c r="AS6968">
        <v>0</v>
      </c>
      <c r="AT6968">
        <v>0</v>
      </c>
      <c r="AU6968">
        <v>0</v>
      </c>
    </row>
    <row r="6969" spans="1:47" ht="13.8" x14ac:dyDescent="0.25">
      <c r="A6969" s="2" t="str">
        <f t="shared" si="609"/>
        <v>CB7 Balanced PathwayUnited KingdomSurface transportHGVEco-drivingAdditional capital expenditure</v>
      </c>
      <c r="B6969" t="str">
        <f t="shared" si="608"/>
        <v>CB7 Balanced Pathway</v>
      </c>
      <c r="C6969" t="s">
        <v>108</v>
      </c>
      <c r="D6969" t="s">
        <v>6</v>
      </c>
      <c r="E6969" t="s">
        <v>1496</v>
      </c>
      <c r="F6969" t="s">
        <v>95</v>
      </c>
      <c r="G6969" t="s">
        <v>49</v>
      </c>
      <c r="H6969" t="s">
        <v>240</v>
      </c>
      <c r="I6969" t="s">
        <v>1491</v>
      </c>
      <c r="J6969" t="s">
        <v>1445</v>
      </c>
      <c r="K6969"/>
      <c r="L6969"/>
      <c r="M6969"/>
      <c r="N6969"/>
      <c r="O6969" t="s">
        <v>1448</v>
      </c>
      <c r="P6969" t="s">
        <v>179</v>
      </c>
      <c r="Q6969" t="s">
        <v>97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>
        <v>0</v>
      </c>
      <c r="AJ6969">
        <v>0</v>
      </c>
      <c r="AK6969">
        <v>0</v>
      </c>
      <c r="AL6969">
        <v>0</v>
      </c>
      <c r="AM6969">
        <v>0</v>
      </c>
      <c r="AN6969">
        <v>0</v>
      </c>
      <c r="AO6969">
        <v>0</v>
      </c>
      <c r="AP6969">
        <v>0</v>
      </c>
      <c r="AQ6969">
        <v>0</v>
      </c>
      <c r="AR6969">
        <v>0</v>
      </c>
      <c r="AS6969">
        <v>0</v>
      </c>
      <c r="AT6969">
        <v>0</v>
      </c>
      <c r="AU6969">
        <v>0</v>
      </c>
    </row>
    <row r="6970" spans="1:47" ht="13.8" x14ac:dyDescent="0.25">
      <c r="A6970" s="2" t="str">
        <f t="shared" si="609"/>
        <v>CB7 Balanced PathwayUnited KingdomSurface transportHGVDemand reductionAdditional capital expenditure</v>
      </c>
      <c r="B6970" t="str">
        <f t="shared" si="608"/>
        <v>CB7 Balanced Pathway</v>
      </c>
      <c r="C6970" t="s">
        <v>108</v>
      </c>
      <c r="D6970" t="s">
        <v>6</v>
      </c>
      <c r="E6970" t="s">
        <v>1497</v>
      </c>
      <c r="F6970" t="s">
        <v>95</v>
      </c>
      <c r="G6970" t="s">
        <v>49</v>
      </c>
      <c r="H6970" t="s">
        <v>240</v>
      </c>
      <c r="I6970" t="s">
        <v>1491</v>
      </c>
      <c r="J6970" t="s">
        <v>1445</v>
      </c>
      <c r="K6970"/>
      <c r="L6970"/>
      <c r="M6970"/>
      <c r="N6970"/>
      <c r="O6970" t="s">
        <v>1446</v>
      </c>
      <c r="P6970" t="s">
        <v>179</v>
      </c>
      <c r="Q6970" t="s">
        <v>97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  <c r="AI6970">
        <v>0</v>
      </c>
      <c r="AJ6970">
        <v>0</v>
      </c>
      <c r="AK6970">
        <v>0</v>
      </c>
      <c r="AL6970">
        <v>0</v>
      </c>
      <c r="AM6970">
        <v>0</v>
      </c>
      <c r="AN6970">
        <v>0</v>
      </c>
      <c r="AO6970">
        <v>0</v>
      </c>
      <c r="AP6970">
        <v>0</v>
      </c>
      <c r="AQ6970">
        <v>0</v>
      </c>
      <c r="AR6970">
        <v>0</v>
      </c>
      <c r="AS6970">
        <v>0</v>
      </c>
      <c r="AT6970">
        <v>0</v>
      </c>
      <c r="AU6970">
        <v>0</v>
      </c>
    </row>
    <row r="6971" spans="1:47" ht="13.8" x14ac:dyDescent="0.25">
      <c r="A6971" s="2" t="str">
        <f t="shared" si="609"/>
        <v>CB7 Balanced PathwayUnited KingdomSurface transportHGVSpeed limitingAdditional capital expenditure</v>
      </c>
      <c r="B6971" t="str">
        <f t="shared" si="608"/>
        <v>CB7 Balanced Pathway</v>
      </c>
      <c r="C6971" t="s">
        <v>108</v>
      </c>
      <c r="D6971" t="s">
        <v>6</v>
      </c>
      <c r="E6971" t="s">
        <v>1498</v>
      </c>
      <c r="F6971" t="s">
        <v>95</v>
      </c>
      <c r="G6971" t="s">
        <v>49</v>
      </c>
      <c r="H6971" t="s">
        <v>240</v>
      </c>
      <c r="I6971" t="s">
        <v>1491</v>
      </c>
      <c r="J6971" t="s">
        <v>1445</v>
      </c>
      <c r="K6971"/>
      <c r="L6971"/>
      <c r="M6971"/>
      <c r="N6971"/>
      <c r="O6971" t="s">
        <v>1450</v>
      </c>
      <c r="P6971" t="s">
        <v>179</v>
      </c>
      <c r="Q6971" t="s">
        <v>97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  <c r="AI6971">
        <v>0</v>
      </c>
      <c r="AJ6971">
        <v>0</v>
      </c>
      <c r="AK6971">
        <v>0</v>
      </c>
      <c r="AL6971">
        <v>0</v>
      </c>
      <c r="AM6971">
        <v>0</v>
      </c>
      <c r="AN6971">
        <v>0</v>
      </c>
      <c r="AO6971">
        <v>0</v>
      </c>
      <c r="AP6971">
        <v>0</v>
      </c>
      <c r="AQ6971">
        <v>0</v>
      </c>
      <c r="AR6971">
        <v>0</v>
      </c>
      <c r="AS6971">
        <v>0</v>
      </c>
      <c r="AT6971">
        <v>0</v>
      </c>
      <c r="AU6971">
        <v>0</v>
      </c>
    </row>
    <row r="6972" spans="1:47" ht="13.8" x14ac:dyDescent="0.25">
      <c r="A6972" s="2" t="str">
        <f t="shared" si="609"/>
        <v>CB7 Balanced PathwayUnited KingdomSurface transportHGVAverage ICE / HEVAdditional capital expenditure</v>
      </c>
      <c r="B6972" t="str">
        <f t="shared" si="608"/>
        <v>CB7 Balanced Pathway</v>
      </c>
      <c r="C6972" t="s">
        <v>108</v>
      </c>
      <c r="D6972" t="s">
        <v>6</v>
      </c>
      <c r="E6972" t="s">
        <v>1499</v>
      </c>
      <c r="F6972" t="s">
        <v>95</v>
      </c>
      <c r="G6972" t="s">
        <v>49</v>
      </c>
      <c r="H6972" t="s">
        <v>240</v>
      </c>
      <c r="I6972" t="s">
        <v>1500</v>
      </c>
      <c r="J6972" t="s">
        <v>1435</v>
      </c>
      <c r="K6972"/>
      <c r="L6972"/>
      <c r="M6972"/>
      <c r="N6972"/>
      <c r="O6972" t="s">
        <v>1436</v>
      </c>
      <c r="P6972" t="s">
        <v>179</v>
      </c>
      <c r="Q6972" t="s">
        <v>97</v>
      </c>
      <c r="R6972">
        <v>1.13686837721616E-13</v>
      </c>
      <c r="S6972">
        <v>2.3092638912203259E-14</v>
      </c>
      <c r="T6972">
        <v>6.3771210534468992E-13</v>
      </c>
      <c r="U6972">
        <v>0.80596160667351224</v>
      </c>
      <c r="V6972">
        <v>0.7726465612137523</v>
      </c>
      <c r="W6972">
        <v>0.65124514677583534</v>
      </c>
      <c r="X6972">
        <v>0.5671114055022648</v>
      </c>
      <c r="Y6972">
        <v>0.51130460206043926</v>
      </c>
      <c r="Z6972">
        <v>0.47206931473522529</v>
      </c>
      <c r="AA6972">
        <v>0.45229542708069292</v>
      </c>
      <c r="AB6972">
        <v>0.40558904728532941</v>
      </c>
      <c r="AC6972">
        <v>0.37758592292276139</v>
      </c>
      <c r="AD6972">
        <v>0.3446991613813799</v>
      </c>
      <c r="AE6972">
        <v>0.27186788189947569</v>
      </c>
      <c r="AF6972">
        <v>0.1975939626895977</v>
      </c>
      <c r="AG6972">
        <v>0.15241807210021269</v>
      </c>
      <c r="AH6972">
        <v>0.116070838307892</v>
      </c>
      <c r="AI6972">
        <v>7.5952019557601336E-2</v>
      </c>
      <c r="AJ6972">
        <v>3.6174733459786029E-2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</row>
    <row r="6973" spans="1:47" ht="13.8" x14ac:dyDescent="0.25">
      <c r="A6973" s="2" t="str">
        <f t="shared" si="609"/>
        <v>CB7 Balanced PathwayUnited KingdomSurface transportHGVBEVAdditional capital expenditure</v>
      </c>
      <c r="B6973" t="str">
        <f t="shared" si="608"/>
        <v>CB7 Balanced Pathway</v>
      </c>
      <c r="C6973" t="s">
        <v>108</v>
      </c>
      <c r="D6973" t="s">
        <v>6</v>
      </c>
      <c r="E6973" t="s">
        <v>1501</v>
      </c>
      <c r="F6973" t="s">
        <v>95</v>
      </c>
      <c r="G6973" t="s">
        <v>49</v>
      </c>
      <c r="H6973" t="s">
        <v>240</v>
      </c>
      <c r="I6973" t="s">
        <v>1500</v>
      </c>
      <c r="J6973" t="s">
        <v>1441</v>
      </c>
      <c r="K6973"/>
      <c r="L6973"/>
      <c r="M6973"/>
      <c r="N6973"/>
      <c r="O6973" t="s">
        <v>1442</v>
      </c>
      <c r="P6973" t="s">
        <v>179</v>
      </c>
      <c r="Q6973" t="s">
        <v>97</v>
      </c>
      <c r="R6973">
        <v>0</v>
      </c>
      <c r="S6973">
        <v>0</v>
      </c>
      <c r="T6973">
        <v>0</v>
      </c>
      <c r="U6973">
        <v>37.136644563544522</v>
      </c>
      <c r="V6973">
        <v>34.921070671373798</v>
      </c>
      <c r="W6973">
        <v>187.31651835511329</v>
      </c>
      <c r="X6973">
        <v>294.50135474210282</v>
      </c>
      <c r="Y6973">
        <v>381.67071030274411</v>
      </c>
      <c r="Z6973">
        <v>424.50080969086162</v>
      </c>
      <c r="AA6973">
        <v>427.85243935976177</v>
      </c>
      <c r="AB6973">
        <v>760.86110427335893</v>
      </c>
      <c r="AC6973">
        <v>900.13709275229644</v>
      </c>
      <c r="AD6973">
        <v>1043.569890221384</v>
      </c>
      <c r="AE6973">
        <v>1155.177714681422</v>
      </c>
      <c r="AF6973">
        <v>1268.8607539992399</v>
      </c>
      <c r="AG6973">
        <v>1414.6160766734511</v>
      </c>
      <c r="AH6973">
        <v>1441.9727302465751</v>
      </c>
      <c r="AI6973">
        <v>1474.099795338406</v>
      </c>
      <c r="AJ6973">
        <v>1495.835008780484</v>
      </c>
      <c r="AK6973">
        <v>1421.235682819887</v>
      </c>
      <c r="AL6973">
        <v>1321.862016769493</v>
      </c>
      <c r="AM6973">
        <v>1313.889163033878</v>
      </c>
      <c r="AN6973">
        <v>1305.926510985222</v>
      </c>
      <c r="AO6973">
        <v>1297.9901563611911</v>
      </c>
      <c r="AP6973">
        <v>1290.092575904122</v>
      </c>
      <c r="AQ6973">
        <v>1191.049040641783</v>
      </c>
      <c r="AR6973">
        <v>1184.965388770541</v>
      </c>
      <c r="AS6973">
        <v>1178.8800441868341</v>
      </c>
      <c r="AT6973">
        <v>1172.813624834107</v>
      </c>
      <c r="AU6973">
        <v>1161.7661145827019</v>
      </c>
    </row>
    <row r="6974" spans="1:47" ht="13.8" x14ac:dyDescent="0.25">
      <c r="A6974" s="2" t="str">
        <f t="shared" si="609"/>
        <v>CB7 Balanced PathwayUnited KingdomSurface transportHGVBEV + ERSAdditional capital expenditure</v>
      </c>
      <c r="B6974" t="str">
        <f t="shared" si="608"/>
        <v>CB7 Balanced Pathway</v>
      </c>
      <c r="C6974" t="s">
        <v>108</v>
      </c>
      <c r="D6974" t="s">
        <v>6</v>
      </c>
      <c r="E6974" t="s">
        <v>1502</v>
      </c>
      <c r="F6974" t="s">
        <v>95</v>
      </c>
      <c r="G6974" t="s">
        <v>49</v>
      </c>
      <c r="H6974" t="s">
        <v>240</v>
      </c>
      <c r="I6974" t="s">
        <v>1500</v>
      </c>
      <c r="J6974" t="s">
        <v>1441</v>
      </c>
      <c r="K6974"/>
      <c r="L6974"/>
      <c r="M6974"/>
      <c r="N6974"/>
      <c r="O6974" t="s">
        <v>1482</v>
      </c>
      <c r="P6974" t="s">
        <v>179</v>
      </c>
      <c r="Q6974" t="s">
        <v>97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0</v>
      </c>
      <c r="AT6974">
        <v>0</v>
      </c>
      <c r="AU6974">
        <v>0</v>
      </c>
    </row>
    <row r="6975" spans="1:47" ht="13.8" x14ac:dyDescent="0.25">
      <c r="A6975" s="2" t="str">
        <f t="shared" si="609"/>
        <v>CB7 Balanced PathwayUnited KingdomSurface transportHGVH2FC REEVAdditional capital expenditure</v>
      </c>
      <c r="B6975" t="str">
        <f t="shared" si="608"/>
        <v>CB7 Balanced Pathway</v>
      </c>
      <c r="C6975" t="s">
        <v>108</v>
      </c>
      <c r="D6975" t="s">
        <v>6</v>
      </c>
      <c r="E6975" t="s">
        <v>1503</v>
      </c>
      <c r="F6975" t="s">
        <v>95</v>
      </c>
      <c r="G6975" t="s">
        <v>49</v>
      </c>
      <c r="H6975" t="s">
        <v>240</v>
      </c>
      <c r="I6975" t="s">
        <v>1500</v>
      </c>
      <c r="J6975" t="s">
        <v>1441</v>
      </c>
      <c r="K6975"/>
      <c r="L6975"/>
      <c r="M6975"/>
      <c r="N6975"/>
      <c r="O6975" t="s">
        <v>1484</v>
      </c>
      <c r="P6975" t="s">
        <v>179</v>
      </c>
      <c r="Q6975" t="s">
        <v>97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</row>
    <row r="6976" spans="1:47" ht="13.8" x14ac:dyDescent="0.25">
      <c r="A6976" s="2" t="str">
        <f t="shared" si="609"/>
        <v>CB7 Balanced PathwayUnited KingdomSurface transportHGVH2FC + ERSAdditional capital expenditure</v>
      </c>
      <c r="B6976" t="str">
        <f t="shared" si="608"/>
        <v>CB7 Balanced Pathway</v>
      </c>
      <c r="C6976" t="s">
        <v>108</v>
      </c>
      <c r="D6976" t="s">
        <v>6</v>
      </c>
      <c r="E6976" t="s">
        <v>1504</v>
      </c>
      <c r="F6976" t="s">
        <v>95</v>
      </c>
      <c r="G6976" t="s">
        <v>49</v>
      </c>
      <c r="H6976" t="s">
        <v>240</v>
      </c>
      <c r="I6976" t="s">
        <v>1500</v>
      </c>
      <c r="J6976" t="s">
        <v>1441</v>
      </c>
      <c r="K6976"/>
      <c r="L6976"/>
      <c r="M6976"/>
      <c r="N6976"/>
      <c r="O6976" t="s">
        <v>1485</v>
      </c>
      <c r="P6976" t="s">
        <v>179</v>
      </c>
      <c r="Q6976" t="s">
        <v>97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>
        <v>0</v>
      </c>
      <c r="AJ6976">
        <v>0</v>
      </c>
      <c r="AK6976">
        <v>0</v>
      </c>
      <c r="AL6976">
        <v>0</v>
      </c>
      <c r="AM6976">
        <v>0</v>
      </c>
      <c r="AN6976">
        <v>0</v>
      </c>
      <c r="AO6976">
        <v>0</v>
      </c>
      <c r="AP6976">
        <v>0</v>
      </c>
      <c r="AQ6976">
        <v>0</v>
      </c>
      <c r="AR6976">
        <v>0</v>
      </c>
      <c r="AS6976">
        <v>0</v>
      </c>
      <c r="AT6976">
        <v>0</v>
      </c>
      <c r="AU6976">
        <v>0</v>
      </c>
    </row>
    <row r="6977" spans="1:47" ht="13.8" x14ac:dyDescent="0.25">
      <c r="A6977" s="2" t="str">
        <f t="shared" si="609"/>
        <v>CB7 Balanced PathwayUnited KingdomSurface transportHGVBiofuelsAdditional capital expenditure</v>
      </c>
      <c r="B6977" t="str">
        <f t="shared" si="608"/>
        <v>CB7 Balanced Pathway</v>
      </c>
      <c r="C6977" t="s">
        <v>108</v>
      </c>
      <c r="D6977" t="s">
        <v>6</v>
      </c>
      <c r="E6977" t="s">
        <v>1505</v>
      </c>
      <c r="F6977" t="s">
        <v>95</v>
      </c>
      <c r="G6977" t="s">
        <v>49</v>
      </c>
      <c r="H6977" t="s">
        <v>240</v>
      </c>
      <c r="I6977" t="s">
        <v>1500</v>
      </c>
      <c r="J6977" t="s">
        <v>1321</v>
      </c>
      <c r="K6977"/>
      <c r="L6977"/>
      <c r="M6977"/>
      <c r="N6977"/>
      <c r="O6977" t="s">
        <v>1321</v>
      </c>
      <c r="P6977" t="s">
        <v>179</v>
      </c>
      <c r="Q6977" t="s">
        <v>97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  <c r="AI6977">
        <v>0</v>
      </c>
      <c r="AJ6977">
        <v>0</v>
      </c>
      <c r="AK6977">
        <v>0</v>
      </c>
      <c r="AL6977">
        <v>0</v>
      </c>
      <c r="AM6977">
        <v>0</v>
      </c>
      <c r="AN6977">
        <v>0</v>
      </c>
      <c r="AO6977">
        <v>0</v>
      </c>
      <c r="AP6977">
        <v>0</v>
      </c>
      <c r="AQ6977">
        <v>0</v>
      </c>
      <c r="AR6977">
        <v>0</v>
      </c>
      <c r="AS6977">
        <v>0</v>
      </c>
      <c r="AT6977">
        <v>0</v>
      </c>
      <c r="AU6977">
        <v>0</v>
      </c>
    </row>
    <row r="6978" spans="1:47" ht="13.8" x14ac:dyDescent="0.25">
      <c r="A6978" s="2" t="str">
        <f t="shared" si="609"/>
        <v>CB7 Balanced PathwayUnited KingdomSurface transportHGVEco-drivingAdditional capital expenditure</v>
      </c>
      <c r="B6978" t="str">
        <f t="shared" si="608"/>
        <v>CB7 Balanced Pathway</v>
      </c>
      <c r="C6978" t="s">
        <v>108</v>
      </c>
      <c r="D6978" t="s">
        <v>6</v>
      </c>
      <c r="E6978" t="s">
        <v>1447</v>
      </c>
      <c r="F6978" t="s">
        <v>95</v>
      </c>
      <c r="G6978" t="s">
        <v>49</v>
      </c>
      <c r="H6978" t="s">
        <v>240</v>
      </c>
      <c r="I6978" t="s">
        <v>1500</v>
      </c>
      <c r="J6978" t="s">
        <v>1445</v>
      </c>
      <c r="K6978"/>
      <c r="L6978"/>
      <c r="M6978"/>
      <c r="N6978"/>
      <c r="O6978" t="s">
        <v>1448</v>
      </c>
      <c r="P6978" t="s">
        <v>179</v>
      </c>
      <c r="Q6978" t="s">
        <v>97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  <c r="AI6978">
        <v>0</v>
      </c>
      <c r="AJ6978">
        <v>0</v>
      </c>
      <c r="AK6978">
        <v>0</v>
      </c>
      <c r="AL6978">
        <v>0</v>
      </c>
      <c r="AM6978">
        <v>0</v>
      </c>
      <c r="AN6978">
        <v>0</v>
      </c>
      <c r="AO6978">
        <v>0</v>
      </c>
      <c r="AP6978">
        <v>0</v>
      </c>
      <c r="AQ6978">
        <v>0</v>
      </c>
      <c r="AR6978">
        <v>0</v>
      </c>
      <c r="AS6978">
        <v>0</v>
      </c>
      <c r="AT6978">
        <v>0</v>
      </c>
      <c r="AU6978">
        <v>0</v>
      </c>
    </row>
    <row r="6979" spans="1:47" ht="13.8" x14ac:dyDescent="0.25">
      <c r="A6979" s="2" t="str">
        <f t="shared" si="609"/>
        <v>CB7 Balanced PathwayUnited KingdomSurface transportHGVDemand reductionAdditional capital expenditure</v>
      </c>
      <c r="B6979" t="str">
        <f t="shared" si="608"/>
        <v>CB7 Balanced Pathway</v>
      </c>
      <c r="C6979" t="s">
        <v>108</v>
      </c>
      <c r="D6979" t="s">
        <v>6</v>
      </c>
      <c r="E6979" t="s">
        <v>1506</v>
      </c>
      <c r="F6979" t="s">
        <v>95</v>
      </c>
      <c r="G6979" t="s">
        <v>49</v>
      </c>
      <c r="H6979" t="s">
        <v>240</v>
      </c>
      <c r="I6979" t="s">
        <v>1500</v>
      </c>
      <c r="J6979" t="s">
        <v>1445</v>
      </c>
      <c r="K6979"/>
      <c r="L6979"/>
      <c r="M6979"/>
      <c r="N6979"/>
      <c r="O6979" t="s">
        <v>1446</v>
      </c>
      <c r="P6979" t="s">
        <v>179</v>
      </c>
      <c r="Q6979" t="s">
        <v>97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  <c r="AI6979">
        <v>0</v>
      </c>
      <c r="AJ6979">
        <v>0</v>
      </c>
      <c r="AK6979">
        <v>0</v>
      </c>
      <c r="AL6979">
        <v>0</v>
      </c>
      <c r="AM6979">
        <v>0</v>
      </c>
      <c r="AN6979">
        <v>0</v>
      </c>
      <c r="AO6979">
        <v>0</v>
      </c>
      <c r="AP6979">
        <v>0</v>
      </c>
      <c r="AQ6979">
        <v>0</v>
      </c>
      <c r="AR6979">
        <v>0</v>
      </c>
      <c r="AS6979">
        <v>0</v>
      </c>
      <c r="AT6979">
        <v>0</v>
      </c>
      <c r="AU6979">
        <v>0</v>
      </c>
    </row>
    <row r="6980" spans="1:47" ht="13.8" x14ac:dyDescent="0.25">
      <c r="A6980" s="2" t="str">
        <f t="shared" si="609"/>
        <v>CB7 Balanced PathwayUnited KingdomSurface transportHGVSpeed limitingAdditional capital expenditure</v>
      </c>
      <c r="B6980" t="str">
        <f t="shared" si="608"/>
        <v>CB7 Balanced Pathway</v>
      </c>
      <c r="C6980" t="s">
        <v>108</v>
      </c>
      <c r="D6980" t="s">
        <v>6</v>
      </c>
      <c r="E6980" t="s">
        <v>1507</v>
      </c>
      <c r="F6980" t="s">
        <v>95</v>
      </c>
      <c r="G6980" t="s">
        <v>49</v>
      </c>
      <c r="H6980" t="s">
        <v>240</v>
      </c>
      <c r="I6980" t="s">
        <v>1500</v>
      </c>
      <c r="J6980" t="s">
        <v>1445</v>
      </c>
      <c r="K6980"/>
      <c r="L6980"/>
      <c r="M6980"/>
      <c r="N6980"/>
      <c r="O6980" t="s">
        <v>1450</v>
      </c>
      <c r="P6980" t="s">
        <v>179</v>
      </c>
      <c r="Q6980" t="s">
        <v>97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>
        <v>0</v>
      </c>
      <c r="AJ6980">
        <v>0</v>
      </c>
      <c r="AK6980">
        <v>0</v>
      </c>
      <c r="AL6980">
        <v>0</v>
      </c>
      <c r="AM6980">
        <v>0</v>
      </c>
      <c r="AN6980">
        <v>0</v>
      </c>
      <c r="AO6980">
        <v>0</v>
      </c>
      <c r="AP6980">
        <v>0</v>
      </c>
      <c r="AQ6980">
        <v>0</v>
      </c>
      <c r="AR6980">
        <v>0</v>
      </c>
      <c r="AS6980">
        <v>0</v>
      </c>
      <c r="AT6980">
        <v>0</v>
      </c>
      <c r="AU6980">
        <v>0</v>
      </c>
    </row>
    <row r="6981" spans="1:47" ht="13.8" x14ac:dyDescent="0.25">
      <c r="A6981" s="2" t="str">
        <f t="shared" si="609"/>
        <v>CB7 Balanced PathwayUnited KingdomSurface transportBusAverage ICE / HEVAdditional capital expenditure</v>
      </c>
      <c r="B6981" t="str">
        <f t="shared" si="608"/>
        <v>CB7 Balanced Pathway</v>
      </c>
      <c r="C6981" t="s">
        <v>108</v>
      </c>
      <c r="D6981" t="s">
        <v>6</v>
      </c>
      <c r="E6981" t="s">
        <v>1508</v>
      </c>
      <c r="F6981" t="s">
        <v>95</v>
      </c>
      <c r="G6981" t="s">
        <v>49</v>
      </c>
      <c r="H6981" t="s">
        <v>238</v>
      </c>
      <c r="I6981"/>
      <c r="J6981" t="s">
        <v>1435</v>
      </c>
      <c r="K6981"/>
      <c r="L6981"/>
      <c r="M6981"/>
      <c r="N6981"/>
      <c r="O6981" t="s">
        <v>1436</v>
      </c>
      <c r="P6981" t="s">
        <v>179</v>
      </c>
      <c r="Q6981" t="s">
        <v>97</v>
      </c>
      <c r="R6981">
        <v>-40.917545816597062</v>
      </c>
      <c r="S6981">
        <v>-64.656438717588941</v>
      </c>
      <c r="T6981">
        <v>-161.52262357719249</v>
      </c>
      <c r="U6981">
        <v>-4.8829815539799917</v>
      </c>
      <c r="V6981">
        <v>-2.9547252914938209</v>
      </c>
      <c r="W6981">
        <v>-3.6472539103354449</v>
      </c>
      <c r="X6981">
        <v>-3.908501725155928</v>
      </c>
      <c r="Y6981">
        <v>-6.3684574604132074</v>
      </c>
      <c r="Z6981">
        <v>-5.8344868236906464</v>
      </c>
      <c r="AA6981">
        <v>-3.5178288823302291</v>
      </c>
      <c r="AB6981">
        <v>-2.434531670044326</v>
      </c>
      <c r="AC6981">
        <v>-2.7611629595293619</v>
      </c>
      <c r="AD6981">
        <v>-3.0151866959561522</v>
      </c>
      <c r="AE6981">
        <v>-2.5963368114103731</v>
      </c>
      <c r="AF6981">
        <v>-1.887310055371237</v>
      </c>
      <c r="AG6981">
        <v>-1.6119204629018911</v>
      </c>
      <c r="AH6981">
        <v>-1.672795003149234</v>
      </c>
      <c r="AI6981">
        <v>-1.5151476259160019</v>
      </c>
      <c r="AJ6981">
        <v>-0.96516197921833835</v>
      </c>
      <c r="AK6981">
        <v>0</v>
      </c>
      <c r="AL6981">
        <v>0</v>
      </c>
      <c r="AM6981">
        <v>0</v>
      </c>
      <c r="AN6981">
        <v>0</v>
      </c>
      <c r="AO6981">
        <v>0</v>
      </c>
      <c r="AP6981">
        <v>0</v>
      </c>
      <c r="AQ6981">
        <v>0</v>
      </c>
      <c r="AR6981">
        <v>0</v>
      </c>
      <c r="AS6981">
        <v>0</v>
      </c>
      <c r="AT6981">
        <v>0</v>
      </c>
      <c r="AU6981">
        <v>0</v>
      </c>
    </row>
    <row r="6982" spans="1:47" ht="13.8" x14ac:dyDescent="0.25">
      <c r="A6982" s="2" t="str">
        <f t="shared" si="609"/>
        <v>CB7 Balanced PathwayUnited KingdomSurface transportBusBEVAdditional capital expenditure</v>
      </c>
      <c r="B6982" t="str">
        <f t="shared" si="608"/>
        <v>CB7 Balanced Pathway</v>
      </c>
      <c r="C6982" t="s">
        <v>108</v>
      </c>
      <c r="D6982" t="s">
        <v>6</v>
      </c>
      <c r="E6982" t="s">
        <v>1509</v>
      </c>
      <c r="F6982" t="s">
        <v>95</v>
      </c>
      <c r="G6982" t="s">
        <v>49</v>
      </c>
      <c r="H6982" t="s">
        <v>238</v>
      </c>
      <c r="I6982"/>
      <c r="J6982" t="s">
        <v>1441</v>
      </c>
      <c r="K6982"/>
      <c r="L6982"/>
      <c r="M6982"/>
      <c r="N6982"/>
      <c r="O6982" t="s">
        <v>1442</v>
      </c>
      <c r="P6982" t="s">
        <v>179</v>
      </c>
      <c r="Q6982" t="s">
        <v>97</v>
      </c>
      <c r="R6982">
        <v>40.917545816597183</v>
      </c>
      <c r="S6982">
        <v>64.656438717588784</v>
      </c>
      <c r="T6982">
        <v>161.52262357719269</v>
      </c>
      <c r="U6982">
        <v>234.80684523443051</v>
      </c>
      <c r="V6982">
        <v>274.42020217688162</v>
      </c>
      <c r="W6982">
        <v>314.02305834314501</v>
      </c>
      <c r="X6982">
        <v>354.38159534026641</v>
      </c>
      <c r="Y6982">
        <v>374.98403977144062</v>
      </c>
      <c r="Z6982">
        <v>396.78218920953339</v>
      </c>
      <c r="AA6982">
        <v>371.59162982702168</v>
      </c>
      <c r="AB6982">
        <v>405.55055839436022</v>
      </c>
      <c r="AC6982">
        <v>416.67916309453108</v>
      </c>
      <c r="AD6982">
        <v>425.39695423558737</v>
      </c>
      <c r="AE6982">
        <v>429.00888646096399</v>
      </c>
      <c r="AF6982">
        <v>437.73434561793971</v>
      </c>
      <c r="AG6982">
        <v>438.63635889880987</v>
      </c>
      <c r="AH6982">
        <v>431.52009846470241</v>
      </c>
      <c r="AI6982">
        <v>426.83761045603518</v>
      </c>
      <c r="AJ6982">
        <v>420.64590195657371</v>
      </c>
      <c r="AK6982">
        <v>405.05416912064788</v>
      </c>
      <c r="AL6982">
        <v>396.20417969993719</v>
      </c>
      <c r="AM6982">
        <v>395.39544440528238</v>
      </c>
      <c r="AN6982">
        <v>392.41888882368079</v>
      </c>
      <c r="AO6982">
        <v>386.83309931655282</v>
      </c>
      <c r="AP6982">
        <v>381.46459628541737</v>
      </c>
      <c r="AQ6982">
        <v>376.33674913187429</v>
      </c>
      <c r="AR6982">
        <v>372.48811510913669</v>
      </c>
      <c r="AS6982">
        <v>368.21261283950071</v>
      </c>
      <c r="AT6982">
        <v>363.27599174959352</v>
      </c>
      <c r="AU6982">
        <v>356.25471747124669</v>
      </c>
    </row>
    <row r="6983" spans="1:47" ht="13.8" x14ac:dyDescent="0.25">
      <c r="A6983" s="2" t="str">
        <f t="shared" si="609"/>
        <v>CB7 Balanced PathwayUnited KingdomSurface transportBusBEV + ERSAdditional capital expenditure</v>
      </c>
      <c r="B6983" t="str">
        <f t="shared" si="608"/>
        <v>CB7 Balanced Pathway</v>
      </c>
      <c r="C6983" t="s">
        <v>108</v>
      </c>
      <c r="D6983" t="s">
        <v>6</v>
      </c>
      <c r="E6983" t="s">
        <v>1510</v>
      </c>
      <c r="F6983" t="s">
        <v>95</v>
      </c>
      <c r="G6983" t="s">
        <v>49</v>
      </c>
      <c r="H6983" t="s">
        <v>238</v>
      </c>
      <c r="I6983"/>
      <c r="J6983" t="s">
        <v>1441</v>
      </c>
      <c r="K6983"/>
      <c r="L6983"/>
      <c r="M6983"/>
      <c r="N6983"/>
      <c r="O6983" t="s">
        <v>1482</v>
      </c>
      <c r="P6983" t="s">
        <v>179</v>
      </c>
      <c r="Q6983" t="s">
        <v>97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>
        <v>0</v>
      </c>
      <c r="AJ6983">
        <v>0</v>
      </c>
      <c r="AK6983">
        <v>0</v>
      </c>
      <c r="AL6983">
        <v>0</v>
      </c>
      <c r="AM6983">
        <v>0</v>
      </c>
      <c r="AN6983">
        <v>0</v>
      </c>
      <c r="AO6983">
        <v>0</v>
      </c>
      <c r="AP6983">
        <v>0</v>
      </c>
      <c r="AQ6983">
        <v>0</v>
      </c>
      <c r="AR6983">
        <v>0</v>
      </c>
      <c r="AS6983">
        <v>0</v>
      </c>
      <c r="AT6983">
        <v>0</v>
      </c>
      <c r="AU6983">
        <v>0</v>
      </c>
    </row>
    <row r="6984" spans="1:47" ht="13.8" x14ac:dyDescent="0.25">
      <c r="A6984" s="2" t="str">
        <f t="shared" si="609"/>
        <v>CB7 Balanced PathwayUnited KingdomSurface transportBusH2FC REEVAdditional capital expenditure</v>
      </c>
      <c r="B6984" t="str">
        <f t="shared" si="608"/>
        <v>CB7 Balanced Pathway</v>
      </c>
      <c r="C6984" t="s">
        <v>108</v>
      </c>
      <c r="D6984" t="s">
        <v>6</v>
      </c>
      <c r="E6984" t="s">
        <v>1511</v>
      </c>
      <c r="F6984" t="s">
        <v>95</v>
      </c>
      <c r="G6984" t="s">
        <v>49</v>
      </c>
      <c r="H6984" t="s">
        <v>238</v>
      </c>
      <c r="I6984"/>
      <c r="J6984" t="s">
        <v>1441</v>
      </c>
      <c r="K6984"/>
      <c r="L6984"/>
      <c r="M6984"/>
      <c r="N6984"/>
      <c r="O6984" t="s">
        <v>1484</v>
      </c>
      <c r="P6984" t="s">
        <v>179</v>
      </c>
      <c r="Q6984" t="s">
        <v>97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  <c r="AI6984">
        <v>0</v>
      </c>
      <c r="AJ6984">
        <v>0</v>
      </c>
      <c r="AK6984">
        <v>0</v>
      </c>
      <c r="AL6984">
        <v>0</v>
      </c>
      <c r="AM6984">
        <v>0</v>
      </c>
      <c r="AN6984">
        <v>0</v>
      </c>
      <c r="AO6984">
        <v>0</v>
      </c>
      <c r="AP6984">
        <v>0</v>
      </c>
      <c r="AQ6984">
        <v>0</v>
      </c>
      <c r="AR6984">
        <v>0</v>
      </c>
      <c r="AS6984">
        <v>0</v>
      </c>
      <c r="AT6984">
        <v>0</v>
      </c>
      <c r="AU6984">
        <v>0</v>
      </c>
    </row>
    <row r="6985" spans="1:47" ht="13.8" x14ac:dyDescent="0.25">
      <c r="A6985" s="2" t="str">
        <f t="shared" si="609"/>
        <v>CB7 Balanced PathwayUnited KingdomSurface transportBusH2FC + ERSAdditional capital expenditure</v>
      </c>
      <c r="B6985" t="str">
        <f t="shared" si="608"/>
        <v>CB7 Balanced Pathway</v>
      </c>
      <c r="C6985" t="s">
        <v>108</v>
      </c>
      <c r="D6985" t="s">
        <v>6</v>
      </c>
      <c r="E6985" t="s">
        <v>1512</v>
      </c>
      <c r="F6985" t="s">
        <v>95</v>
      </c>
      <c r="G6985" t="s">
        <v>49</v>
      </c>
      <c r="H6985" t="s">
        <v>238</v>
      </c>
      <c r="I6985"/>
      <c r="J6985" t="s">
        <v>1441</v>
      </c>
      <c r="K6985"/>
      <c r="L6985"/>
      <c r="M6985"/>
      <c r="N6985"/>
      <c r="O6985" t="s">
        <v>1485</v>
      </c>
      <c r="P6985" t="s">
        <v>179</v>
      </c>
      <c r="Q6985" t="s">
        <v>97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  <c r="AI6985">
        <v>0</v>
      </c>
      <c r="AJ6985">
        <v>0</v>
      </c>
      <c r="AK6985">
        <v>0</v>
      </c>
      <c r="AL6985">
        <v>0</v>
      </c>
      <c r="AM6985">
        <v>0</v>
      </c>
      <c r="AN6985">
        <v>0</v>
      </c>
      <c r="AO6985">
        <v>0</v>
      </c>
      <c r="AP6985">
        <v>0</v>
      </c>
      <c r="AQ6985">
        <v>0</v>
      </c>
      <c r="AR6985">
        <v>0</v>
      </c>
      <c r="AS6985">
        <v>0</v>
      </c>
      <c r="AT6985">
        <v>0</v>
      </c>
      <c r="AU6985">
        <v>0</v>
      </c>
    </row>
    <row r="6986" spans="1:47" ht="13.8" x14ac:dyDescent="0.25">
      <c r="A6986" s="2" t="str">
        <f t="shared" si="609"/>
        <v>CB7 Balanced PathwayUnited KingdomSurface transportBusBiofuelsAdditional capital expenditure</v>
      </c>
      <c r="B6986" t="str">
        <f t="shared" si="608"/>
        <v>CB7 Balanced Pathway</v>
      </c>
      <c r="C6986" t="s">
        <v>108</v>
      </c>
      <c r="D6986" t="s">
        <v>6</v>
      </c>
      <c r="E6986" t="s">
        <v>1513</v>
      </c>
      <c r="F6986" t="s">
        <v>95</v>
      </c>
      <c r="G6986" t="s">
        <v>49</v>
      </c>
      <c r="H6986" t="s">
        <v>238</v>
      </c>
      <c r="I6986"/>
      <c r="J6986" t="s">
        <v>1321</v>
      </c>
      <c r="K6986"/>
      <c r="L6986"/>
      <c r="M6986"/>
      <c r="N6986"/>
      <c r="O6986" t="s">
        <v>1321</v>
      </c>
      <c r="P6986" t="s">
        <v>179</v>
      </c>
      <c r="Q6986" t="s">
        <v>97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</row>
    <row r="6987" spans="1:47" ht="13.8" x14ac:dyDescent="0.25">
      <c r="A6987" s="2" t="str">
        <f t="shared" si="609"/>
        <v>CB7 Balanced PathwayUnited KingdomSurface transportBusEco-drivingAdditional capital expenditure</v>
      </c>
      <c r="B6987" t="str">
        <f t="shared" si="608"/>
        <v>CB7 Balanced Pathway</v>
      </c>
      <c r="C6987" t="s">
        <v>108</v>
      </c>
      <c r="D6987" t="s">
        <v>6</v>
      </c>
      <c r="E6987" t="s">
        <v>1514</v>
      </c>
      <c r="F6987" t="s">
        <v>95</v>
      </c>
      <c r="G6987" t="s">
        <v>49</v>
      </c>
      <c r="H6987" t="s">
        <v>238</v>
      </c>
      <c r="I6987"/>
      <c r="J6987" t="s">
        <v>1445</v>
      </c>
      <c r="K6987"/>
      <c r="L6987"/>
      <c r="M6987"/>
      <c r="N6987"/>
      <c r="O6987" t="s">
        <v>1448</v>
      </c>
      <c r="P6987" t="s">
        <v>179</v>
      </c>
      <c r="Q6987" t="s">
        <v>97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  <c r="AI6987">
        <v>0</v>
      </c>
      <c r="AJ6987">
        <v>0</v>
      </c>
      <c r="AK6987">
        <v>0</v>
      </c>
      <c r="AL6987">
        <v>0</v>
      </c>
      <c r="AM6987">
        <v>0</v>
      </c>
      <c r="AN6987">
        <v>0</v>
      </c>
      <c r="AO6987">
        <v>0</v>
      </c>
      <c r="AP6987">
        <v>0</v>
      </c>
      <c r="AQ6987">
        <v>0</v>
      </c>
      <c r="AR6987">
        <v>0</v>
      </c>
      <c r="AS6987">
        <v>0</v>
      </c>
      <c r="AT6987">
        <v>0</v>
      </c>
      <c r="AU6987">
        <v>0</v>
      </c>
    </row>
    <row r="6988" spans="1:47" ht="13.8" x14ac:dyDescent="0.25">
      <c r="A6988" s="2" t="str">
        <f t="shared" si="609"/>
        <v>CB7 Balanced PathwayUnited KingdomSurface transportBusDemand reductionAdditional capital expenditure</v>
      </c>
      <c r="B6988" t="str">
        <f t="shared" si="608"/>
        <v>CB7 Balanced Pathway</v>
      </c>
      <c r="C6988" t="s">
        <v>108</v>
      </c>
      <c r="D6988" t="s">
        <v>6</v>
      </c>
      <c r="E6988" t="s">
        <v>1449</v>
      </c>
      <c r="F6988" t="s">
        <v>95</v>
      </c>
      <c r="G6988" t="s">
        <v>49</v>
      </c>
      <c r="H6988" t="s">
        <v>238</v>
      </c>
      <c r="I6988"/>
      <c r="J6988" t="s">
        <v>1445</v>
      </c>
      <c r="K6988"/>
      <c r="L6988"/>
      <c r="M6988"/>
      <c r="N6988"/>
      <c r="O6988" t="s">
        <v>1446</v>
      </c>
      <c r="P6988" t="s">
        <v>179</v>
      </c>
      <c r="Q6988" t="s">
        <v>97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  <c r="AH6988">
        <v>0</v>
      </c>
      <c r="AI6988">
        <v>0</v>
      </c>
      <c r="AJ6988">
        <v>0</v>
      </c>
      <c r="AK6988">
        <v>0</v>
      </c>
      <c r="AL6988">
        <v>0</v>
      </c>
      <c r="AM6988">
        <v>0</v>
      </c>
      <c r="AN6988">
        <v>0</v>
      </c>
      <c r="AO6988">
        <v>0</v>
      </c>
      <c r="AP6988">
        <v>0</v>
      </c>
      <c r="AQ6988">
        <v>0</v>
      </c>
      <c r="AR6988">
        <v>0</v>
      </c>
      <c r="AS6988">
        <v>0</v>
      </c>
      <c r="AT6988">
        <v>0</v>
      </c>
      <c r="AU6988">
        <v>0</v>
      </c>
    </row>
    <row r="6989" spans="1:47" ht="13.8" x14ac:dyDescent="0.25">
      <c r="A6989" s="2" t="str">
        <f t="shared" si="609"/>
        <v>CB7 Balanced PathwayUnited KingdomSurface transportBusSpeed limitingAdditional capital expenditure</v>
      </c>
      <c r="B6989" t="str">
        <f t="shared" si="608"/>
        <v>CB7 Balanced Pathway</v>
      </c>
      <c r="C6989" t="s">
        <v>108</v>
      </c>
      <c r="D6989" t="s">
        <v>6</v>
      </c>
      <c r="E6989" t="s">
        <v>1515</v>
      </c>
      <c r="F6989" t="s">
        <v>95</v>
      </c>
      <c r="G6989" t="s">
        <v>49</v>
      </c>
      <c r="H6989" t="s">
        <v>238</v>
      </c>
      <c r="I6989"/>
      <c r="J6989" t="s">
        <v>1445</v>
      </c>
      <c r="K6989"/>
      <c r="L6989"/>
      <c r="M6989"/>
      <c r="N6989"/>
      <c r="O6989" t="s">
        <v>1450</v>
      </c>
      <c r="P6989" t="s">
        <v>179</v>
      </c>
      <c r="Q6989" t="s">
        <v>97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  <c r="AI6989">
        <v>0</v>
      </c>
      <c r="AJ6989">
        <v>0</v>
      </c>
      <c r="AK6989">
        <v>0</v>
      </c>
      <c r="AL6989">
        <v>0</v>
      </c>
      <c r="AM6989">
        <v>0</v>
      </c>
      <c r="AN6989">
        <v>0</v>
      </c>
      <c r="AO6989">
        <v>0</v>
      </c>
      <c r="AP6989">
        <v>0</v>
      </c>
      <c r="AQ6989">
        <v>0</v>
      </c>
      <c r="AR6989">
        <v>0</v>
      </c>
      <c r="AS6989">
        <v>0</v>
      </c>
      <c r="AT6989">
        <v>0</v>
      </c>
      <c r="AU6989">
        <v>0</v>
      </c>
    </row>
    <row r="6990" spans="1:47" ht="13.8" x14ac:dyDescent="0.25">
      <c r="A6990" s="2" t="str">
        <f t="shared" si="609"/>
        <v>CB7 Balanced PathwayUnited KingdomSurface transportCarAverage ICE / HEVAdditional operating expenditure</v>
      </c>
      <c r="B6990" t="str">
        <f t="shared" si="608"/>
        <v>CB7 Balanced Pathway</v>
      </c>
      <c r="C6990" t="s">
        <v>108</v>
      </c>
      <c r="D6990" t="s">
        <v>6</v>
      </c>
      <c r="E6990" t="s">
        <v>1433</v>
      </c>
      <c r="F6990" t="s">
        <v>95</v>
      </c>
      <c r="G6990" t="s">
        <v>49</v>
      </c>
      <c r="H6990" t="s">
        <v>239</v>
      </c>
      <c r="I6990" t="s">
        <v>1434</v>
      </c>
      <c r="J6990" t="s">
        <v>1435</v>
      </c>
      <c r="K6990"/>
      <c r="L6990"/>
      <c r="M6990"/>
      <c r="N6990"/>
      <c r="O6990" t="s">
        <v>1436</v>
      </c>
      <c r="P6990" t="s">
        <v>180</v>
      </c>
      <c r="Q6990" t="s">
        <v>97</v>
      </c>
      <c r="R6990">
        <v>28.708493897596782</v>
      </c>
      <c r="S6990">
        <v>76.882349000494344</v>
      </c>
      <c r="T6990">
        <v>88.284853611410483</v>
      </c>
      <c r="U6990">
        <v>94.032281386263747</v>
      </c>
      <c r="V6990">
        <v>87.620168280097943</v>
      </c>
      <c r="W6990">
        <v>84.101256806657631</v>
      </c>
      <c r="X6990">
        <v>75.679142868366682</v>
      </c>
      <c r="Y6990">
        <v>68.323133211334664</v>
      </c>
      <c r="Z6990">
        <v>61.82220465979799</v>
      </c>
      <c r="AA6990">
        <v>57.70814953251633</v>
      </c>
      <c r="AB6990">
        <v>53.103438507848807</v>
      </c>
      <c r="AC6990">
        <v>47.3189719513461</v>
      </c>
      <c r="AD6990">
        <v>40.716523945772529</v>
      </c>
      <c r="AE6990">
        <v>33.677826530393197</v>
      </c>
      <c r="AF6990">
        <v>27.141134073696239</v>
      </c>
      <c r="AG6990">
        <v>21.1971601651471</v>
      </c>
      <c r="AH6990">
        <v>16.100563399490291</v>
      </c>
      <c r="AI6990">
        <v>11.84084002882507</v>
      </c>
      <c r="AJ6990">
        <v>8.226107646240342</v>
      </c>
      <c r="AK6990">
        <v>5.0471267690179502</v>
      </c>
      <c r="AL6990">
        <v>2.5769569669520949</v>
      </c>
      <c r="AM6990">
        <v>1.262847787096079</v>
      </c>
      <c r="AN6990">
        <v>0.70311553207680166</v>
      </c>
      <c r="AO6990">
        <v>0.52645461552126349</v>
      </c>
      <c r="AP6990">
        <v>0.55691848714379844</v>
      </c>
      <c r="AQ6990">
        <v>0.77287658420848304</v>
      </c>
      <c r="AR6990">
        <v>1.0456370358678111</v>
      </c>
      <c r="AS6990">
        <v>1.2625755270664389</v>
      </c>
      <c r="AT6990">
        <v>1.297585459654361</v>
      </c>
      <c r="AU6990">
        <v>1.336123961367303</v>
      </c>
    </row>
    <row r="6991" spans="1:47" ht="13.8" x14ac:dyDescent="0.25">
      <c r="A6991" s="2" t="str">
        <f t="shared" si="609"/>
        <v>CB7 Balanced PathwayUnited KingdomSurface transportCarAverage PHEVAdditional operating expenditure</v>
      </c>
      <c r="B6991" t="str">
        <f t="shared" si="608"/>
        <v>CB7 Balanced Pathway</v>
      </c>
      <c r="C6991" t="s">
        <v>108</v>
      </c>
      <c r="D6991" t="s">
        <v>6</v>
      </c>
      <c r="E6991" t="s">
        <v>1437</v>
      </c>
      <c r="F6991" t="s">
        <v>95</v>
      </c>
      <c r="G6991" t="s">
        <v>49</v>
      </c>
      <c r="H6991" t="s">
        <v>239</v>
      </c>
      <c r="I6991" t="s">
        <v>1434</v>
      </c>
      <c r="J6991" t="s">
        <v>1438</v>
      </c>
      <c r="K6991"/>
      <c r="L6991"/>
      <c r="M6991"/>
      <c r="N6991"/>
      <c r="O6991" t="s">
        <v>1439</v>
      </c>
      <c r="P6991" t="s">
        <v>180</v>
      </c>
      <c r="Q6991" t="s">
        <v>97</v>
      </c>
      <c r="R6991">
        <v>-2.4362791694530741</v>
      </c>
      <c r="S6991">
        <v>-9.9302855800888317</v>
      </c>
      <c r="T6991">
        <v>-10.66556063656361</v>
      </c>
      <c r="U6991">
        <v>-12.35427337075116</v>
      </c>
      <c r="V6991">
        <v>-7.2522939249964269</v>
      </c>
      <c r="W6991">
        <v>-8.4060065117472469</v>
      </c>
      <c r="X6991">
        <v>-7.4389388920719233</v>
      </c>
      <c r="Y6991">
        <v>-8.0749130299753737</v>
      </c>
      <c r="Z6991">
        <v>-10.16525029937644</v>
      </c>
      <c r="AA6991">
        <v>-9.8737173749415863</v>
      </c>
      <c r="AB6991">
        <v>-10.19839021056444</v>
      </c>
      <c r="AC6991">
        <v>-10.093770826681739</v>
      </c>
      <c r="AD6991">
        <v>-10.347267284978489</v>
      </c>
      <c r="AE6991">
        <v>-10.51381890162112</v>
      </c>
      <c r="AF6991">
        <v>-9.4210822317923064</v>
      </c>
      <c r="AG6991">
        <v>-9.0054869800074204</v>
      </c>
      <c r="AH6991">
        <v>-9.4250464708065582</v>
      </c>
      <c r="AI6991">
        <v>-10.141689453048791</v>
      </c>
      <c r="AJ6991">
        <v>-11.03996929703972</v>
      </c>
      <c r="AK6991">
        <v>-12.39389611045555</v>
      </c>
      <c r="AL6991">
        <v>-13.173437952856361</v>
      </c>
      <c r="AM6991">
        <v>-13.785898647399421</v>
      </c>
      <c r="AN6991">
        <v>-14.219054425694511</v>
      </c>
      <c r="AO6991">
        <v>-14.26357095735227</v>
      </c>
      <c r="AP6991">
        <v>-14.324947437377689</v>
      </c>
      <c r="AQ6991">
        <v>-14.27175226000767</v>
      </c>
      <c r="AR6991">
        <v>-14.18293206883572</v>
      </c>
      <c r="AS6991">
        <v>-13.970032014380619</v>
      </c>
      <c r="AT6991">
        <v>-13.86329550190168</v>
      </c>
      <c r="AU6991">
        <v>-13.76370833584876</v>
      </c>
    </row>
    <row r="6992" spans="1:47" ht="13.8" x14ac:dyDescent="0.25">
      <c r="A6992" s="2" t="str">
        <f t="shared" si="609"/>
        <v>CB7 Balanced PathwayUnited KingdomSurface transportCarBEVAdditional operating expenditure</v>
      </c>
      <c r="B6992" t="str">
        <f t="shared" si="608"/>
        <v>CB7 Balanced Pathway</v>
      </c>
      <c r="C6992" t="s">
        <v>108</v>
      </c>
      <c r="D6992" t="s">
        <v>6</v>
      </c>
      <c r="E6992" t="s">
        <v>1440</v>
      </c>
      <c r="F6992" t="s">
        <v>95</v>
      </c>
      <c r="G6992" t="s">
        <v>49</v>
      </c>
      <c r="H6992" t="s">
        <v>239</v>
      </c>
      <c r="I6992" t="s">
        <v>1434</v>
      </c>
      <c r="J6992" t="s">
        <v>1441</v>
      </c>
      <c r="K6992"/>
      <c r="L6992"/>
      <c r="M6992"/>
      <c r="N6992"/>
      <c r="O6992" t="s">
        <v>1442</v>
      </c>
      <c r="P6992" t="s">
        <v>180</v>
      </c>
      <c r="Q6992" t="s">
        <v>97</v>
      </c>
      <c r="R6992">
        <v>-26.272214728144139</v>
      </c>
      <c r="S6992">
        <v>-66.952063420406745</v>
      </c>
      <c r="T6992">
        <v>-77.430023558308989</v>
      </c>
      <c r="U6992">
        <v>-79.836841132793765</v>
      </c>
      <c r="V6992">
        <v>-85.113007231896788</v>
      </c>
      <c r="W6992">
        <v>-119.3922227533411</v>
      </c>
      <c r="X6992">
        <v>-171.06083124512779</v>
      </c>
      <c r="Y6992">
        <v>-271.4243212417914</v>
      </c>
      <c r="Z6992">
        <v>-419.67975291858909</v>
      </c>
      <c r="AA6992">
        <v>-593.87238926493683</v>
      </c>
      <c r="AB6992">
        <v>-768.88365259965781</v>
      </c>
      <c r="AC6992">
        <v>-929.02284160732154</v>
      </c>
      <c r="AD6992">
        <v>-1087.593223890904</v>
      </c>
      <c r="AE6992">
        <v>-1239.9835823776959</v>
      </c>
      <c r="AF6992">
        <v>-1374.221475084197</v>
      </c>
      <c r="AG6992">
        <v>-1505.1785139407409</v>
      </c>
      <c r="AH6992">
        <v>-1640.5897969028181</v>
      </c>
      <c r="AI6992">
        <v>-1767.512261715073</v>
      </c>
      <c r="AJ6992">
        <v>-1896.778925398241</v>
      </c>
      <c r="AK6992">
        <v>-2047.3288157534209</v>
      </c>
      <c r="AL6992">
        <v>-2175.1307775826472</v>
      </c>
      <c r="AM6992">
        <v>-2291.8890162949542</v>
      </c>
      <c r="AN6992">
        <v>-2400.6105047242868</v>
      </c>
      <c r="AO6992">
        <v>-2484.2760682772459</v>
      </c>
      <c r="AP6992">
        <v>-2563.345599428329</v>
      </c>
      <c r="AQ6992">
        <v>-2632.8933274358369</v>
      </c>
      <c r="AR6992">
        <v>-2699.4369180262088</v>
      </c>
      <c r="AS6992">
        <v>-2754.3723927713609</v>
      </c>
      <c r="AT6992">
        <v>-2810.6411580593399</v>
      </c>
      <c r="AU6992">
        <v>-2853.8620254034859</v>
      </c>
    </row>
    <row r="6993" spans="1:47" ht="13.8" x14ac:dyDescent="0.25">
      <c r="A6993" s="2" t="str">
        <f t="shared" si="609"/>
        <v>CB7 Balanced PathwayUnited KingdomSurface transportCarBiofuelsAdditional operating expenditure</v>
      </c>
      <c r="B6993" t="str">
        <f t="shared" si="608"/>
        <v>CB7 Balanced Pathway</v>
      </c>
      <c r="C6993" t="s">
        <v>108</v>
      </c>
      <c r="D6993" t="s">
        <v>6</v>
      </c>
      <c r="E6993" t="s">
        <v>1443</v>
      </c>
      <c r="F6993" t="s">
        <v>95</v>
      </c>
      <c r="G6993" t="s">
        <v>49</v>
      </c>
      <c r="H6993" t="s">
        <v>239</v>
      </c>
      <c r="I6993" t="s">
        <v>1434</v>
      </c>
      <c r="J6993" t="s">
        <v>1321</v>
      </c>
      <c r="K6993"/>
      <c r="L6993"/>
      <c r="M6993"/>
      <c r="N6993"/>
      <c r="O6993" t="s">
        <v>1321</v>
      </c>
      <c r="P6993" t="s">
        <v>180</v>
      </c>
      <c r="Q6993" t="s">
        <v>97</v>
      </c>
      <c r="R6993">
        <v>0</v>
      </c>
      <c r="S6993">
        <v>0</v>
      </c>
      <c r="T6993">
        <v>0</v>
      </c>
      <c r="U6993">
        <v>-11.96667677242047</v>
      </c>
      <c r="V6993">
        <v>-25.28712373756446</v>
      </c>
      <c r="W6993">
        <v>-32.592380393549547</v>
      </c>
      <c r="X6993">
        <v>-40.53359953012216</v>
      </c>
      <c r="Y6993">
        <v>-48.252790037202942</v>
      </c>
      <c r="Z6993">
        <v>-58.683361194670518</v>
      </c>
      <c r="AA6993">
        <v>-71.175101241213767</v>
      </c>
      <c r="AB6993">
        <v>-81.086294906224467</v>
      </c>
      <c r="AC6993">
        <v>-90.517670320211849</v>
      </c>
      <c r="AD6993">
        <v>-100.1800349624035</v>
      </c>
      <c r="AE6993">
        <v>-108.9737665517446</v>
      </c>
      <c r="AF6993">
        <v>-117.22940681060579</v>
      </c>
      <c r="AG6993">
        <v>-124.6319216201867</v>
      </c>
      <c r="AH6993">
        <v>-132.21871229006319</v>
      </c>
      <c r="AI6993">
        <v>-138.9754242399903</v>
      </c>
      <c r="AJ6993">
        <v>-145.06816510786379</v>
      </c>
      <c r="AK6993">
        <v>-150.21764699714481</v>
      </c>
      <c r="AL6993">
        <v>-154.26247584791579</v>
      </c>
      <c r="AM6993">
        <v>-157.78400605023481</v>
      </c>
      <c r="AN6993">
        <v>-160.9478583123954</v>
      </c>
      <c r="AO6993">
        <v>-164.02301833549109</v>
      </c>
      <c r="AP6993">
        <v>-165.73368194953241</v>
      </c>
      <c r="AQ6993">
        <v>-166.9314663671787</v>
      </c>
      <c r="AR6993">
        <v>-167.98135497829799</v>
      </c>
      <c r="AS6993">
        <v>-168.9036957393858</v>
      </c>
      <c r="AT6993">
        <v>-169.75502286953409</v>
      </c>
      <c r="AU6993">
        <v>-170.22192114523159</v>
      </c>
    </row>
    <row r="6994" spans="1:47" ht="13.8" x14ac:dyDescent="0.25">
      <c r="A6994" s="2" t="str">
        <f t="shared" si="609"/>
        <v>CB7 Balanced PathwayUnited KingdomSurface transportCarDemand reductionAdditional operating expenditure</v>
      </c>
      <c r="B6994" t="str">
        <f t="shared" si="608"/>
        <v>CB7 Balanced Pathway</v>
      </c>
      <c r="C6994" t="s">
        <v>108</v>
      </c>
      <c r="D6994" t="s">
        <v>6</v>
      </c>
      <c r="E6994" t="s">
        <v>1444</v>
      </c>
      <c r="F6994" t="s">
        <v>95</v>
      </c>
      <c r="G6994" t="s">
        <v>49</v>
      </c>
      <c r="H6994" t="s">
        <v>239</v>
      </c>
      <c r="I6994" t="s">
        <v>1434</v>
      </c>
      <c r="J6994" t="s">
        <v>1445</v>
      </c>
      <c r="K6994"/>
      <c r="L6994"/>
      <c r="M6994"/>
      <c r="N6994"/>
      <c r="O6994" t="s">
        <v>1446</v>
      </c>
      <c r="P6994" t="s">
        <v>180</v>
      </c>
      <c r="Q6994" t="s">
        <v>97</v>
      </c>
      <c r="R6994">
        <v>0</v>
      </c>
      <c r="S6994">
        <v>0</v>
      </c>
      <c r="T6994">
        <v>-7.0867688465154953E-13</v>
      </c>
      <c r="U6994">
        <v>-6.3842064062910428E-13</v>
      </c>
      <c r="V6994">
        <v>-37.208071529452567</v>
      </c>
      <c r="W6994">
        <v>-71.651146477652702</v>
      </c>
      <c r="X6994">
        <v>-102.3899145391629</v>
      </c>
      <c r="Y6994">
        <v>-131.51429845264099</v>
      </c>
      <c r="Z6994">
        <v>-158.98749912102321</v>
      </c>
      <c r="AA6994">
        <v>-183.06490316668541</v>
      </c>
      <c r="AB6994">
        <v>-200.6231748030892</v>
      </c>
      <c r="AC6994">
        <v>-218.0163324143906</v>
      </c>
      <c r="AD6994">
        <v>-235.39435034801599</v>
      </c>
      <c r="AE6994">
        <v>-252.8591519535413</v>
      </c>
      <c r="AF6994">
        <v>-270.50285357949531</v>
      </c>
      <c r="AG6994">
        <v>-270.46197736741442</v>
      </c>
      <c r="AH6994">
        <v>-270.87086159937041</v>
      </c>
      <c r="AI6994">
        <v>-271.65668216498023</v>
      </c>
      <c r="AJ6994">
        <v>-272.65895566842988</v>
      </c>
      <c r="AK6994">
        <v>-273.77904949578181</v>
      </c>
      <c r="AL6994">
        <v>-274.44908782589681</v>
      </c>
      <c r="AM6994">
        <v>-275.27880831427052</v>
      </c>
      <c r="AN6994">
        <v>-276.19186754513271</v>
      </c>
      <c r="AO6994">
        <v>-277.15280761257549</v>
      </c>
      <c r="AP6994">
        <v>-278.13162457651049</v>
      </c>
      <c r="AQ6994">
        <v>-278.70696214941529</v>
      </c>
      <c r="AR6994">
        <v>-279.31262943917739</v>
      </c>
      <c r="AS6994">
        <v>-279.89520469272497</v>
      </c>
      <c r="AT6994">
        <v>-280.47425392111762</v>
      </c>
      <c r="AU6994">
        <v>-281.11263524248272</v>
      </c>
    </row>
    <row r="6995" spans="1:47" ht="13.8" x14ac:dyDescent="0.25">
      <c r="A6995" s="2" t="str">
        <f t="shared" si="609"/>
        <v>CB7 Balanced PathwayUnited KingdomSurface transportCarEco-drivingAdditional operating expenditure</v>
      </c>
      <c r="B6995" t="str">
        <f t="shared" si="608"/>
        <v>CB7 Balanced Pathway</v>
      </c>
      <c r="C6995" t="s">
        <v>108</v>
      </c>
      <c r="D6995" t="s">
        <v>6</v>
      </c>
      <c r="E6995" t="s">
        <v>1447</v>
      </c>
      <c r="F6995" t="s">
        <v>95</v>
      </c>
      <c r="G6995" t="s">
        <v>49</v>
      </c>
      <c r="H6995" t="s">
        <v>239</v>
      </c>
      <c r="I6995" t="s">
        <v>1434</v>
      </c>
      <c r="J6995" t="s">
        <v>1445</v>
      </c>
      <c r="K6995"/>
      <c r="L6995"/>
      <c r="M6995"/>
      <c r="N6995"/>
      <c r="O6995" t="s">
        <v>1448</v>
      </c>
      <c r="P6995" t="s">
        <v>180</v>
      </c>
      <c r="Q6995" t="s">
        <v>97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>
        <v>0</v>
      </c>
      <c r="AJ6995">
        <v>0</v>
      </c>
      <c r="AK6995">
        <v>0</v>
      </c>
      <c r="AL6995">
        <v>0</v>
      </c>
      <c r="AM6995">
        <v>0</v>
      </c>
      <c r="AN6995">
        <v>0</v>
      </c>
      <c r="AO6995">
        <v>0</v>
      </c>
      <c r="AP6995">
        <v>0</v>
      </c>
      <c r="AQ6995">
        <v>0</v>
      </c>
      <c r="AR6995">
        <v>0</v>
      </c>
      <c r="AS6995">
        <v>0</v>
      </c>
      <c r="AT6995">
        <v>0</v>
      </c>
      <c r="AU6995">
        <v>0</v>
      </c>
    </row>
    <row r="6996" spans="1:47" ht="13.8" x14ac:dyDescent="0.25">
      <c r="A6996" s="2" t="str">
        <f t="shared" si="609"/>
        <v>CB7 Balanced PathwayUnited KingdomSurface transportCarSpeed limitingAdditional operating expenditure</v>
      </c>
      <c r="B6996" t="str">
        <f t="shared" ref="B6996:B7059" si="610">CONCATENATE("CB7 ", D6996)</f>
        <v>CB7 Balanced Pathway</v>
      </c>
      <c r="C6996" t="s">
        <v>108</v>
      </c>
      <c r="D6996" t="s">
        <v>6</v>
      </c>
      <c r="E6996" t="s">
        <v>1449</v>
      </c>
      <c r="F6996" t="s">
        <v>95</v>
      </c>
      <c r="G6996" t="s">
        <v>49</v>
      </c>
      <c r="H6996" t="s">
        <v>239</v>
      </c>
      <c r="I6996" t="s">
        <v>1434</v>
      </c>
      <c r="J6996" t="s">
        <v>1445</v>
      </c>
      <c r="K6996"/>
      <c r="L6996"/>
      <c r="M6996"/>
      <c r="N6996"/>
      <c r="O6996" t="s">
        <v>1450</v>
      </c>
      <c r="P6996" t="s">
        <v>180</v>
      </c>
      <c r="Q6996" t="s">
        <v>97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-34.376278795663112</v>
      </c>
      <c r="X6996">
        <v>-66.412347684515339</v>
      </c>
      <c r="Y6996">
        <v>-96.830769620772813</v>
      </c>
      <c r="Z6996">
        <v>-94.303871918805783</v>
      </c>
      <c r="AA6996">
        <v>-91.031337316917586</v>
      </c>
      <c r="AB6996">
        <v>-89.900389355912964</v>
      </c>
      <c r="AC6996">
        <v>-88.968977107490034</v>
      </c>
      <c r="AD6996">
        <v>-88.241695671014796</v>
      </c>
      <c r="AE6996">
        <v>-87.705850536815618</v>
      </c>
      <c r="AF6996">
        <v>-87.349785231328866</v>
      </c>
      <c r="AG6996">
        <v>-87.336585635468467</v>
      </c>
      <c r="AH6996">
        <v>-87.46862102575443</v>
      </c>
      <c r="AI6996">
        <v>-87.722375308668902</v>
      </c>
      <c r="AJ6996">
        <v>-88.046025777086811</v>
      </c>
      <c r="AK6996">
        <v>-88.407722350573678</v>
      </c>
      <c r="AL6996">
        <v>-88.624088660421492</v>
      </c>
      <c r="AM6996">
        <v>-88.892018944713953</v>
      </c>
      <c r="AN6996">
        <v>-89.186860668798985</v>
      </c>
      <c r="AO6996">
        <v>-89.497163896290232</v>
      </c>
      <c r="AP6996">
        <v>-89.813239865357147</v>
      </c>
      <c r="AQ6996">
        <v>-89.999025755464132</v>
      </c>
      <c r="AR6996">
        <v>-90.194605606036063</v>
      </c>
      <c r="AS6996">
        <v>-90.382728661320272</v>
      </c>
      <c r="AT6996">
        <v>-90.569713105547564</v>
      </c>
      <c r="AU6996">
        <v>-90.775856850720814</v>
      </c>
    </row>
    <row r="6997" spans="1:47" ht="13.8" x14ac:dyDescent="0.25">
      <c r="A6997" s="2" t="str">
        <f t="shared" ref="A6997:A7060" si="611">CONCATENATE(B6997,F6997,G6997,H6997,O6997, P6997)</f>
        <v>CB7 Balanced PathwayUnited KingdomSurface transportCarAverage ICE / HEVAdditional operating expenditure</v>
      </c>
      <c r="B6997" t="str">
        <f t="shared" si="610"/>
        <v>CB7 Balanced Pathway</v>
      </c>
      <c r="C6997" t="s">
        <v>108</v>
      </c>
      <c r="D6997" t="s">
        <v>6</v>
      </c>
      <c r="E6997" t="s">
        <v>1451</v>
      </c>
      <c r="F6997" t="s">
        <v>95</v>
      </c>
      <c r="G6997" t="s">
        <v>49</v>
      </c>
      <c r="H6997" t="s">
        <v>239</v>
      </c>
      <c r="I6997" t="s">
        <v>1452</v>
      </c>
      <c r="J6997" t="s">
        <v>1435</v>
      </c>
      <c r="K6997"/>
      <c r="L6997"/>
      <c r="M6997"/>
      <c r="N6997"/>
      <c r="O6997" t="s">
        <v>1436</v>
      </c>
      <c r="P6997" t="s">
        <v>180</v>
      </c>
      <c r="Q6997" t="s">
        <v>97</v>
      </c>
      <c r="R6997">
        <v>76.989176381918696</v>
      </c>
      <c r="S6997">
        <v>233.49470005153171</v>
      </c>
      <c r="T6997">
        <v>292.79918359831731</v>
      </c>
      <c r="U6997">
        <v>301.96888016597268</v>
      </c>
      <c r="V6997">
        <v>299.03355205807628</v>
      </c>
      <c r="W6997">
        <v>310.75075985783661</v>
      </c>
      <c r="X6997">
        <v>304.44303792442111</v>
      </c>
      <c r="Y6997">
        <v>294.76473603181262</v>
      </c>
      <c r="Z6997">
        <v>282.00759623230192</v>
      </c>
      <c r="AA6997">
        <v>261.5902201441254</v>
      </c>
      <c r="AB6997">
        <v>244.1579731034619</v>
      </c>
      <c r="AC6997">
        <v>224.18180386386501</v>
      </c>
      <c r="AD6997">
        <v>202.22885433640951</v>
      </c>
      <c r="AE6997">
        <v>178.1371733383707</v>
      </c>
      <c r="AF6997">
        <v>154.58792830695529</v>
      </c>
      <c r="AG6997">
        <v>131.69818453131299</v>
      </c>
      <c r="AH6997">
        <v>110.7907275960312</v>
      </c>
      <c r="AI6997">
        <v>92.016131263940906</v>
      </c>
      <c r="AJ6997">
        <v>74.660698078590016</v>
      </c>
      <c r="AK6997">
        <v>58.290265048954943</v>
      </c>
      <c r="AL6997">
        <v>43.917957059309607</v>
      </c>
      <c r="AM6997">
        <v>33.033393794252582</v>
      </c>
      <c r="AN6997">
        <v>24.77744069119127</v>
      </c>
      <c r="AO6997">
        <v>18.507926378798189</v>
      </c>
      <c r="AP6997">
        <v>13.773636196018471</v>
      </c>
      <c r="AQ6997">
        <v>10.49556984197668</v>
      </c>
      <c r="AR6997">
        <v>8.4423714363585578</v>
      </c>
      <c r="AS6997">
        <v>7.1250268354928359</v>
      </c>
      <c r="AT6997">
        <v>5.9989076377907136</v>
      </c>
      <c r="AU6997">
        <v>5.3581912662171831</v>
      </c>
    </row>
    <row r="6998" spans="1:47" ht="13.8" x14ac:dyDescent="0.25">
      <c r="A6998" s="2" t="str">
        <f t="shared" si="611"/>
        <v>CB7 Balanced PathwayUnited KingdomSurface transportCarAverage PHEVAdditional operating expenditure</v>
      </c>
      <c r="B6998" t="str">
        <f t="shared" si="610"/>
        <v>CB7 Balanced Pathway</v>
      </c>
      <c r="C6998" t="s">
        <v>108</v>
      </c>
      <c r="D6998" t="s">
        <v>6</v>
      </c>
      <c r="E6998" t="s">
        <v>1453</v>
      </c>
      <c r="F6998" t="s">
        <v>95</v>
      </c>
      <c r="G6998" t="s">
        <v>49</v>
      </c>
      <c r="H6998" t="s">
        <v>239</v>
      </c>
      <c r="I6998" t="s">
        <v>1452</v>
      </c>
      <c r="J6998" t="s">
        <v>1438</v>
      </c>
      <c r="K6998"/>
      <c r="L6998"/>
      <c r="M6998"/>
      <c r="N6998"/>
      <c r="O6998" t="s">
        <v>1439</v>
      </c>
      <c r="P6998" t="s">
        <v>180</v>
      </c>
      <c r="Q6998" t="s">
        <v>97</v>
      </c>
      <c r="R6998">
        <v>-9.2915130844931149</v>
      </c>
      <c r="S6998">
        <v>-38.781572701561913</v>
      </c>
      <c r="T6998">
        <v>-51.959150024240721</v>
      </c>
      <c r="U6998">
        <v>-53.566667779674212</v>
      </c>
      <c r="V6998">
        <v>-43.294806114362302</v>
      </c>
      <c r="W6998">
        <v>-45.773271655864953</v>
      </c>
      <c r="X6998">
        <v>-42.335583959420262</v>
      </c>
      <c r="Y6998">
        <v>-42.841493419196048</v>
      </c>
      <c r="Z6998">
        <v>-46.168144374878423</v>
      </c>
      <c r="AA6998">
        <v>-43.670637903501813</v>
      </c>
      <c r="AB6998">
        <v>-43.546767428592943</v>
      </c>
      <c r="AC6998">
        <v>-42.865577169575651</v>
      </c>
      <c r="AD6998">
        <v>-42.889579828651442</v>
      </c>
      <c r="AE6998">
        <v>-42.726037953858068</v>
      </c>
      <c r="AF6998">
        <v>-41.036576260584191</v>
      </c>
      <c r="AG6998">
        <v>-40.58631827608378</v>
      </c>
      <c r="AH6998">
        <v>-41.541004536549238</v>
      </c>
      <c r="AI6998">
        <v>-43.065670346727359</v>
      </c>
      <c r="AJ6998">
        <v>-44.574457365701171</v>
      </c>
      <c r="AK6998">
        <v>-46.490403038186287</v>
      </c>
      <c r="AL6998">
        <v>-47.428628007999912</v>
      </c>
      <c r="AM6998">
        <v>-48.006193036076311</v>
      </c>
      <c r="AN6998">
        <v>-48.233560711391213</v>
      </c>
      <c r="AO6998">
        <v>-47.957850089720488</v>
      </c>
      <c r="AP6998">
        <v>-47.616599365328668</v>
      </c>
      <c r="AQ6998">
        <v>-47.005327977883731</v>
      </c>
      <c r="AR6998">
        <v>-46.385562859778553</v>
      </c>
      <c r="AS6998">
        <v>-45.614715637787533</v>
      </c>
      <c r="AT6998">
        <v>-45.236053712804811</v>
      </c>
      <c r="AU6998">
        <v>-45.02418433944991</v>
      </c>
    </row>
    <row r="6999" spans="1:47" ht="13.8" x14ac:dyDescent="0.25">
      <c r="A6999" s="2" t="str">
        <f t="shared" si="611"/>
        <v>CB7 Balanced PathwayUnited KingdomSurface transportCarBEVAdditional operating expenditure</v>
      </c>
      <c r="B6999" t="str">
        <f t="shared" si="610"/>
        <v>CB7 Balanced Pathway</v>
      </c>
      <c r="C6999" t="s">
        <v>108</v>
      </c>
      <c r="D6999" t="s">
        <v>6</v>
      </c>
      <c r="E6999" t="s">
        <v>1433</v>
      </c>
      <c r="F6999" t="s">
        <v>95</v>
      </c>
      <c r="G6999" t="s">
        <v>49</v>
      </c>
      <c r="H6999" t="s">
        <v>239</v>
      </c>
      <c r="I6999" t="s">
        <v>1452</v>
      </c>
      <c r="J6999" t="s">
        <v>1441</v>
      </c>
      <c r="K6999"/>
      <c r="L6999"/>
      <c r="M6999"/>
      <c r="N6999"/>
      <c r="O6999" t="s">
        <v>1442</v>
      </c>
      <c r="P6999" t="s">
        <v>180</v>
      </c>
      <c r="Q6999" t="s">
        <v>97</v>
      </c>
      <c r="R6999">
        <v>-67.697663297424299</v>
      </c>
      <c r="S6999">
        <v>-194.71312734997059</v>
      </c>
      <c r="T6999">
        <v>-240.20420827557081</v>
      </c>
      <c r="U6999">
        <v>-251.0872666333328</v>
      </c>
      <c r="V6999">
        <v>-281.24109589834211</v>
      </c>
      <c r="W6999">
        <v>-409.29917159418079</v>
      </c>
      <c r="X6999">
        <v>-555.30781275800962</v>
      </c>
      <c r="Y6999">
        <v>-756.2586500335118</v>
      </c>
      <c r="Z6999">
        <v>-1009.343934955947</v>
      </c>
      <c r="AA6999">
        <v>-1222.020445994237</v>
      </c>
      <c r="AB6999">
        <v>-1441.9817277269319</v>
      </c>
      <c r="AC6999">
        <v>-1635.3226723956921</v>
      </c>
      <c r="AD6999">
        <v>-1829.9709859356981</v>
      </c>
      <c r="AE6999">
        <v>-2013.9857030339249</v>
      </c>
      <c r="AF6999">
        <v>-2161.736156059239</v>
      </c>
      <c r="AG6999">
        <v>-2306.237230703337</v>
      </c>
      <c r="AH6999">
        <v>-2462.0761398252639</v>
      </c>
      <c r="AI6999">
        <v>-2606.1514075038081</v>
      </c>
      <c r="AJ6999">
        <v>-2754.888782914511</v>
      </c>
      <c r="AK6999">
        <v>-2937.9254866297988</v>
      </c>
      <c r="AL6999">
        <v>-3082.38735554191</v>
      </c>
      <c r="AM6999">
        <v>-3209.9109642297522</v>
      </c>
      <c r="AN6999">
        <v>-3326.566420415495</v>
      </c>
      <c r="AO6999">
        <v>-3407.17826325224</v>
      </c>
      <c r="AP6999">
        <v>-3486.997351790244</v>
      </c>
      <c r="AQ6999">
        <v>-3558.57957576735</v>
      </c>
      <c r="AR6999">
        <v>-3630.6566126324669</v>
      </c>
      <c r="AS6999">
        <v>-3688.8438867599712</v>
      </c>
      <c r="AT6999">
        <v>-3755.7627611424809</v>
      </c>
      <c r="AU6999">
        <v>-3806.8969297976269</v>
      </c>
    </row>
    <row r="7000" spans="1:47" ht="13.8" x14ac:dyDescent="0.25">
      <c r="A7000" s="2" t="str">
        <f t="shared" si="611"/>
        <v>CB7 Balanced PathwayUnited KingdomSurface transportCarBiofuelsAdditional operating expenditure</v>
      </c>
      <c r="B7000" t="str">
        <f t="shared" si="610"/>
        <v>CB7 Balanced Pathway</v>
      </c>
      <c r="C7000" t="s">
        <v>108</v>
      </c>
      <c r="D7000" t="s">
        <v>6</v>
      </c>
      <c r="E7000" t="s">
        <v>1454</v>
      </c>
      <c r="F7000" t="s">
        <v>95</v>
      </c>
      <c r="G7000" t="s">
        <v>49</v>
      </c>
      <c r="H7000" t="s">
        <v>239</v>
      </c>
      <c r="I7000" t="s">
        <v>1452</v>
      </c>
      <c r="J7000" t="s">
        <v>1321</v>
      </c>
      <c r="K7000"/>
      <c r="L7000"/>
      <c r="M7000"/>
      <c r="N7000"/>
      <c r="O7000" t="s">
        <v>1321</v>
      </c>
      <c r="P7000" t="s">
        <v>180</v>
      </c>
      <c r="Q7000" t="s">
        <v>97</v>
      </c>
      <c r="R7000">
        <v>0</v>
      </c>
      <c r="S7000">
        <v>0</v>
      </c>
      <c r="T7000">
        <v>0</v>
      </c>
      <c r="U7000">
        <v>-9.4400763708667057</v>
      </c>
      <c r="V7000">
        <v>-21.99060115051779</v>
      </c>
      <c r="W7000">
        <v>-29.909306676472941</v>
      </c>
      <c r="X7000">
        <v>-39.46497138051123</v>
      </c>
      <c r="Y7000">
        <v>-48.393446792870833</v>
      </c>
      <c r="Z7000">
        <v>-58.648313342355507</v>
      </c>
      <c r="AA7000">
        <v>-68.768374694932504</v>
      </c>
      <c r="AB7000">
        <v>-76.831876009115604</v>
      </c>
      <c r="AC7000">
        <v>-83.958937231040991</v>
      </c>
      <c r="AD7000">
        <v>-95.157165483149043</v>
      </c>
      <c r="AE7000">
        <v>-105.9994823123111</v>
      </c>
      <c r="AF7000">
        <v>-116.45922603253889</v>
      </c>
      <c r="AG7000">
        <v>-126.2605186246326</v>
      </c>
      <c r="AH7000">
        <v>-136.0135632993337</v>
      </c>
      <c r="AI7000">
        <v>-144.73785262705221</v>
      </c>
      <c r="AJ7000">
        <v>-152.5533751611124</v>
      </c>
      <c r="AK7000">
        <v>-159.16380986783841</v>
      </c>
      <c r="AL7000">
        <v>-163.65800604861701</v>
      </c>
      <c r="AM7000">
        <v>-167.3368474764784</v>
      </c>
      <c r="AN7000">
        <v>-170.43233910952119</v>
      </c>
      <c r="AO7000">
        <v>-173.25758129769179</v>
      </c>
      <c r="AP7000">
        <v>-174.80096321101229</v>
      </c>
      <c r="AQ7000">
        <v>-175.78277787343981</v>
      </c>
      <c r="AR7000">
        <v>-176.59602142243699</v>
      </c>
      <c r="AS7000">
        <v>-177.28632129558321</v>
      </c>
      <c r="AT7000">
        <v>-177.98703031375749</v>
      </c>
      <c r="AU7000">
        <v>-178.37030599622349</v>
      </c>
    </row>
    <row r="7001" spans="1:47" ht="13.8" x14ac:dyDescent="0.25">
      <c r="A7001" s="2" t="str">
        <f t="shared" si="611"/>
        <v>CB7 Balanced PathwayUnited KingdomSurface transportCarDemand reductionAdditional operating expenditure</v>
      </c>
      <c r="B7001" t="str">
        <f t="shared" si="610"/>
        <v>CB7 Balanced Pathway</v>
      </c>
      <c r="C7001" t="s">
        <v>108</v>
      </c>
      <c r="D7001" t="s">
        <v>6</v>
      </c>
      <c r="E7001" t="s">
        <v>1455</v>
      </c>
      <c r="F7001" t="s">
        <v>95</v>
      </c>
      <c r="G7001" t="s">
        <v>49</v>
      </c>
      <c r="H7001" t="s">
        <v>239</v>
      </c>
      <c r="I7001" t="s">
        <v>1452</v>
      </c>
      <c r="J7001" t="s">
        <v>1445</v>
      </c>
      <c r="K7001"/>
      <c r="L7001"/>
      <c r="M7001"/>
      <c r="N7001"/>
      <c r="O7001" t="s">
        <v>1446</v>
      </c>
      <c r="P7001" t="s">
        <v>180</v>
      </c>
      <c r="Q7001" t="s">
        <v>97</v>
      </c>
      <c r="R7001">
        <v>0</v>
      </c>
      <c r="S7001">
        <v>0</v>
      </c>
      <c r="T7001">
        <v>-9.9007324853881281E-13</v>
      </c>
      <c r="U7001">
        <v>-8.8295394151913775E-13</v>
      </c>
      <c r="V7001">
        <v>-50.908779489001617</v>
      </c>
      <c r="W7001">
        <v>-97.249695301171514</v>
      </c>
      <c r="X7001">
        <v>-138.2941606868726</v>
      </c>
      <c r="Y7001">
        <v>-177.26137057201899</v>
      </c>
      <c r="Z7001">
        <v>-214.2670797851188</v>
      </c>
      <c r="AA7001">
        <v>-246.75765560531701</v>
      </c>
      <c r="AB7001">
        <v>-271.00448561854267</v>
      </c>
      <c r="AC7001">
        <v>-295.18659184753949</v>
      </c>
      <c r="AD7001">
        <v>-319.41465487727538</v>
      </c>
      <c r="AE7001">
        <v>-343.63741771959133</v>
      </c>
      <c r="AF7001">
        <v>-368.19029668733629</v>
      </c>
      <c r="AG7001">
        <v>-368.66428679550711</v>
      </c>
      <c r="AH7001">
        <v>-369.66740400730743</v>
      </c>
      <c r="AI7001">
        <v>-371.16623807473832</v>
      </c>
      <c r="AJ7001">
        <v>-372.86385514004292</v>
      </c>
      <c r="AK7001">
        <v>-374.55060003980873</v>
      </c>
      <c r="AL7001">
        <v>-375.55294873852353</v>
      </c>
      <c r="AM7001">
        <v>-376.83009182142661</v>
      </c>
      <c r="AN7001">
        <v>-378.18548747410279</v>
      </c>
      <c r="AO7001">
        <v>-379.55189410583392</v>
      </c>
      <c r="AP7001">
        <v>-380.89166941216217</v>
      </c>
      <c r="AQ7001">
        <v>-381.66268340766231</v>
      </c>
      <c r="AR7001">
        <v>-382.48062699498269</v>
      </c>
      <c r="AS7001">
        <v>-383.23974739990291</v>
      </c>
      <c r="AT7001">
        <v>-383.99727275827411</v>
      </c>
      <c r="AU7001">
        <v>-384.86883739736032</v>
      </c>
    </row>
    <row r="7002" spans="1:47" ht="13.8" x14ac:dyDescent="0.25">
      <c r="A7002" s="2" t="str">
        <f t="shared" si="611"/>
        <v>CB7 Balanced PathwayUnited KingdomSurface transportCarEco-drivingAdditional operating expenditure</v>
      </c>
      <c r="B7002" t="str">
        <f t="shared" si="610"/>
        <v>CB7 Balanced Pathway</v>
      </c>
      <c r="C7002" t="s">
        <v>108</v>
      </c>
      <c r="D7002" t="s">
        <v>6</v>
      </c>
      <c r="E7002" t="s">
        <v>1456</v>
      </c>
      <c r="F7002" t="s">
        <v>95</v>
      </c>
      <c r="G7002" t="s">
        <v>49</v>
      </c>
      <c r="H7002" t="s">
        <v>239</v>
      </c>
      <c r="I7002" t="s">
        <v>1452</v>
      </c>
      <c r="J7002" t="s">
        <v>1445</v>
      </c>
      <c r="K7002"/>
      <c r="L7002"/>
      <c r="M7002"/>
      <c r="N7002"/>
      <c r="O7002" t="s">
        <v>1448</v>
      </c>
      <c r="P7002" t="s">
        <v>180</v>
      </c>
      <c r="Q7002" t="s">
        <v>97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>
        <v>0</v>
      </c>
      <c r="AJ7002">
        <v>0</v>
      </c>
      <c r="AK7002">
        <v>0</v>
      </c>
      <c r="AL7002">
        <v>0</v>
      </c>
      <c r="AM7002">
        <v>0</v>
      </c>
      <c r="AN7002">
        <v>0</v>
      </c>
      <c r="AO7002">
        <v>0</v>
      </c>
      <c r="AP7002">
        <v>0</v>
      </c>
      <c r="AQ7002">
        <v>0</v>
      </c>
      <c r="AR7002">
        <v>0</v>
      </c>
      <c r="AS7002">
        <v>0</v>
      </c>
      <c r="AT7002">
        <v>0</v>
      </c>
      <c r="AU7002">
        <v>0</v>
      </c>
    </row>
    <row r="7003" spans="1:47" ht="13.8" x14ac:dyDescent="0.25">
      <c r="A7003" s="2" t="str">
        <f t="shared" si="611"/>
        <v>CB7 Balanced PathwayUnited KingdomSurface transportCarSpeed limitingAdditional operating expenditure</v>
      </c>
      <c r="B7003" t="str">
        <f t="shared" si="610"/>
        <v>CB7 Balanced Pathway</v>
      </c>
      <c r="C7003" t="s">
        <v>108</v>
      </c>
      <c r="D7003" t="s">
        <v>6</v>
      </c>
      <c r="E7003" t="s">
        <v>1457</v>
      </c>
      <c r="F7003" t="s">
        <v>95</v>
      </c>
      <c r="G7003" t="s">
        <v>49</v>
      </c>
      <c r="H7003" t="s">
        <v>239</v>
      </c>
      <c r="I7003" t="s">
        <v>1452</v>
      </c>
      <c r="J7003" t="s">
        <v>1445</v>
      </c>
      <c r="K7003"/>
      <c r="L7003"/>
      <c r="M7003"/>
      <c r="N7003"/>
      <c r="O7003" t="s">
        <v>1450</v>
      </c>
      <c r="P7003" t="s">
        <v>180</v>
      </c>
      <c r="Q7003" t="s">
        <v>97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-46.657768965483839</v>
      </c>
      <c r="X7003">
        <v>-89.700630414745405</v>
      </c>
      <c r="Y7003">
        <v>-130.5132228090209</v>
      </c>
      <c r="Z7003">
        <v>-127.0931070693248</v>
      </c>
      <c r="AA7003">
        <v>-122.7033636397607</v>
      </c>
      <c r="AB7003">
        <v>-121.4386563178381</v>
      </c>
      <c r="AC7003">
        <v>-120.46092529711891</v>
      </c>
      <c r="AD7003">
        <v>-119.73817862184021</v>
      </c>
      <c r="AE7003">
        <v>-119.19288570148051</v>
      </c>
      <c r="AF7003">
        <v>-118.8946545824387</v>
      </c>
      <c r="AG7003">
        <v>-119.0477137224908</v>
      </c>
      <c r="AH7003">
        <v>-119.3716366381019</v>
      </c>
      <c r="AI7003">
        <v>-119.85563461503639</v>
      </c>
      <c r="AJ7003">
        <v>-120.4038228655379</v>
      </c>
      <c r="AK7003">
        <v>-120.94850031638509</v>
      </c>
      <c r="AL7003">
        <v>-121.2721750665811</v>
      </c>
      <c r="AM7003">
        <v>-121.68458540726709</v>
      </c>
      <c r="AN7003">
        <v>-122.1222647795845</v>
      </c>
      <c r="AO7003">
        <v>-122.5634997767055</v>
      </c>
      <c r="AP7003">
        <v>-122.9961350843091</v>
      </c>
      <c r="AQ7003">
        <v>-123.2451080841355</v>
      </c>
      <c r="AR7003">
        <v>-123.5092354149135</v>
      </c>
      <c r="AS7003">
        <v>-123.7543677802732</v>
      </c>
      <c r="AT7003">
        <v>-123.99898507907579</v>
      </c>
      <c r="AU7003">
        <v>-124.2804275224067</v>
      </c>
    </row>
    <row r="7004" spans="1:47" ht="13.8" x14ac:dyDescent="0.25">
      <c r="A7004" s="2" t="str">
        <f t="shared" si="611"/>
        <v>CB7 Balanced PathwayUnited KingdomSurface transportCarAverage ICE / HEVAdditional operating expenditure</v>
      </c>
      <c r="B7004" t="str">
        <f t="shared" si="610"/>
        <v>CB7 Balanced Pathway</v>
      </c>
      <c r="C7004" t="s">
        <v>108</v>
      </c>
      <c r="D7004" t="s">
        <v>6</v>
      </c>
      <c r="E7004" t="s">
        <v>1458</v>
      </c>
      <c r="F7004" t="s">
        <v>95</v>
      </c>
      <c r="G7004" t="s">
        <v>49</v>
      </c>
      <c r="H7004" t="s">
        <v>239</v>
      </c>
      <c r="I7004" t="s">
        <v>1459</v>
      </c>
      <c r="J7004" t="s">
        <v>1435</v>
      </c>
      <c r="K7004"/>
      <c r="L7004"/>
      <c r="M7004"/>
      <c r="N7004"/>
      <c r="O7004" t="s">
        <v>1436</v>
      </c>
      <c r="P7004" t="s">
        <v>180</v>
      </c>
      <c r="Q7004" t="s">
        <v>97</v>
      </c>
      <c r="R7004">
        <v>149.60584240771229</v>
      </c>
      <c r="S7004">
        <v>423.97881718507142</v>
      </c>
      <c r="T7004">
        <v>546.71370744037449</v>
      </c>
      <c r="U7004">
        <v>483.32716203684208</v>
      </c>
      <c r="V7004">
        <v>444.18787550723982</v>
      </c>
      <c r="W7004">
        <v>426.78099067906442</v>
      </c>
      <c r="X7004">
        <v>392.50840482450872</v>
      </c>
      <c r="Y7004">
        <v>359.1795487703198</v>
      </c>
      <c r="Z7004">
        <v>326.61463682933748</v>
      </c>
      <c r="AA7004">
        <v>290.55115672212969</v>
      </c>
      <c r="AB7004">
        <v>259.62616141967311</v>
      </c>
      <c r="AC7004">
        <v>228.3360158229641</v>
      </c>
      <c r="AD7004">
        <v>197.14769038619801</v>
      </c>
      <c r="AE7004">
        <v>166.41617458757</v>
      </c>
      <c r="AF7004">
        <v>137.79272515673509</v>
      </c>
      <c r="AG7004">
        <v>111.4630553678679</v>
      </c>
      <c r="AH7004">
        <v>88.709580961984443</v>
      </c>
      <c r="AI7004">
        <v>69.52445759821228</v>
      </c>
      <c r="AJ7004">
        <v>53.156433673722013</v>
      </c>
      <c r="AK7004">
        <v>39.106674381323813</v>
      </c>
      <c r="AL7004">
        <v>27.674278872107269</v>
      </c>
      <c r="AM7004">
        <v>19.748120542332789</v>
      </c>
      <c r="AN7004">
        <v>14.344865108074901</v>
      </c>
      <c r="AO7004">
        <v>10.618647275582211</v>
      </c>
      <c r="AP7004">
        <v>8.0072926070773605</v>
      </c>
      <c r="AQ7004">
        <v>6.3464133943709484</v>
      </c>
      <c r="AR7004">
        <v>5.3719190004108226</v>
      </c>
      <c r="AS7004">
        <v>4.7452622621734459</v>
      </c>
      <c r="AT7004">
        <v>4.2365477392590822</v>
      </c>
      <c r="AU7004">
        <v>3.9441682709424</v>
      </c>
    </row>
    <row r="7005" spans="1:47" ht="13.8" x14ac:dyDescent="0.25">
      <c r="A7005" s="2" t="str">
        <f t="shared" si="611"/>
        <v>CB7 Balanced PathwayUnited KingdomSurface transportCarAverage PHEVAdditional operating expenditure</v>
      </c>
      <c r="B7005" t="str">
        <f t="shared" si="610"/>
        <v>CB7 Balanced Pathway</v>
      </c>
      <c r="C7005" t="s">
        <v>108</v>
      </c>
      <c r="D7005" t="s">
        <v>6</v>
      </c>
      <c r="E7005" t="s">
        <v>1460</v>
      </c>
      <c r="F7005" t="s">
        <v>95</v>
      </c>
      <c r="G7005" t="s">
        <v>49</v>
      </c>
      <c r="H7005" t="s">
        <v>239</v>
      </c>
      <c r="I7005" t="s">
        <v>1459</v>
      </c>
      <c r="J7005" t="s">
        <v>1438</v>
      </c>
      <c r="K7005"/>
      <c r="L7005"/>
      <c r="M7005"/>
      <c r="N7005"/>
      <c r="O7005" t="s">
        <v>1439</v>
      </c>
      <c r="P7005" t="s">
        <v>180</v>
      </c>
      <c r="Q7005" t="s">
        <v>97</v>
      </c>
      <c r="R7005">
        <v>-15.372173018773911</v>
      </c>
      <c r="S7005">
        <v>-58.758709196800503</v>
      </c>
      <c r="T7005">
        <v>-77.298054340968548</v>
      </c>
      <c r="U7005">
        <v>-89.921807101245989</v>
      </c>
      <c r="V7005">
        <v>-82.091935779991275</v>
      </c>
      <c r="W7005">
        <v>-92.423733815658892</v>
      </c>
      <c r="X7005">
        <v>-92.753893883846757</v>
      </c>
      <c r="Y7005">
        <v>-98.191462273454263</v>
      </c>
      <c r="Z7005">
        <v>-107.1051640089278</v>
      </c>
      <c r="AA7005">
        <v>-104.6995653602784</v>
      </c>
      <c r="AB7005">
        <v>-106.30188290768859</v>
      </c>
      <c r="AC7005">
        <v>-106.10081607655709</v>
      </c>
      <c r="AD7005">
        <v>-106.0822015771395</v>
      </c>
      <c r="AE7005">
        <v>-105.17625103139351</v>
      </c>
      <c r="AF7005">
        <v>-101.9262264377446</v>
      </c>
      <c r="AG7005">
        <v>-100.13951602087729</v>
      </c>
      <c r="AH7005">
        <v>-100.05068768541101</v>
      </c>
      <c r="AI7005">
        <v>-100.70662767408891</v>
      </c>
      <c r="AJ7005">
        <v>-101.1749449183615</v>
      </c>
      <c r="AK7005">
        <v>-102.324514315567</v>
      </c>
      <c r="AL7005">
        <v>-102.16956492644221</v>
      </c>
      <c r="AM7005">
        <v>-101.4523483727491</v>
      </c>
      <c r="AN7005">
        <v>-100.2559871527898</v>
      </c>
      <c r="AO7005">
        <v>-98.610088852136201</v>
      </c>
      <c r="AP7005">
        <v>-97.125737949201309</v>
      </c>
      <c r="AQ7005">
        <v>-95.351691996819582</v>
      </c>
      <c r="AR7005">
        <v>-93.69727897550294</v>
      </c>
      <c r="AS7005">
        <v>-91.962248240159084</v>
      </c>
      <c r="AT7005">
        <v>-91.098394824930963</v>
      </c>
      <c r="AU7005">
        <v>-90.542303045354629</v>
      </c>
    </row>
    <row r="7006" spans="1:47" ht="13.8" x14ac:dyDescent="0.25">
      <c r="A7006" s="2" t="str">
        <f t="shared" si="611"/>
        <v>CB7 Balanced PathwayUnited KingdomSurface transportCarBEVAdditional operating expenditure</v>
      </c>
      <c r="B7006" t="str">
        <f t="shared" si="610"/>
        <v>CB7 Balanced Pathway</v>
      </c>
      <c r="C7006" t="s">
        <v>108</v>
      </c>
      <c r="D7006" t="s">
        <v>6</v>
      </c>
      <c r="E7006" t="s">
        <v>1461</v>
      </c>
      <c r="F7006" t="s">
        <v>95</v>
      </c>
      <c r="G7006" t="s">
        <v>49</v>
      </c>
      <c r="H7006" t="s">
        <v>239</v>
      </c>
      <c r="I7006" t="s">
        <v>1459</v>
      </c>
      <c r="J7006" t="s">
        <v>1441</v>
      </c>
      <c r="K7006"/>
      <c r="L7006"/>
      <c r="M7006"/>
      <c r="N7006"/>
      <c r="O7006" t="s">
        <v>1442</v>
      </c>
      <c r="P7006" t="s">
        <v>180</v>
      </c>
      <c r="Q7006" t="s">
        <v>97</v>
      </c>
      <c r="R7006">
        <v>-134.23366938893921</v>
      </c>
      <c r="S7006">
        <v>-365.22010798826938</v>
      </c>
      <c r="T7006">
        <v>-468.34606082866247</v>
      </c>
      <c r="U7006">
        <v>-538.0514237211238</v>
      </c>
      <c r="V7006">
        <v>-639.62060658887447</v>
      </c>
      <c r="W7006">
        <v>-883.40656520687321</v>
      </c>
      <c r="X7006">
        <v>-1128.199253416876</v>
      </c>
      <c r="Y7006">
        <v>-1461.6676280501231</v>
      </c>
      <c r="Z7006">
        <v>-1878.0557849786351</v>
      </c>
      <c r="AA7006">
        <v>-2225.7167826675732</v>
      </c>
      <c r="AB7006">
        <v>-2596.794213479724</v>
      </c>
      <c r="AC7006">
        <v>-2931.5562989774139</v>
      </c>
      <c r="AD7006">
        <v>-3266.7044607569419</v>
      </c>
      <c r="AE7006">
        <v>-3585.957640059341</v>
      </c>
      <c r="AF7006">
        <v>-3845.8809397484638</v>
      </c>
      <c r="AG7006">
        <v>-4098.5278275697401</v>
      </c>
      <c r="AH7006">
        <v>-4359.2362803295919</v>
      </c>
      <c r="AI7006">
        <v>-4596.4048581484012</v>
      </c>
      <c r="AJ7006">
        <v>-4834.6455199659358</v>
      </c>
      <c r="AK7006">
        <v>-5118.3955527061398</v>
      </c>
      <c r="AL7006">
        <v>-5346.5489717648752</v>
      </c>
      <c r="AM7006">
        <v>-5543.9226930504401</v>
      </c>
      <c r="AN7006">
        <v>-5721.7579134478656</v>
      </c>
      <c r="AO7006">
        <v>-5850.473297869984</v>
      </c>
      <c r="AP7006">
        <v>-5977.3677976693052</v>
      </c>
      <c r="AQ7006">
        <v>-6089.8439052855856</v>
      </c>
      <c r="AR7006">
        <v>-6199.6570665369391</v>
      </c>
      <c r="AS7006">
        <v>-6290.4563165366344</v>
      </c>
      <c r="AT7006">
        <v>-6391.7464083198092</v>
      </c>
      <c r="AU7006">
        <v>-6466.4599046584981</v>
      </c>
    </row>
    <row r="7007" spans="1:47" ht="13.8" x14ac:dyDescent="0.25">
      <c r="A7007" s="2" t="str">
        <f t="shared" si="611"/>
        <v>CB7 Balanced PathwayUnited KingdomSurface transportCarBiofuelsAdditional operating expenditure</v>
      </c>
      <c r="B7007" t="str">
        <f t="shared" si="610"/>
        <v>CB7 Balanced Pathway</v>
      </c>
      <c r="C7007" t="s">
        <v>108</v>
      </c>
      <c r="D7007" t="s">
        <v>6</v>
      </c>
      <c r="E7007" t="s">
        <v>1462</v>
      </c>
      <c r="F7007" t="s">
        <v>95</v>
      </c>
      <c r="G7007" t="s">
        <v>49</v>
      </c>
      <c r="H7007" t="s">
        <v>239</v>
      </c>
      <c r="I7007" t="s">
        <v>1459</v>
      </c>
      <c r="J7007" t="s">
        <v>1321</v>
      </c>
      <c r="K7007"/>
      <c r="L7007"/>
      <c r="M7007"/>
      <c r="N7007"/>
      <c r="O7007" t="s">
        <v>1321</v>
      </c>
      <c r="P7007" t="s">
        <v>180</v>
      </c>
      <c r="Q7007" t="s">
        <v>97</v>
      </c>
      <c r="R7007">
        <v>0</v>
      </c>
      <c r="S7007">
        <v>0</v>
      </c>
      <c r="T7007">
        <v>0</v>
      </c>
      <c r="U7007">
        <v>-10.186177606002641</v>
      </c>
      <c r="V7007">
        <v>-24.905018033610329</v>
      </c>
      <c r="W7007">
        <v>-33.916158622617502</v>
      </c>
      <c r="X7007">
        <v>-44.556265512050473</v>
      </c>
      <c r="Y7007">
        <v>-55.501459635025853</v>
      </c>
      <c r="Z7007">
        <v>-67.304696416977748</v>
      </c>
      <c r="AA7007">
        <v>-77.380777558605914</v>
      </c>
      <c r="AB7007">
        <v>-84.947979322384342</v>
      </c>
      <c r="AC7007">
        <v>-89.92447133881015</v>
      </c>
      <c r="AD7007">
        <v>-102.9193233060917</v>
      </c>
      <c r="AE7007">
        <v>-115.9333436037449</v>
      </c>
      <c r="AF7007">
        <v>-128.74353353925929</v>
      </c>
      <c r="AG7007">
        <v>-141.38614412730021</v>
      </c>
      <c r="AH7007">
        <v>-153.82189782095901</v>
      </c>
      <c r="AI7007">
        <v>-165.20587767310579</v>
      </c>
      <c r="AJ7007">
        <v>-175.7143249017208</v>
      </c>
      <c r="AK7007">
        <v>-185.05757366083139</v>
      </c>
      <c r="AL7007">
        <v>-190.25900963385979</v>
      </c>
      <c r="AM7007">
        <v>-194.3934996199732</v>
      </c>
      <c r="AN7007">
        <v>-197.83051164764811</v>
      </c>
      <c r="AO7007">
        <v>-200.97350962944941</v>
      </c>
      <c r="AP7007">
        <v>-202.86168504288511</v>
      </c>
      <c r="AQ7007">
        <v>-204.10461988366751</v>
      </c>
      <c r="AR7007">
        <v>-205.07622168294421</v>
      </c>
      <c r="AS7007">
        <v>-205.95058814496349</v>
      </c>
      <c r="AT7007">
        <v>-206.87095753740061</v>
      </c>
      <c r="AU7007">
        <v>-207.33886678673679</v>
      </c>
    </row>
    <row r="7008" spans="1:47" ht="13.8" x14ac:dyDescent="0.25">
      <c r="A7008" s="2" t="str">
        <f t="shared" si="611"/>
        <v>CB7 Balanced PathwayUnited KingdomSurface transportCarDemand reductionAdditional operating expenditure</v>
      </c>
      <c r="B7008" t="str">
        <f t="shared" si="610"/>
        <v>CB7 Balanced Pathway</v>
      </c>
      <c r="C7008" t="s">
        <v>108</v>
      </c>
      <c r="D7008" t="s">
        <v>6</v>
      </c>
      <c r="E7008" t="s">
        <v>1463</v>
      </c>
      <c r="F7008" t="s">
        <v>95</v>
      </c>
      <c r="G7008" t="s">
        <v>49</v>
      </c>
      <c r="H7008" t="s">
        <v>239</v>
      </c>
      <c r="I7008" t="s">
        <v>1459</v>
      </c>
      <c r="J7008" t="s">
        <v>1445</v>
      </c>
      <c r="K7008"/>
      <c r="L7008"/>
      <c r="M7008"/>
      <c r="N7008"/>
      <c r="O7008" t="s">
        <v>1446</v>
      </c>
      <c r="P7008" t="s">
        <v>180</v>
      </c>
      <c r="Q7008" t="s">
        <v>97</v>
      </c>
      <c r="R7008">
        <v>0</v>
      </c>
      <c r="S7008">
        <v>0</v>
      </c>
      <c r="T7008">
        <v>-9.7111710534577926E-13</v>
      </c>
      <c r="U7008">
        <v>-9.1305088954213843E-13</v>
      </c>
      <c r="V7008">
        <v>-54.901250962846753</v>
      </c>
      <c r="W7008">
        <v>-109.1337768746359</v>
      </c>
      <c r="X7008">
        <v>-160.8740611992657</v>
      </c>
      <c r="Y7008">
        <v>-212.7685180237599</v>
      </c>
      <c r="Z7008">
        <v>-264.57370442592122</v>
      </c>
      <c r="AA7008">
        <v>-312.58707760754208</v>
      </c>
      <c r="AB7008">
        <v>-351.42150030722689</v>
      </c>
      <c r="AC7008">
        <v>-390.53793708377248</v>
      </c>
      <c r="AD7008">
        <v>-429.54060281146371</v>
      </c>
      <c r="AE7008">
        <v>-468.58594926097788</v>
      </c>
      <c r="AF7008">
        <v>-507.31943063017331</v>
      </c>
      <c r="AG7008">
        <v>-512.03214152419093</v>
      </c>
      <c r="AH7008">
        <v>-516.12376467582601</v>
      </c>
      <c r="AI7008">
        <v>-519.88259750120051</v>
      </c>
      <c r="AJ7008">
        <v>-523.47078224621509</v>
      </c>
      <c r="AK7008">
        <v>-527.24955744741817</v>
      </c>
      <c r="AL7008">
        <v>-529.94837037560023</v>
      </c>
      <c r="AM7008">
        <v>-532.19708146725429</v>
      </c>
      <c r="AN7008">
        <v>-534.21699570497049</v>
      </c>
      <c r="AO7008">
        <v>-536.27512346908532</v>
      </c>
      <c r="AP7008">
        <v>-538.46532455604324</v>
      </c>
      <c r="AQ7008">
        <v>-539.78123287123742</v>
      </c>
      <c r="AR7008">
        <v>-541.02742777100877</v>
      </c>
      <c r="AS7008">
        <v>-542.23976223972545</v>
      </c>
      <c r="AT7008">
        <v>-543.70196191247157</v>
      </c>
      <c r="AU7008">
        <v>-545.07166768013349</v>
      </c>
    </row>
    <row r="7009" spans="1:47" ht="13.8" x14ac:dyDescent="0.25">
      <c r="A7009" s="2" t="str">
        <f t="shared" si="611"/>
        <v>CB7 Balanced PathwayUnited KingdomSurface transportCarEco-drivingAdditional operating expenditure</v>
      </c>
      <c r="B7009" t="str">
        <f t="shared" si="610"/>
        <v>CB7 Balanced Pathway</v>
      </c>
      <c r="C7009" t="s">
        <v>108</v>
      </c>
      <c r="D7009" t="s">
        <v>6</v>
      </c>
      <c r="E7009" t="s">
        <v>1437</v>
      </c>
      <c r="F7009" t="s">
        <v>95</v>
      </c>
      <c r="G7009" t="s">
        <v>49</v>
      </c>
      <c r="H7009" t="s">
        <v>239</v>
      </c>
      <c r="I7009" t="s">
        <v>1459</v>
      </c>
      <c r="J7009" t="s">
        <v>1445</v>
      </c>
      <c r="K7009"/>
      <c r="L7009"/>
      <c r="M7009"/>
      <c r="N7009"/>
      <c r="O7009" t="s">
        <v>1448</v>
      </c>
      <c r="P7009" t="s">
        <v>180</v>
      </c>
      <c r="Q7009" t="s">
        <v>97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>
        <v>0</v>
      </c>
      <c r="AJ7009">
        <v>0</v>
      </c>
      <c r="AK7009">
        <v>0</v>
      </c>
      <c r="AL7009">
        <v>0</v>
      </c>
      <c r="AM7009">
        <v>0</v>
      </c>
      <c r="AN7009">
        <v>0</v>
      </c>
      <c r="AO7009">
        <v>0</v>
      </c>
      <c r="AP7009">
        <v>0</v>
      </c>
      <c r="AQ7009">
        <v>0</v>
      </c>
      <c r="AR7009">
        <v>0</v>
      </c>
      <c r="AS7009">
        <v>0</v>
      </c>
      <c r="AT7009">
        <v>0</v>
      </c>
      <c r="AU7009">
        <v>0</v>
      </c>
    </row>
    <row r="7010" spans="1:47" ht="13.8" x14ac:dyDescent="0.25">
      <c r="A7010" s="2" t="str">
        <f t="shared" si="611"/>
        <v>CB7 Balanced PathwayUnited KingdomSurface transportCarSpeed limitingAdditional operating expenditure</v>
      </c>
      <c r="B7010" t="str">
        <f t="shared" si="610"/>
        <v>CB7 Balanced Pathway</v>
      </c>
      <c r="C7010" t="s">
        <v>108</v>
      </c>
      <c r="D7010" t="s">
        <v>6</v>
      </c>
      <c r="E7010" t="s">
        <v>1464</v>
      </c>
      <c r="F7010" t="s">
        <v>95</v>
      </c>
      <c r="G7010" t="s">
        <v>49</v>
      </c>
      <c r="H7010" t="s">
        <v>239</v>
      </c>
      <c r="I7010" t="s">
        <v>1459</v>
      </c>
      <c r="J7010" t="s">
        <v>1445</v>
      </c>
      <c r="K7010"/>
      <c r="L7010"/>
      <c r="M7010"/>
      <c r="N7010"/>
      <c r="O7010" t="s">
        <v>1450</v>
      </c>
      <c r="P7010" t="s">
        <v>180</v>
      </c>
      <c r="Q7010" t="s">
        <v>97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-52.359429322408232</v>
      </c>
      <c r="X7010">
        <v>-104.3464498810488</v>
      </c>
      <c r="Y7010">
        <v>-156.65626927045531</v>
      </c>
      <c r="Z7010">
        <v>-156.93261969152411</v>
      </c>
      <c r="AA7010">
        <v>-155.43787591383611</v>
      </c>
      <c r="AB7010">
        <v>-157.4739794476242</v>
      </c>
      <c r="AC7010">
        <v>-159.37228371482809</v>
      </c>
      <c r="AD7010">
        <v>-161.0208193000197</v>
      </c>
      <c r="AE7010">
        <v>-162.53210102154509</v>
      </c>
      <c r="AF7010">
        <v>-163.82172211060481</v>
      </c>
      <c r="AG7010">
        <v>-165.3435333558559</v>
      </c>
      <c r="AH7010">
        <v>-166.66478523476749</v>
      </c>
      <c r="AI7010">
        <v>-167.87857368717081</v>
      </c>
      <c r="AJ7010">
        <v>-169.0372570899514</v>
      </c>
      <c r="AK7010">
        <v>-170.25748526091061</v>
      </c>
      <c r="AL7010">
        <v>-171.1289759921053</v>
      </c>
      <c r="AM7010">
        <v>-171.85512149594771</v>
      </c>
      <c r="AN7010">
        <v>-172.50738476236219</v>
      </c>
      <c r="AO7010">
        <v>-173.17198779998321</v>
      </c>
      <c r="AP7010">
        <v>-173.87923946859809</v>
      </c>
      <c r="AQ7010">
        <v>-174.30416773532539</v>
      </c>
      <c r="AR7010">
        <v>-174.70658440269489</v>
      </c>
      <c r="AS7010">
        <v>-175.0980669843743</v>
      </c>
      <c r="AT7010">
        <v>-175.57023511749961</v>
      </c>
      <c r="AU7010">
        <v>-176.01253545944479</v>
      </c>
    </row>
    <row r="7011" spans="1:47" ht="13.8" x14ac:dyDescent="0.25">
      <c r="A7011" s="2" t="str">
        <f t="shared" si="611"/>
        <v>CB7 Balanced PathwayUnited KingdomSurface transportVanAverage ICE / HEVAdditional operating expenditure</v>
      </c>
      <c r="B7011" t="str">
        <f t="shared" si="610"/>
        <v>CB7 Balanced Pathway</v>
      </c>
      <c r="C7011" t="s">
        <v>108</v>
      </c>
      <c r="D7011" t="s">
        <v>6</v>
      </c>
      <c r="E7011" t="s">
        <v>1465</v>
      </c>
      <c r="F7011" t="s">
        <v>95</v>
      </c>
      <c r="G7011" t="s">
        <v>49</v>
      </c>
      <c r="H7011" t="s">
        <v>244</v>
      </c>
      <c r="I7011"/>
      <c r="J7011" t="s">
        <v>1435</v>
      </c>
      <c r="K7011"/>
      <c r="L7011"/>
      <c r="M7011"/>
      <c r="N7011"/>
      <c r="O7011" t="s">
        <v>1436</v>
      </c>
      <c r="P7011" t="s">
        <v>180</v>
      </c>
      <c r="Q7011" t="s">
        <v>97</v>
      </c>
      <c r="R7011">
        <v>21.009053637069421</v>
      </c>
      <c r="S7011">
        <v>57.070588676171766</v>
      </c>
      <c r="T7011">
        <v>67.968373798888081</v>
      </c>
      <c r="U7011">
        <v>91.093073570618031</v>
      </c>
      <c r="V7011">
        <v>66.904562623041102</v>
      </c>
      <c r="W7011">
        <v>37.430201127694588</v>
      </c>
      <c r="X7011">
        <v>0.18195027841911579</v>
      </c>
      <c r="Y7011">
        <v>-29.71056971799721</v>
      </c>
      <c r="Z7011">
        <v>-51.255867887041049</v>
      </c>
      <c r="AA7011">
        <v>-59.521327687026833</v>
      </c>
      <c r="AB7011">
        <v>-64.368753583898325</v>
      </c>
      <c r="AC7011">
        <v>-64.411620834955215</v>
      </c>
      <c r="AD7011">
        <v>-60.494293640409552</v>
      </c>
      <c r="AE7011">
        <v>-54.367586853493982</v>
      </c>
      <c r="AF7011">
        <v>-47.267282319622709</v>
      </c>
      <c r="AG7011">
        <v>-39.898531977635997</v>
      </c>
      <c r="AH7011">
        <v>-33.966095918718388</v>
      </c>
      <c r="AI7011">
        <v>-29.035789132182931</v>
      </c>
      <c r="AJ7011">
        <v>-24.841931416384931</v>
      </c>
      <c r="AK7011">
        <v>-21.32647890764402</v>
      </c>
      <c r="AL7011">
        <v>-17.986266295620851</v>
      </c>
      <c r="AM7011">
        <v>-14.721421037897191</v>
      </c>
      <c r="AN7011">
        <v>-11.706013267242829</v>
      </c>
      <c r="AO7011">
        <v>-8.9328936472112819</v>
      </c>
      <c r="AP7011">
        <v>-6.5414834341988204</v>
      </c>
      <c r="AQ7011">
        <v>-4.5302855498070551</v>
      </c>
      <c r="AR7011">
        <v>-3.0327922180813611</v>
      </c>
      <c r="AS7011">
        <v>-2.02028493697612</v>
      </c>
      <c r="AT7011">
        <v>-1.3313091024630019</v>
      </c>
      <c r="AU7011">
        <v>-0.82491115435122087</v>
      </c>
    </row>
    <row r="7012" spans="1:47" ht="13.8" x14ac:dyDescent="0.25">
      <c r="A7012" s="2" t="str">
        <f t="shared" si="611"/>
        <v>CB7 Balanced PathwayUnited KingdomSurface transportVanAverage PHEVAdditional operating expenditure</v>
      </c>
      <c r="B7012" t="str">
        <f t="shared" si="610"/>
        <v>CB7 Balanced Pathway</v>
      </c>
      <c r="C7012" t="s">
        <v>108</v>
      </c>
      <c r="D7012" t="s">
        <v>6</v>
      </c>
      <c r="E7012" t="s">
        <v>1466</v>
      </c>
      <c r="F7012" t="s">
        <v>95</v>
      </c>
      <c r="G7012" t="s">
        <v>49</v>
      </c>
      <c r="H7012" t="s">
        <v>244</v>
      </c>
      <c r="I7012"/>
      <c r="J7012" t="s">
        <v>1438</v>
      </c>
      <c r="K7012"/>
      <c r="L7012"/>
      <c r="M7012"/>
      <c r="N7012"/>
      <c r="O7012" t="s">
        <v>1439</v>
      </c>
      <c r="P7012" t="s">
        <v>180</v>
      </c>
      <c r="Q7012" t="s">
        <v>97</v>
      </c>
      <c r="R7012">
        <v>0.81166642612918483</v>
      </c>
      <c r="S7012">
        <v>0.97673368518388948</v>
      </c>
      <c r="T7012">
        <v>0.5695197609968955</v>
      </c>
      <c r="U7012">
        <v>-0.62862036341415084</v>
      </c>
      <c r="V7012">
        <v>-0.66083197197681753</v>
      </c>
      <c r="W7012">
        <v>-0.69064586202786638</v>
      </c>
      <c r="X7012">
        <v>-0.66324974918531565</v>
      </c>
      <c r="Y7012">
        <v>-0.62980202562032972</v>
      </c>
      <c r="Z7012">
        <v>-0.60134416513560585</v>
      </c>
      <c r="AA7012">
        <v>-0.55662887985749443</v>
      </c>
      <c r="AB7012">
        <v>-0.55777503922944471</v>
      </c>
      <c r="AC7012">
        <v>-0.5646410305388323</v>
      </c>
      <c r="AD7012">
        <v>-0.57439507255886224</v>
      </c>
      <c r="AE7012">
        <v>-0.58559997467711566</v>
      </c>
      <c r="AF7012">
        <v>-0.60373988509780241</v>
      </c>
      <c r="AG7012">
        <v>-0.63585468112890742</v>
      </c>
      <c r="AH7012">
        <v>-0.67379713733985125</v>
      </c>
      <c r="AI7012">
        <v>-0.71315204279866207</v>
      </c>
      <c r="AJ7012">
        <v>-0.74432802350466942</v>
      </c>
      <c r="AK7012">
        <v>-0.77134581842861183</v>
      </c>
      <c r="AL7012">
        <v>-0.79673734404388319</v>
      </c>
      <c r="AM7012">
        <v>-0.81809560225748534</v>
      </c>
      <c r="AN7012">
        <v>-0.83416057209689531</v>
      </c>
      <c r="AO7012">
        <v>-0.84783266608982266</v>
      </c>
      <c r="AP7012">
        <v>-0.85758262763286675</v>
      </c>
      <c r="AQ7012">
        <v>-0.85838157367805668</v>
      </c>
      <c r="AR7012">
        <v>-0.85743352459428102</v>
      </c>
      <c r="AS7012">
        <v>-0.85405731862501877</v>
      </c>
      <c r="AT7012">
        <v>-0.85614843025415854</v>
      </c>
      <c r="AU7012">
        <v>-0.8615882337159555</v>
      </c>
    </row>
    <row r="7013" spans="1:47" ht="13.8" x14ac:dyDescent="0.25">
      <c r="A7013" s="2" t="str">
        <f t="shared" si="611"/>
        <v>CB7 Balanced PathwayUnited KingdomSurface transportVanBEVAdditional operating expenditure</v>
      </c>
      <c r="B7013" t="str">
        <f t="shared" si="610"/>
        <v>CB7 Balanced Pathway</v>
      </c>
      <c r="C7013" t="s">
        <v>108</v>
      </c>
      <c r="D7013" t="s">
        <v>6</v>
      </c>
      <c r="E7013" t="s">
        <v>1467</v>
      </c>
      <c r="F7013" t="s">
        <v>95</v>
      </c>
      <c r="G7013" t="s">
        <v>49</v>
      </c>
      <c r="H7013" t="s">
        <v>244</v>
      </c>
      <c r="I7013"/>
      <c r="J7013" t="s">
        <v>1441</v>
      </c>
      <c r="K7013"/>
      <c r="L7013"/>
      <c r="M7013"/>
      <c r="N7013"/>
      <c r="O7013" t="s">
        <v>1442</v>
      </c>
      <c r="P7013" t="s">
        <v>180</v>
      </c>
      <c r="Q7013" t="s">
        <v>97</v>
      </c>
      <c r="R7013">
        <v>-21.820720063199609</v>
      </c>
      <c r="S7013">
        <v>-58.047322361355462</v>
      </c>
      <c r="T7013">
        <v>-68.429430636569819</v>
      </c>
      <c r="U7013">
        <v>-104.18478891079791</v>
      </c>
      <c r="V7013">
        <v>-121.9220303387682</v>
      </c>
      <c r="W7013">
        <v>-168.8541686764521</v>
      </c>
      <c r="X7013">
        <v>-243.22035296230041</v>
      </c>
      <c r="Y7013">
        <v>-386.60845105665408</v>
      </c>
      <c r="Z7013">
        <v>-626.31169018981416</v>
      </c>
      <c r="AA7013">
        <v>-906.56303341416128</v>
      </c>
      <c r="AB7013">
        <v>-1199.476059782231</v>
      </c>
      <c r="AC7013">
        <v>-1471.014101684284</v>
      </c>
      <c r="AD7013">
        <v>-1737.722297692331</v>
      </c>
      <c r="AE7013">
        <v>-1986.570076665362</v>
      </c>
      <c r="AF7013">
        <v>-2188.2769870502229</v>
      </c>
      <c r="AG7013">
        <v>-2381.733837197467</v>
      </c>
      <c r="AH7013">
        <v>-2575.1344034220151</v>
      </c>
      <c r="AI7013">
        <v>-2752.7097725529779</v>
      </c>
      <c r="AJ7013">
        <v>-2930.6027591097541</v>
      </c>
      <c r="AK7013">
        <v>-3140.3933760934292</v>
      </c>
      <c r="AL7013">
        <v>-3315.468858794904</v>
      </c>
      <c r="AM7013">
        <v>-3475.6567458632821</v>
      </c>
      <c r="AN7013">
        <v>-3626.183899443492</v>
      </c>
      <c r="AO7013">
        <v>-3744.039437870988</v>
      </c>
      <c r="AP7013">
        <v>-3860.6314891490952</v>
      </c>
      <c r="AQ7013">
        <v>-3961.5426068281781</v>
      </c>
      <c r="AR7013">
        <v>-4063.1345442340448</v>
      </c>
      <c r="AS7013">
        <v>-4153.7150012954498</v>
      </c>
      <c r="AT7013">
        <v>-4250.9626348025213</v>
      </c>
      <c r="AU7013">
        <v>-4331.54500074108</v>
      </c>
    </row>
    <row r="7014" spans="1:47" ht="13.8" x14ac:dyDescent="0.25">
      <c r="A7014" s="2" t="str">
        <f t="shared" si="611"/>
        <v>CB7 Balanced PathwayUnited KingdomSurface transportVanBiofuelsAdditional operating expenditure</v>
      </c>
      <c r="B7014" t="str">
        <f t="shared" si="610"/>
        <v>CB7 Balanced Pathway</v>
      </c>
      <c r="C7014" t="s">
        <v>108</v>
      </c>
      <c r="D7014" t="s">
        <v>6</v>
      </c>
      <c r="E7014" t="s">
        <v>1468</v>
      </c>
      <c r="F7014" t="s">
        <v>95</v>
      </c>
      <c r="G7014" t="s">
        <v>49</v>
      </c>
      <c r="H7014" t="s">
        <v>244</v>
      </c>
      <c r="I7014"/>
      <c r="J7014" t="s">
        <v>1321</v>
      </c>
      <c r="K7014"/>
      <c r="L7014"/>
      <c r="M7014"/>
      <c r="N7014"/>
      <c r="O7014" t="s">
        <v>1321</v>
      </c>
      <c r="P7014" t="s">
        <v>180</v>
      </c>
      <c r="Q7014" t="s">
        <v>97</v>
      </c>
      <c r="R7014">
        <v>0</v>
      </c>
      <c r="S7014">
        <v>0</v>
      </c>
      <c r="T7014">
        <v>0</v>
      </c>
      <c r="U7014">
        <v>-2.3669247236493192</v>
      </c>
      <c r="V7014">
        <v>-6.7874144446898157</v>
      </c>
      <c r="W7014">
        <v>-7.4781933540760974</v>
      </c>
      <c r="X7014">
        <v>-8.7057184298835608</v>
      </c>
      <c r="Y7014">
        <v>-11.838745395571101</v>
      </c>
      <c r="Z7014">
        <v>-15.40679817073401</v>
      </c>
      <c r="AA7014">
        <v>-15.60835428334045</v>
      </c>
      <c r="AB7014">
        <v>-15.50918277565593</v>
      </c>
      <c r="AC7014">
        <v>-10.790926836216901</v>
      </c>
      <c r="AD7014">
        <v>-19.190979901213812</v>
      </c>
      <c r="AE7014">
        <v>-28.04900917867802</v>
      </c>
      <c r="AF7014">
        <v>-37.320291303064842</v>
      </c>
      <c r="AG7014">
        <v>-47.622104384081908</v>
      </c>
      <c r="AH7014">
        <v>-58.181707633293463</v>
      </c>
      <c r="AI7014">
        <v>-69.331194060611722</v>
      </c>
      <c r="AJ7014">
        <v>-81.207055519118029</v>
      </c>
      <c r="AK7014">
        <v>-93.436018195460633</v>
      </c>
      <c r="AL7014">
        <v>-97.58266303512228</v>
      </c>
      <c r="AM7014">
        <v>-101.3891217912778</v>
      </c>
      <c r="AN7014">
        <v>-104.9582490978845</v>
      </c>
      <c r="AO7014">
        <v>-108.47930060920621</v>
      </c>
      <c r="AP7014">
        <v>-110.8997290219267</v>
      </c>
      <c r="AQ7014">
        <v>-112.68657539399371</v>
      </c>
      <c r="AR7014">
        <v>-114.3306412271764</v>
      </c>
      <c r="AS7014">
        <v>-115.8898429047313</v>
      </c>
      <c r="AT7014">
        <v>-117.4193208404056</v>
      </c>
      <c r="AU7014">
        <v>-118.332376841518</v>
      </c>
    </row>
    <row r="7015" spans="1:47" ht="13.8" x14ac:dyDescent="0.25">
      <c r="A7015" s="2" t="str">
        <f t="shared" si="611"/>
        <v>CB7 Balanced PathwayUnited KingdomSurface transportVanDemand reductionAdditional operating expenditure</v>
      </c>
      <c r="B7015" t="str">
        <f t="shared" si="610"/>
        <v>CB7 Balanced Pathway</v>
      </c>
      <c r="C7015" t="s">
        <v>108</v>
      </c>
      <c r="D7015" t="s">
        <v>6</v>
      </c>
      <c r="E7015" t="s">
        <v>1469</v>
      </c>
      <c r="F7015" t="s">
        <v>95</v>
      </c>
      <c r="G7015" t="s">
        <v>49</v>
      </c>
      <c r="H7015" t="s">
        <v>244</v>
      </c>
      <c r="I7015"/>
      <c r="J7015" t="s">
        <v>1445</v>
      </c>
      <c r="K7015"/>
      <c r="L7015"/>
      <c r="M7015"/>
      <c r="N7015"/>
      <c r="O7015" t="s">
        <v>1446</v>
      </c>
      <c r="P7015" t="s">
        <v>180</v>
      </c>
      <c r="Q7015" t="s">
        <v>97</v>
      </c>
      <c r="R7015">
        <v>0</v>
      </c>
      <c r="S7015">
        <v>0</v>
      </c>
      <c r="T7015">
        <v>0</v>
      </c>
      <c r="U7015">
        <v>0</v>
      </c>
      <c r="V7015">
        <v>0</v>
      </c>
      <c r="W7015">
        <v>0</v>
      </c>
      <c r="X7015">
        <v>0</v>
      </c>
      <c r="Y7015">
        <v>0</v>
      </c>
      <c r="Z7015">
        <v>0</v>
      </c>
      <c r="AA7015">
        <v>0</v>
      </c>
      <c r="AB7015">
        <v>0</v>
      </c>
      <c r="AC7015">
        <v>0</v>
      </c>
      <c r="AD7015">
        <v>0</v>
      </c>
      <c r="AE7015">
        <v>0</v>
      </c>
      <c r="AF7015">
        <v>0</v>
      </c>
      <c r="AG7015">
        <v>0</v>
      </c>
      <c r="AH7015">
        <v>0</v>
      </c>
      <c r="AI7015">
        <v>0</v>
      </c>
      <c r="AJ7015">
        <v>0</v>
      </c>
      <c r="AK7015">
        <v>0</v>
      </c>
      <c r="AL7015">
        <v>0</v>
      </c>
      <c r="AM7015">
        <v>0</v>
      </c>
      <c r="AN7015">
        <v>0</v>
      </c>
      <c r="AO7015">
        <v>0</v>
      </c>
      <c r="AP7015">
        <v>0</v>
      </c>
      <c r="AQ7015">
        <v>0</v>
      </c>
      <c r="AR7015">
        <v>0</v>
      </c>
      <c r="AS7015">
        <v>0</v>
      </c>
      <c r="AT7015">
        <v>0</v>
      </c>
      <c r="AU7015">
        <v>0</v>
      </c>
    </row>
    <row r="7016" spans="1:47" ht="13.8" x14ac:dyDescent="0.25">
      <c r="A7016" s="2" t="str">
        <f t="shared" si="611"/>
        <v>CB7 Balanced PathwayUnited KingdomSurface transportVanEco-drivingAdditional operating expenditure</v>
      </c>
      <c r="B7016" t="str">
        <f t="shared" si="610"/>
        <v>CB7 Balanced Pathway</v>
      </c>
      <c r="C7016" t="s">
        <v>108</v>
      </c>
      <c r="D7016" t="s">
        <v>6</v>
      </c>
      <c r="E7016" t="s">
        <v>1470</v>
      </c>
      <c r="F7016" t="s">
        <v>95</v>
      </c>
      <c r="G7016" t="s">
        <v>49</v>
      </c>
      <c r="H7016" t="s">
        <v>244</v>
      </c>
      <c r="I7016"/>
      <c r="J7016" t="s">
        <v>1445</v>
      </c>
      <c r="K7016"/>
      <c r="L7016"/>
      <c r="M7016"/>
      <c r="N7016"/>
      <c r="O7016" t="s">
        <v>1448</v>
      </c>
      <c r="P7016" t="s">
        <v>180</v>
      </c>
      <c r="Q7016" t="s">
        <v>97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  <c r="AH7016">
        <v>0</v>
      </c>
      <c r="AI7016">
        <v>0</v>
      </c>
      <c r="AJ7016">
        <v>0</v>
      </c>
      <c r="AK7016">
        <v>0</v>
      </c>
      <c r="AL7016">
        <v>0</v>
      </c>
      <c r="AM7016">
        <v>0</v>
      </c>
      <c r="AN7016">
        <v>0</v>
      </c>
      <c r="AO7016">
        <v>0</v>
      </c>
      <c r="AP7016">
        <v>0</v>
      </c>
      <c r="AQ7016">
        <v>0</v>
      </c>
      <c r="AR7016">
        <v>0</v>
      </c>
      <c r="AS7016">
        <v>0</v>
      </c>
      <c r="AT7016">
        <v>0</v>
      </c>
      <c r="AU7016">
        <v>0</v>
      </c>
    </row>
    <row r="7017" spans="1:47" ht="13.8" x14ac:dyDescent="0.25">
      <c r="A7017" s="2" t="str">
        <f t="shared" si="611"/>
        <v>CB7 Balanced PathwayUnited KingdomSurface transportVanSpeed limitingAdditional operating expenditure</v>
      </c>
      <c r="B7017" t="str">
        <f t="shared" si="610"/>
        <v>CB7 Balanced Pathway</v>
      </c>
      <c r="C7017" t="s">
        <v>108</v>
      </c>
      <c r="D7017" t="s">
        <v>6</v>
      </c>
      <c r="E7017" t="s">
        <v>1471</v>
      </c>
      <c r="F7017" t="s">
        <v>95</v>
      </c>
      <c r="G7017" t="s">
        <v>49</v>
      </c>
      <c r="H7017" t="s">
        <v>244</v>
      </c>
      <c r="I7017"/>
      <c r="J7017" t="s">
        <v>1445</v>
      </c>
      <c r="K7017"/>
      <c r="L7017"/>
      <c r="M7017"/>
      <c r="N7017"/>
      <c r="O7017" t="s">
        <v>1450</v>
      </c>
      <c r="P7017" t="s">
        <v>180</v>
      </c>
      <c r="Q7017" t="s">
        <v>97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-36.716938251883413</v>
      </c>
      <c r="X7017">
        <v>-72.536257279165739</v>
      </c>
      <c r="Y7017">
        <v>-108.0251225236531</v>
      </c>
      <c r="Z7017">
        <v>-107.36260495490789</v>
      </c>
      <c r="AA7017">
        <v>-105.4330623246998</v>
      </c>
      <c r="AB7017">
        <v>-107.0052684204247</v>
      </c>
      <c r="AC7017">
        <v>-108.5792807644078</v>
      </c>
      <c r="AD7017">
        <v>-110.13009716159701</v>
      </c>
      <c r="AE7017">
        <v>-111.6361993121067</v>
      </c>
      <c r="AF7017">
        <v>-113.0882496645191</v>
      </c>
      <c r="AG7017">
        <v>-114.9682172780123</v>
      </c>
      <c r="AH7017">
        <v>-116.77078304698691</v>
      </c>
      <c r="AI7017">
        <v>-118.5390244846873</v>
      </c>
      <c r="AJ7017">
        <v>-120.280653240989</v>
      </c>
      <c r="AK7017">
        <v>-122.00046502033889</v>
      </c>
      <c r="AL7017">
        <v>-123.509681336038</v>
      </c>
      <c r="AM7017">
        <v>-125.006396621205</v>
      </c>
      <c r="AN7017">
        <v>-126.4936974766977</v>
      </c>
      <c r="AO7017">
        <v>-127.9817104935936</v>
      </c>
      <c r="AP7017">
        <v>-129.4744479505253</v>
      </c>
      <c r="AQ7017">
        <v>-130.4759770407409</v>
      </c>
      <c r="AR7017">
        <v>-131.47635433806099</v>
      </c>
      <c r="AS7017">
        <v>-132.46995940384639</v>
      </c>
      <c r="AT7017">
        <v>-133.46787703643631</v>
      </c>
      <c r="AU7017">
        <v>-134.4632096936927</v>
      </c>
    </row>
    <row r="7018" spans="1:47" ht="13.8" x14ac:dyDescent="0.25">
      <c r="A7018" s="2" t="str">
        <f t="shared" si="611"/>
        <v>CB7 Balanced PathwayUnited KingdomSurface transportMotorcycleAverage ICE / HEVAdditional operating expenditure</v>
      </c>
      <c r="B7018" t="str">
        <f t="shared" si="610"/>
        <v>CB7 Balanced Pathway</v>
      </c>
      <c r="C7018" t="s">
        <v>108</v>
      </c>
      <c r="D7018" t="s">
        <v>6</v>
      </c>
      <c r="E7018" t="s">
        <v>1472</v>
      </c>
      <c r="F7018" t="s">
        <v>95</v>
      </c>
      <c r="G7018" t="s">
        <v>49</v>
      </c>
      <c r="H7018" t="s">
        <v>241</v>
      </c>
      <c r="I7018"/>
      <c r="J7018" t="s">
        <v>1435</v>
      </c>
      <c r="K7018"/>
      <c r="L7018"/>
      <c r="M7018"/>
      <c r="N7018"/>
      <c r="O7018" t="s">
        <v>1436</v>
      </c>
      <c r="P7018" t="s">
        <v>180</v>
      </c>
      <c r="Q7018" t="s">
        <v>97</v>
      </c>
      <c r="R7018">
        <v>1.2836327117290121</v>
      </c>
      <c r="S7018">
        <v>3.191687368535582</v>
      </c>
      <c r="T7018">
        <v>3.406243779802764</v>
      </c>
      <c r="U7018">
        <v>3.5028504902840329</v>
      </c>
      <c r="V7018">
        <v>2.916074672815228</v>
      </c>
      <c r="W7018">
        <v>2.4879866230377838</v>
      </c>
      <c r="X7018">
        <v>1.9800265077123671</v>
      </c>
      <c r="Y7018">
        <v>1.576231596379287</v>
      </c>
      <c r="Z7018">
        <v>1.183283772272006</v>
      </c>
      <c r="AA7018">
        <v>0.90728688168820781</v>
      </c>
      <c r="AB7018">
        <v>0.55298106079978027</v>
      </c>
      <c r="AC7018">
        <v>0.21473563449472269</v>
      </c>
      <c r="AD7018">
        <v>-6.3917709528006128E-2</v>
      </c>
      <c r="AE7018">
        <v>-0.25581658122261791</v>
      </c>
      <c r="AF7018">
        <v>-0.3377841024814856</v>
      </c>
      <c r="AG7018">
        <v>-0.33979429773058811</v>
      </c>
      <c r="AH7018">
        <v>-0.28817428157389458</v>
      </c>
      <c r="AI7018">
        <v>-0.19345087714675199</v>
      </c>
      <c r="AJ7018">
        <v>-9.5157035736363582E-2</v>
      </c>
      <c r="AK7018">
        <v>-2.2583795498249511E-2</v>
      </c>
      <c r="AL7018">
        <v>2.4985048633516801E-2</v>
      </c>
      <c r="AM7018">
        <v>7.9772303768384845E-2</v>
      </c>
      <c r="AN7018">
        <v>0.1307697899817972</v>
      </c>
      <c r="AO7018">
        <v>0.16443258591749951</v>
      </c>
      <c r="AP7018">
        <v>0.18215728721676719</v>
      </c>
      <c r="AQ7018">
        <v>0.1918862483633946</v>
      </c>
      <c r="AR7018">
        <v>0.1983789202208984</v>
      </c>
      <c r="AS7018">
        <v>0.19862269855065101</v>
      </c>
      <c r="AT7018">
        <v>0.1895671795796923</v>
      </c>
      <c r="AU7018">
        <v>0.18412292910693531</v>
      </c>
    </row>
    <row r="7019" spans="1:47" ht="13.8" x14ac:dyDescent="0.25">
      <c r="A7019" s="2" t="str">
        <f t="shared" si="611"/>
        <v>CB7 Balanced PathwayUnited KingdomSurface transportMotorcycleAverage PHEVAdditional operating expenditure</v>
      </c>
      <c r="B7019" t="str">
        <f t="shared" si="610"/>
        <v>CB7 Balanced Pathway</v>
      </c>
      <c r="C7019" t="s">
        <v>108</v>
      </c>
      <c r="D7019" t="s">
        <v>6</v>
      </c>
      <c r="E7019" t="s">
        <v>1440</v>
      </c>
      <c r="F7019" t="s">
        <v>95</v>
      </c>
      <c r="G7019" t="s">
        <v>49</v>
      </c>
      <c r="H7019" t="s">
        <v>241</v>
      </c>
      <c r="I7019"/>
      <c r="J7019" t="s">
        <v>1438</v>
      </c>
      <c r="K7019"/>
      <c r="L7019"/>
      <c r="M7019"/>
      <c r="N7019"/>
      <c r="O7019" t="s">
        <v>1439</v>
      </c>
      <c r="P7019" t="s">
        <v>180</v>
      </c>
      <c r="Q7019" t="s">
        <v>97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  <c r="AI7019">
        <v>0</v>
      </c>
      <c r="AJ7019">
        <v>0</v>
      </c>
      <c r="AK7019">
        <v>0</v>
      </c>
      <c r="AL7019">
        <v>0</v>
      </c>
      <c r="AM7019">
        <v>0</v>
      </c>
      <c r="AN7019">
        <v>0</v>
      </c>
      <c r="AO7019">
        <v>0</v>
      </c>
      <c r="AP7019">
        <v>0</v>
      </c>
      <c r="AQ7019">
        <v>0</v>
      </c>
      <c r="AR7019">
        <v>0</v>
      </c>
      <c r="AS7019">
        <v>0</v>
      </c>
      <c r="AT7019">
        <v>0</v>
      </c>
      <c r="AU7019">
        <v>0</v>
      </c>
    </row>
    <row r="7020" spans="1:47" ht="13.8" x14ac:dyDescent="0.25">
      <c r="A7020" s="2" t="str">
        <f t="shared" si="611"/>
        <v>CB7 Balanced PathwayUnited KingdomSurface transportMotorcycleBEVAdditional operating expenditure</v>
      </c>
      <c r="B7020" t="str">
        <f t="shared" si="610"/>
        <v>CB7 Balanced Pathway</v>
      </c>
      <c r="C7020" t="s">
        <v>108</v>
      </c>
      <c r="D7020" t="s">
        <v>6</v>
      </c>
      <c r="E7020" t="s">
        <v>1473</v>
      </c>
      <c r="F7020" t="s">
        <v>95</v>
      </c>
      <c r="G7020" t="s">
        <v>49</v>
      </c>
      <c r="H7020" t="s">
        <v>241</v>
      </c>
      <c r="I7020"/>
      <c r="J7020" t="s">
        <v>1441</v>
      </c>
      <c r="K7020"/>
      <c r="L7020"/>
      <c r="M7020"/>
      <c r="N7020"/>
      <c r="O7020" t="s">
        <v>1442</v>
      </c>
      <c r="P7020" t="s">
        <v>180</v>
      </c>
      <c r="Q7020" t="s">
        <v>97</v>
      </c>
      <c r="R7020">
        <v>-1.2836327117289861</v>
      </c>
      <c r="S7020">
        <v>-3.1916873685356242</v>
      </c>
      <c r="T7020">
        <v>-3.4036103562272761</v>
      </c>
      <c r="U7020">
        <v>-3.5133978943233481</v>
      </c>
      <c r="V7020">
        <v>-4.2228962970369217</v>
      </c>
      <c r="W7020">
        <v>-6.5699545228245748</v>
      </c>
      <c r="X7020">
        <v>-10.226941107522689</v>
      </c>
      <c r="Y7020">
        <v>-16.654065099144731</v>
      </c>
      <c r="Z7020">
        <v>-25.370269514120402</v>
      </c>
      <c r="AA7020">
        <v>-36.121721082472341</v>
      </c>
      <c r="AB7020">
        <v>-46.735984647504253</v>
      </c>
      <c r="AC7020">
        <v>-56.686410395107778</v>
      </c>
      <c r="AD7020">
        <v>-66.393730171483355</v>
      </c>
      <c r="AE7020">
        <v>-75.78985849043265</v>
      </c>
      <c r="AF7020">
        <v>-84.254152684666124</v>
      </c>
      <c r="AG7020">
        <v>-92.039800232661804</v>
      </c>
      <c r="AH7020">
        <v>-99.094292854351863</v>
      </c>
      <c r="AI7020">
        <v>-104.929501098649</v>
      </c>
      <c r="AJ7020">
        <v>-109.7643382187656</v>
      </c>
      <c r="AK7020">
        <v>-114.2525697821693</v>
      </c>
      <c r="AL7020">
        <v>-117.387701683193</v>
      </c>
      <c r="AM7020">
        <v>-119.4982033197511</v>
      </c>
      <c r="AN7020">
        <v>-121.0399083697361</v>
      </c>
      <c r="AO7020">
        <v>-121.8670321735177</v>
      </c>
      <c r="AP7020">
        <v>-122.6558651062297</v>
      </c>
      <c r="AQ7020">
        <v>-123.4117860011167</v>
      </c>
      <c r="AR7020">
        <v>-124.2979930381254</v>
      </c>
      <c r="AS7020">
        <v>-125.1714778063771</v>
      </c>
      <c r="AT7020">
        <v>-126.3253168418845</v>
      </c>
      <c r="AU7020">
        <v>-127.25421797130289</v>
      </c>
    </row>
    <row r="7021" spans="1:47" ht="13.8" x14ac:dyDescent="0.25">
      <c r="A7021" s="2" t="str">
        <f t="shared" si="611"/>
        <v>CB7 Balanced PathwayUnited KingdomSurface transportMotorcycleBiofuelsAdditional operating expenditure</v>
      </c>
      <c r="B7021" t="str">
        <f t="shared" si="610"/>
        <v>CB7 Balanced Pathway</v>
      </c>
      <c r="C7021" t="s">
        <v>108</v>
      </c>
      <c r="D7021" t="s">
        <v>6</v>
      </c>
      <c r="E7021" t="s">
        <v>1474</v>
      </c>
      <c r="F7021" t="s">
        <v>95</v>
      </c>
      <c r="G7021" t="s">
        <v>49</v>
      </c>
      <c r="H7021" t="s">
        <v>241</v>
      </c>
      <c r="I7021"/>
      <c r="J7021" t="s">
        <v>1321</v>
      </c>
      <c r="K7021"/>
      <c r="L7021"/>
      <c r="M7021"/>
      <c r="N7021"/>
      <c r="O7021" t="s">
        <v>1321</v>
      </c>
      <c r="P7021" t="s">
        <v>180</v>
      </c>
      <c r="Q7021" t="s">
        <v>97</v>
      </c>
      <c r="R7021">
        <v>0</v>
      </c>
      <c r="S7021">
        <v>0</v>
      </c>
      <c r="T7021">
        <v>0</v>
      </c>
      <c r="U7021">
        <v>-0.44444693409736141</v>
      </c>
      <c r="V7021">
        <v>-0.95327654910071224</v>
      </c>
      <c r="W7021">
        <v>-1.261099096655498</v>
      </c>
      <c r="X7021">
        <v>-1.5966216664796771</v>
      </c>
      <c r="Y7021">
        <v>-1.930364819865436</v>
      </c>
      <c r="Z7021">
        <v>-2.3654201351057149</v>
      </c>
      <c r="AA7021">
        <v>-2.8940105861284229</v>
      </c>
      <c r="AB7021">
        <v>-3.3118279677131919</v>
      </c>
      <c r="AC7021">
        <v>-3.7048827027857429</v>
      </c>
      <c r="AD7021">
        <v>-4.0729015829932003</v>
      </c>
      <c r="AE7021">
        <v>-4.4023621330820957</v>
      </c>
      <c r="AF7021">
        <v>-4.699478202592454</v>
      </c>
      <c r="AG7021">
        <v>-4.9478073284342194</v>
      </c>
      <c r="AH7021">
        <v>-5.1683372957804421</v>
      </c>
      <c r="AI7021">
        <v>-5.3399969708016037</v>
      </c>
      <c r="AJ7021">
        <v>-5.4674783451373976</v>
      </c>
      <c r="AK7021">
        <v>-5.5548654389585881</v>
      </c>
      <c r="AL7021">
        <v>-5.6122331165333792</v>
      </c>
      <c r="AM7021">
        <v>-5.6481906338137868</v>
      </c>
      <c r="AN7021">
        <v>-5.671873517214741</v>
      </c>
      <c r="AO7021">
        <v>-5.6891416317901324</v>
      </c>
      <c r="AP7021">
        <v>-5.6952770242552893</v>
      </c>
      <c r="AQ7021">
        <v>-5.698793403380094</v>
      </c>
      <c r="AR7021">
        <v>-5.7016472603482482</v>
      </c>
      <c r="AS7021">
        <v>-5.7053327417335362</v>
      </c>
      <c r="AT7021">
        <v>-5.7113166103673931</v>
      </c>
      <c r="AU7021">
        <v>-5.712191285535706</v>
      </c>
    </row>
    <row r="7022" spans="1:47" ht="13.8" x14ac:dyDescent="0.25">
      <c r="A7022" s="2" t="str">
        <f t="shared" si="611"/>
        <v>CB7 Balanced PathwayUnited KingdomSurface transportMotorcycleDemand reductionAdditional operating expenditure</v>
      </c>
      <c r="B7022" t="str">
        <f t="shared" si="610"/>
        <v>CB7 Balanced Pathway</v>
      </c>
      <c r="C7022" t="s">
        <v>108</v>
      </c>
      <c r="D7022" t="s">
        <v>6</v>
      </c>
      <c r="E7022" t="s">
        <v>1475</v>
      </c>
      <c r="F7022" t="s">
        <v>95</v>
      </c>
      <c r="G7022" t="s">
        <v>49</v>
      </c>
      <c r="H7022" t="s">
        <v>241</v>
      </c>
      <c r="I7022"/>
      <c r="J7022" t="s">
        <v>1445</v>
      </c>
      <c r="K7022"/>
      <c r="L7022"/>
      <c r="M7022"/>
      <c r="N7022"/>
      <c r="O7022" t="s">
        <v>1446</v>
      </c>
      <c r="P7022" t="s">
        <v>180</v>
      </c>
      <c r="Q7022" t="s">
        <v>97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</row>
    <row r="7023" spans="1:47" ht="13.8" x14ac:dyDescent="0.25">
      <c r="A7023" s="2" t="str">
        <f t="shared" si="611"/>
        <v>CB7 Balanced PathwayUnited KingdomSurface transportMotorcycleEco-drivingAdditional operating expenditure</v>
      </c>
      <c r="B7023" t="str">
        <f t="shared" si="610"/>
        <v>CB7 Balanced Pathway</v>
      </c>
      <c r="C7023" t="s">
        <v>108</v>
      </c>
      <c r="D7023" t="s">
        <v>6</v>
      </c>
      <c r="E7023" t="s">
        <v>1476</v>
      </c>
      <c r="F7023" t="s">
        <v>95</v>
      </c>
      <c r="G7023" t="s">
        <v>49</v>
      </c>
      <c r="H7023" t="s">
        <v>241</v>
      </c>
      <c r="I7023"/>
      <c r="J7023" t="s">
        <v>1445</v>
      </c>
      <c r="K7023"/>
      <c r="L7023"/>
      <c r="M7023"/>
      <c r="N7023"/>
      <c r="O7023" t="s">
        <v>1448</v>
      </c>
      <c r="P7023" t="s">
        <v>180</v>
      </c>
      <c r="Q7023" t="s">
        <v>97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  <c r="AI7023">
        <v>0</v>
      </c>
      <c r="AJ7023">
        <v>0</v>
      </c>
      <c r="AK7023">
        <v>0</v>
      </c>
      <c r="AL7023">
        <v>0</v>
      </c>
      <c r="AM7023">
        <v>0</v>
      </c>
      <c r="AN7023">
        <v>0</v>
      </c>
      <c r="AO7023">
        <v>0</v>
      </c>
      <c r="AP7023">
        <v>0</v>
      </c>
      <c r="AQ7023">
        <v>0</v>
      </c>
      <c r="AR7023">
        <v>0</v>
      </c>
      <c r="AS7023">
        <v>0</v>
      </c>
      <c r="AT7023">
        <v>0</v>
      </c>
      <c r="AU7023">
        <v>0</v>
      </c>
    </row>
    <row r="7024" spans="1:47" ht="13.8" x14ac:dyDescent="0.25">
      <c r="A7024" s="2" t="str">
        <f t="shared" si="611"/>
        <v>CB7 Balanced PathwayUnited KingdomSurface transportMotorcycleSpeed limitingAdditional operating expenditure</v>
      </c>
      <c r="B7024" t="str">
        <f t="shared" si="610"/>
        <v>CB7 Balanced Pathway</v>
      </c>
      <c r="C7024" t="s">
        <v>108</v>
      </c>
      <c r="D7024" t="s">
        <v>6</v>
      </c>
      <c r="E7024" t="s">
        <v>1477</v>
      </c>
      <c r="F7024" t="s">
        <v>95</v>
      </c>
      <c r="G7024" t="s">
        <v>49</v>
      </c>
      <c r="H7024" t="s">
        <v>241</v>
      </c>
      <c r="I7024"/>
      <c r="J7024" t="s">
        <v>1445</v>
      </c>
      <c r="K7024"/>
      <c r="L7024"/>
      <c r="M7024"/>
      <c r="N7024"/>
      <c r="O7024" t="s">
        <v>1450</v>
      </c>
      <c r="P7024" t="s">
        <v>180</v>
      </c>
      <c r="Q7024" t="s">
        <v>97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-1.1042785519877589</v>
      </c>
      <c r="X7024">
        <v>-2.126051964631344</v>
      </c>
      <c r="Y7024">
        <v>-3.0933810676369302</v>
      </c>
      <c r="Z7024">
        <v>-3.0139067323250921</v>
      </c>
      <c r="AA7024">
        <v>-2.916844283738623</v>
      </c>
      <c r="AB7024">
        <v>-2.8910284271730902</v>
      </c>
      <c r="AC7024">
        <v>-2.874091356444227</v>
      </c>
      <c r="AD7024">
        <v>-2.8628528292107669</v>
      </c>
      <c r="AE7024">
        <v>-2.8561124726600822</v>
      </c>
      <c r="AF7024">
        <v>-2.8519847059312271</v>
      </c>
      <c r="AG7024">
        <v>-2.849828114203603</v>
      </c>
      <c r="AH7024">
        <v>-2.8486443256851639</v>
      </c>
      <c r="AI7024">
        <v>-2.8482829844931841</v>
      </c>
      <c r="AJ7024">
        <v>-2.847998123079289</v>
      </c>
      <c r="AK7024">
        <v>-2.8474057108496038</v>
      </c>
      <c r="AL7024">
        <v>-2.846649315173738</v>
      </c>
      <c r="AM7024">
        <v>-2.8463313431181918</v>
      </c>
      <c r="AN7024">
        <v>-2.8461164372264149</v>
      </c>
      <c r="AO7024">
        <v>-2.8458656577506711</v>
      </c>
      <c r="AP7024">
        <v>-2.8455267369536492</v>
      </c>
      <c r="AQ7024">
        <v>-2.8452244042582731</v>
      </c>
      <c r="AR7024">
        <v>-2.845017029981217</v>
      </c>
      <c r="AS7024">
        <v>-2.8447907348698451</v>
      </c>
      <c r="AT7024">
        <v>-2.8446276766410601</v>
      </c>
      <c r="AU7024">
        <v>-2.8445862439443088</v>
      </c>
    </row>
    <row r="7025" spans="1:47" ht="13.8" x14ac:dyDescent="0.25">
      <c r="A7025" s="2" t="str">
        <f t="shared" si="611"/>
        <v>CB7 Balanced PathwayUnited KingdomSurface transportHGVAverage ICE / HEVAdditional operating expenditure</v>
      </c>
      <c r="B7025" t="str">
        <f t="shared" si="610"/>
        <v>CB7 Balanced Pathway</v>
      </c>
      <c r="C7025" t="s">
        <v>108</v>
      </c>
      <c r="D7025" t="s">
        <v>6</v>
      </c>
      <c r="E7025" t="s">
        <v>1478</v>
      </c>
      <c r="F7025" t="s">
        <v>95</v>
      </c>
      <c r="G7025" t="s">
        <v>49</v>
      </c>
      <c r="H7025" t="s">
        <v>240</v>
      </c>
      <c r="I7025" t="s">
        <v>1479</v>
      </c>
      <c r="J7025" t="s">
        <v>1435</v>
      </c>
      <c r="K7025"/>
      <c r="L7025"/>
      <c r="M7025"/>
      <c r="N7025"/>
      <c r="O7025" t="s">
        <v>1436</v>
      </c>
      <c r="P7025" t="s">
        <v>180</v>
      </c>
      <c r="Q7025" t="s">
        <v>97</v>
      </c>
      <c r="R7025">
        <v>6.4837024638109142E-14</v>
      </c>
      <c r="S7025">
        <v>2.7977620220553939E-14</v>
      </c>
      <c r="T7025">
        <v>-4.7295500849031669E-14</v>
      </c>
      <c r="U7025">
        <v>-1.2030236687448821</v>
      </c>
      <c r="V7025">
        <v>-2.4021228949132878</v>
      </c>
      <c r="W7025">
        <v>-4.3881523510774576</v>
      </c>
      <c r="X7025">
        <v>-6.1349834443473066</v>
      </c>
      <c r="Y7025">
        <v>-8.4271557656171101</v>
      </c>
      <c r="Z7025">
        <v>-10.60145480509472</v>
      </c>
      <c r="AA7025">
        <v>-12.977506052603641</v>
      </c>
      <c r="AB7025">
        <v>-14.989043356870379</v>
      </c>
      <c r="AC7025">
        <v>-16.541836080321829</v>
      </c>
      <c r="AD7025">
        <v>-17.0500590437026</v>
      </c>
      <c r="AE7025">
        <v>-16.55057561013388</v>
      </c>
      <c r="AF7025">
        <v>-15.064644502015559</v>
      </c>
      <c r="AG7025">
        <v>-13.362328846021221</v>
      </c>
      <c r="AH7025">
        <v>-11.582827854735701</v>
      </c>
      <c r="AI7025">
        <v>-9.8408932314815889</v>
      </c>
      <c r="AJ7025">
        <v>-8.1833348636593879</v>
      </c>
      <c r="AK7025">
        <v>-6.6636792333673887</v>
      </c>
      <c r="AL7025">
        <v>-5.2108697275779159</v>
      </c>
      <c r="AM7025">
        <v>-3.8758847080109482</v>
      </c>
      <c r="AN7025">
        <v>-2.7201770685383591</v>
      </c>
      <c r="AO7025">
        <v>-1.89166397674128</v>
      </c>
      <c r="AP7025">
        <v>-1.368717892907402</v>
      </c>
      <c r="AQ7025">
        <v>-1.086998946278992</v>
      </c>
      <c r="AR7025">
        <v>-0.87891122219955808</v>
      </c>
      <c r="AS7025">
        <v>-0.69992018795630428</v>
      </c>
      <c r="AT7025">
        <v>-0.54946316356921032</v>
      </c>
      <c r="AU7025">
        <v>-0.42580039401035658</v>
      </c>
    </row>
    <row r="7026" spans="1:47" ht="13.8" x14ac:dyDescent="0.25">
      <c r="A7026" s="2" t="str">
        <f t="shared" si="611"/>
        <v>CB7 Balanced PathwayUnited KingdomSurface transportHGVBEVAdditional operating expenditure</v>
      </c>
      <c r="B7026" t="str">
        <f t="shared" si="610"/>
        <v>CB7 Balanced Pathway</v>
      </c>
      <c r="C7026" t="s">
        <v>108</v>
      </c>
      <c r="D7026" t="s">
        <v>6</v>
      </c>
      <c r="E7026" t="s">
        <v>1480</v>
      </c>
      <c r="F7026" t="s">
        <v>95</v>
      </c>
      <c r="G7026" t="s">
        <v>49</v>
      </c>
      <c r="H7026" t="s">
        <v>240</v>
      </c>
      <c r="I7026" t="s">
        <v>1479</v>
      </c>
      <c r="J7026" t="s">
        <v>1441</v>
      </c>
      <c r="K7026"/>
      <c r="L7026"/>
      <c r="M7026"/>
      <c r="N7026"/>
      <c r="O7026" t="s">
        <v>1442</v>
      </c>
      <c r="P7026" t="s">
        <v>180</v>
      </c>
      <c r="Q7026" t="s">
        <v>97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-0.79159106717578531</v>
      </c>
      <c r="X7026">
        <v>-2.6960139405852339</v>
      </c>
      <c r="Y7026">
        <v>-5.9708942366705582</v>
      </c>
      <c r="Z7026">
        <v>-11.04567935607707</v>
      </c>
      <c r="AA7026">
        <v>-16.48726289783799</v>
      </c>
      <c r="AB7026">
        <v>-24.833884904692638</v>
      </c>
      <c r="AC7026">
        <v>-36.648724994727417</v>
      </c>
      <c r="AD7026">
        <v>-52.883062663278707</v>
      </c>
      <c r="AE7026">
        <v>-72.630391856485105</v>
      </c>
      <c r="AF7026">
        <v>-93.685876491613584</v>
      </c>
      <c r="AG7026">
        <v>-113.89978838463411</v>
      </c>
      <c r="AH7026">
        <v>-134.3931080921017</v>
      </c>
      <c r="AI7026">
        <v>-153.18048062117879</v>
      </c>
      <c r="AJ7026">
        <v>-171.1455920182436</v>
      </c>
      <c r="AK7026">
        <v>-189.788286404838</v>
      </c>
      <c r="AL7026">
        <v>-203.5622448067268</v>
      </c>
      <c r="AM7026">
        <v>-215.63189310399679</v>
      </c>
      <c r="AN7026">
        <v>-225.93170255326589</v>
      </c>
      <c r="AO7026">
        <v>-232.54070997532989</v>
      </c>
      <c r="AP7026">
        <v>-237.50553125224249</v>
      </c>
      <c r="AQ7026">
        <v>-241.0246706489057</v>
      </c>
      <c r="AR7026">
        <v>-245.65903559819759</v>
      </c>
      <c r="AS7026">
        <v>-249.66537325042481</v>
      </c>
      <c r="AT7026">
        <v>-253.75399574567371</v>
      </c>
      <c r="AU7026">
        <v>-257.11484888743871</v>
      </c>
    </row>
    <row r="7027" spans="1:47" ht="13.8" x14ac:dyDescent="0.25">
      <c r="A7027" s="2" t="str">
        <f t="shared" si="611"/>
        <v>CB7 Balanced PathwayUnited KingdomSurface transportHGVBEV + ERSAdditional operating expenditure</v>
      </c>
      <c r="B7027" t="str">
        <f t="shared" si="610"/>
        <v>CB7 Balanced Pathway</v>
      </c>
      <c r="C7027" t="s">
        <v>108</v>
      </c>
      <c r="D7027" t="s">
        <v>6</v>
      </c>
      <c r="E7027" t="s">
        <v>1481</v>
      </c>
      <c r="F7027" t="s">
        <v>95</v>
      </c>
      <c r="G7027" t="s">
        <v>49</v>
      </c>
      <c r="H7027" t="s">
        <v>240</v>
      </c>
      <c r="I7027" t="s">
        <v>1479</v>
      </c>
      <c r="J7027" t="s">
        <v>1441</v>
      </c>
      <c r="K7027"/>
      <c r="L7027"/>
      <c r="M7027"/>
      <c r="N7027"/>
      <c r="O7027" t="s">
        <v>1482</v>
      </c>
      <c r="P7027" t="s">
        <v>180</v>
      </c>
      <c r="Q7027" t="s">
        <v>97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  <c r="AI7027">
        <v>0</v>
      </c>
      <c r="AJ7027">
        <v>0</v>
      </c>
      <c r="AK7027">
        <v>0</v>
      </c>
      <c r="AL7027">
        <v>0</v>
      </c>
      <c r="AM7027">
        <v>0</v>
      </c>
      <c r="AN7027">
        <v>0</v>
      </c>
      <c r="AO7027">
        <v>0</v>
      </c>
      <c r="AP7027">
        <v>0</v>
      </c>
      <c r="AQ7027">
        <v>0</v>
      </c>
      <c r="AR7027">
        <v>0</v>
      </c>
      <c r="AS7027">
        <v>0</v>
      </c>
      <c r="AT7027">
        <v>0</v>
      </c>
      <c r="AU7027">
        <v>0</v>
      </c>
    </row>
    <row r="7028" spans="1:47" ht="13.8" x14ac:dyDescent="0.25">
      <c r="A7028" s="2" t="str">
        <f t="shared" si="611"/>
        <v>CB7 Balanced PathwayUnited KingdomSurface transportHGVH2FC REEVAdditional operating expenditure</v>
      </c>
      <c r="B7028" t="str">
        <f t="shared" si="610"/>
        <v>CB7 Balanced Pathway</v>
      </c>
      <c r="C7028" t="s">
        <v>108</v>
      </c>
      <c r="D7028" t="s">
        <v>6</v>
      </c>
      <c r="E7028" t="s">
        <v>1483</v>
      </c>
      <c r="F7028" t="s">
        <v>95</v>
      </c>
      <c r="G7028" t="s">
        <v>49</v>
      </c>
      <c r="H7028" t="s">
        <v>240</v>
      </c>
      <c r="I7028" t="s">
        <v>1479</v>
      </c>
      <c r="J7028" t="s">
        <v>1441</v>
      </c>
      <c r="K7028"/>
      <c r="L7028"/>
      <c r="M7028"/>
      <c r="N7028"/>
      <c r="O7028" t="s">
        <v>1484</v>
      </c>
      <c r="P7028" t="s">
        <v>180</v>
      </c>
      <c r="Q7028" t="s">
        <v>97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>
        <v>0</v>
      </c>
      <c r="AJ7028">
        <v>0</v>
      </c>
      <c r="AK7028">
        <v>0</v>
      </c>
      <c r="AL7028">
        <v>0</v>
      </c>
      <c r="AM7028">
        <v>0</v>
      </c>
      <c r="AN7028">
        <v>0</v>
      </c>
      <c r="AO7028">
        <v>0</v>
      </c>
      <c r="AP7028">
        <v>0</v>
      </c>
      <c r="AQ7028">
        <v>0</v>
      </c>
      <c r="AR7028">
        <v>0</v>
      </c>
      <c r="AS7028">
        <v>0</v>
      </c>
      <c r="AT7028">
        <v>0</v>
      </c>
      <c r="AU7028">
        <v>0</v>
      </c>
    </row>
    <row r="7029" spans="1:47" ht="13.8" x14ac:dyDescent="0.25">
      <c r="A7029" s="2" t="str">
        <f t="shared" si="611"/>
        <v>CB7 Balanced PathwayUnited KingdomSurface transportHGVH2FC + ERSAdditional operating expenditure</v>
      </c>
      <c r="B7029" t="str">
        <f t="shared" si="610"/>
        <v>CB7 Balanced Pathway</v>
      </c>
      <c r="C7029" t="s">
        <v>108</v>
      </c>
      <c r="D7029" t="s">
        <v>6</v>
      </c>
      <c r="E7029" t="s">
        <v>1443</v>
      </c>
      <c r="F7029" t="s">
        <v>95</v>
      </c>
      <c r="G7029" t="s">
        <v>49</v>
      </c>
      <c r="H7029" t="s">
        <v>240</v>
      </c>
      <c r="I7029" t="s">
        <v>1479</v>
      </c>
      <c r="J7029" t="s">
        <v>1441</v>
      </c>
      <c r="K7029"/>
      <c r="L7029"/>
      <c r="M7029"/>
      <c r="N7029"/>
      <c r="O7029" t="s">
        <v>1485</v>
      </c>
      <c r="P7029" t="s">
        <v>180</v>
      </c>
      <c r="Q7029" t="s">
        <v>97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  <c r="AI7029">
        <v>0</v>
      </c>
      <c r="AJ7029">
        <v>0</v>
      </c>
      <c r="AK7029">
        <v>0</v>
      </c>
      <c r="AL7029">
        <v>0</v>
      </c>
      <c r="AM7029">
        <v>0</v>
      </c>
      <c r="AN7029">
        <v>0</v>
      </c>
      <c r="AO7029">
        <v>0</v>
      </c>
      <c r="AP7029">
        <v>0</v>
      </c>
      <c r="AQ7029">
        <v>0</v>
      </c>
      <c r="AR7029">
        <v>0</v>
      </c>
      <c r="AS7029">
        <v>0</v>
      </c>
      <c r="AT7029">
        <v>0</v>
      </c>
      <c r="AU7029">
        <v>0</v>
      </c>
    </row>
    <row r="7030" spans="1:47" ht="13.8" x14ac:dyDescent="0.25">
      <c r="A7030" s="2" t="str">
        <f t="shared" si="611"/>
        <v>CB7 Balanced PathwayUnited KingdomSurface transportHGVBiofuelsAdditional operating expenditure</v>
      </c>
      <c r="B7030" t="str">
        <f t="shared" si="610"/>
        <v>CB7 Balanced Pathway</v>
      </c>
      <c r="C7030" t="s">
        <v>108</v>
      </c>
      <c r="D7030" t="s">
        <v>6</v>
      </c>
      <c r="E7030" t="s">
        <v>1486</v>
      </c>
      <c r="F7030" t="s">
        <v>95</v>
      </c>
      <c r="G7030" t="s">
        <v>49</v>
      </c>
      <c r="H7030" t="s">
        <v>240</v>
      </c>
      <c r="I7030" t="s">
        <v>1479</v>
      </c>
      <c r="J7030" t="s">
        <v>1321</v>
      </c>
      <c r="K7030"/>
      <c r="L7030"/>
      <c r="M7030"/>
      <c r="N7030"/>
      <c r="O7030" t="s">
        <v>1321</v>
      </c>
      <c r="P7030" t="s">
        <v>180</v>
      </c>
      <c r="Q7030" t="s">
        <v>97</v>
      </c>
      <c r="R7030">
        <v>0</v>
      </c>
      <c r="S7030">
        <v>0</v>
      </c>
      <c r="T7030">
        <v>0</v>
      </c>
      <c r="U7030">
        <v>0.1831772901121429</v>
      </c>
      <c r="V7030">
        <v>-0.52635357042656317</v>
      </c>
      <c r="W7030">
        <v>-0.61478669486444026</v>
      </c>
      <c r="X7030">
        <v>-0.94966561645783187</v>
      </c>
      <c r="Y7030">
        <v>-0.60935091445912448</v>
      </c>
      <c r="Z7030">
        <v>0.14011439011797749</v>
      </c>
      <c r="AA7030">
        <v>1.829505071150765</v>
      </c>
      <c r="AB7030">
        <v>3.2196583058466861</v>
      </c>
      <c r="AC7030">
        <v>5.4088323044787554</v>
      </c>
      <c r="AD7030">
        <v>4.9807919269266208</v>
      </c>
      <c r="AE7030">
        <v>4.2918076770308851</v>
      </c>
      <c r="AF7030">
        <v>3.337891426512416</v>
      </c>
      <c r="AG7030">
        <v>2.4296217554465258</v>
      </c>
      <c r="AH7030">
        <v>1.591849409196247</v>
      </c>
      <c r="AI7030">
        <v>0.90842879178673464</v>
      </c>
      <c r="AJ7030">
        <v>0.36582704818667722</v>
      </c>
      <c r="AK7030">
        <v>-7.9811652651263998E-2</v>
      </c>
      <c r="AL7030">
        <v>-1.2986544627284611</v>
      </c>
      <c r="AM7030">
        <v>-2.7629157036337091</v>
      </c>
      <c r="AN7030">
        <v>-4.109862458196849</v>
      </c>
      <c r="AO7030">
        <v>-5.182206623361008</v>
      </c>
      <c r="AP7030">
        <v>-6.2134315110579594</v>
      </c>
      <c r="AQ7030">
        <v>-7.0486873511401864</v>
      </c>
      <c r="AR7030">
        <v>-7.9648871022473484</v>
      </c>
      <c r="AS7030">
        <v>-8.9886671917991023</v>
      </c>
      <c r="AT7030">
        <v>-10.177491909056579</v>
      </c>
      <c r="AU7030">
        <v>-11.492208449016649</v>
      </c>
    </row>
    <row r="7031" spans="1:47" ht="13.8" x14ac:dyDescent="0.25">
      <c r="A7031" s="2" t="str">
        <f t="shared" si="611"/>
        <v>CB7 Balanced PathwayUnited KingdomSurface transportHGVEco-drivingAdditional operating expenditure</v>
      </c>
      <c r="B7031" t="str">
        <f t="shared" si="610"/>
        <v>CB7 Balanced Pathway</v>
      </c>
      <c r="C7031" t="s">
        <v>108</v>
      </c>
      <c r="D7031" t="s">
        <v>6</v>
      </c>
      <c r="E7031" t="s">
        <v>1487</v>
      </c>
      <c r="F7031" t="s">
        <v>95</v>
      </c>
      <c r="G7031" t="s">
        <v>49</v>
      </c>
      <c r="H7031" t="s">
        <v>240</v>
      </c>
      <c r="I7031" t="s">
        <v>1479</v>
      </c>
      <c r="J7031" t="s">
        <v>1445</v>
      </c>
      <c r="K7031"/>
      <c r="L7031"/>
      <c r="M7031"/>
      <c r="N7031"/>
      <c r="O7031" t="s">
        <v>1448</v>
      </c>
      <c r="P7031" t="s">
        <v>180</v>
      </c>
      <c r="Q7031" t="s">
        <v>97</v>
      </c>
      <c r="R7031">
        <v>0</v>
      </c>
      <c r="S7031">
        <v>0</v>
      </c>
      <c r="T7031">
        <v>0</v>
      </c>
      <c r="U7031">
        <v>0</v>
      </c>
      <c r="V7031">
        <v>-13.84090574252469</v>
      </c>
      <c r="W7031">
        <v>-34.298761668938063</v>
      </c>
      <c r="X7031">
        <v>-46.248297812857381</v>
      </c>
      <c r="Y7031">
        <v>-57.718870622797937</v>
      </c>
      <c r="Z7031">
        <v>-62.463525707055659</v>
      </c>
      <c r="AA7031">
        <v>-60.417488309951693</v>
      </c>
      <c r="AB7031">
        <v>-60.205572607013544</v>
      </c>
      <c r="AC7031">
        <v>-60.238579615849233</v>
      </c>
      <c r="AD7031">
        <v>-60.307268197790961</v>
      </c>
      <c r="AE7031">
        <v>-60.369918507814162</v>
      </c>
      <c r="AF7031">
        <v>-60.399915809948737</v>
      </c>
      <c r="AG7031">
        <v>-60.445212571391977</v>
      </c>
      <c r="AH7031">
        <v>-60.533798836515302</v>
      </c>
      <c r="AI7031">
        <v>-60.639552001691349</v>
      </c>
      <c r="AJ7031">
        <v>-60.786778528105017</v>
      </c>
      <c r="AK7031">
        <v>-60.938105795849857</v>
      </c>
      <c r="AL7031">
        <v>-61.086959465147231</v>
      </c>
      <c r="AM7031">
        <v>-61.273362844142369</v>
      </c>
      <c r="AN7031">
        <v>-61.47193253980911</v>
      </c>
      <c r="AO7031">
        <v>-61.667751507657492</v>
      </c>
      <c r="AP7031">
        <v>-61.869149317342909</v>
      </c>
      <c r="AQ7031">
        <v>-62.039069167354093</v>
      </c>
      <c r="AR7031">
        <v>-62.208278557476348</v>
      </c>
      <c r="AS7031">
        <v>-62.39385874386501</v>
      </c>
      <c r="AT7031">
        <v>-62.584524965018772</v>
      </c>
      <c r="AU7031">
        <v>-62.770241620643503</v>
      </c>
    </row>
    <row r="7032" spans="1:47" ht="13.8" x14ac:dyDescent="0.25">
      <c r="A7032" s="2" t="str">
        <f t="shared" si="611"/>
        <v>CB7 Balanced PathwayUnited KingdomSurface transportHGVDemand reductionAdditional operating expenditure</v>
      </c>
      <c r="B7032" t="str">
        <f t="shared" si="610"/>
        <v>CB7 Balanced Pathway</v>
      </c>
      <c r="C7032" t="s">
        <v>108</v>
      </c>
      <c r="D7032" t="s">
        <v>6</v>
      </c>
      <c r="E7032" t="s">
        <v>1488</v>
      </c>
      <c r="F7032" t="s">
        <v>95</v>
      </c>
      <c r="G7032" t="s">
        <v>49</v>
      </c>
      <c r="H7032" t="s">
        <v>240</v>
      </c>
      <c r="I7032" t="s">
        <v>1479</v>
      </c>
      <c r="J7032" t="s">
        <v>1445</v>
      </c>
      <c r="K7032"/>
      <c r="L7032"/>
      <c r="M7032"/>
      <c r="N7032"/>
      <c r="O7032" t="s">
        <v>1446</v>
      </c>
      <c r="P7032" t="s">
        <v>180</v>
      </c>
      <c r="Q7032" t="s">
        <v>97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>
        <v>0</v>
      </c>
      <c r="AJ7032">
        <v>0</v>
      </c>
      <c r="AK7032">
        <v>0</v>
      </c>
      <c r="AL7032">
        <v>0</v>
      </c>
      <c r="AM7032">
        <v>0</v>
      </c>
      <c r="AN7032">
        <v>0</v>
      </c>
      <c r="AO7032">
        <v>0</v>
      </c>
      <c r="AP7032">
        <v>0</v>
      </c>
      <c r="AQ7032">
        <v>0</v>
      </c>
      <c r="AR7032">
        <v>0</v>
      </c>
      <c r="AS7032">
        <v>0</v>
      </c>
      <c r="AT7032">
        <v>0</v>
      </c>
      <c r="AU7032">
        <v>0</v>
      </c>
    </row>
    <row r="7033" spans="1:47" ht="13.8" x14ac:dyDescent="0.25">
      <c r="A7033" s="2" t="str">
        <f t="shared" si="611"/>
        <v>CB7 Balanced PathwayUnited KingdomSurface transportHGVSpeed limitingAdditional operating expenditure</v>
      </c>
      <c r="B7033" t="str">
        <f t="shared" si="610"/>
        <v>CB7 Balanced Pathway</v>
      </c>
      <c r="C7033" t="s">
        <v>108</v>
      </c>
      <c r="D7033" t="s">
        <v>6</v>
      </c>
      <c r="E7033" t="s">
        <v>1489</v>
      </c>
      <c r="F7033" t="s">
        <v>95</v>
      </c>
      <c r="G7033" t="s">
        <v>49</v>
      </c>
      <c r="H7033" t="s">
        <v>240</v>
      </c>
      <c r="I7033" t="s">
        <v>1479</v>
      </c>
      <c r="J7033" t="s">
        <v>1445</v>
      </c>
      <c r="K7033"/>
      <c r="L7033"/>
      <c r="M7033"/>
      <c r="N7033"/>
      <c r="O7033" t="s">
        <v>1450</v>
      </c>
      <c r="P7033" t="s">
        <v>180</v>
      </c>
      <c r="Q7033" t="s">
        <v>97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>
        <v>0</v>
      </c>
      <c r="AJ7033">
        <v>0</v>
      </c>
      <c r="AK7033">
        <v>0</v>
      </c>
      <c r="AL7033">
        <v>0</v>
      </c>
      <c r="AM7033">
        <v>0</v>
      </c>
      <c r="AN7033">
        <v>0</v>
      </c>
      <c r="AO7033">
        <v>0</v>
      </c>
      <c r="AP7033">
        <v>0</v>
      </c>
      <c r="AQ7033">
        <v>0</v>
      </c>
      <c r="AR7033">
        <v>0</v>
      </c>
      <c r="AS7033">
        <v>0</v>
      </c>
      <c r="AT7033">
        <v>0</v>
      </c>
      <c r="AU7033">
        <v>0</v>
      </c>
    </row>
    <row r="7034" spans="1:47" ht="13.8" x14ac:dyDescent="0.25">
      <c r="A7034" s="2" t="str">
        <f t="shared" si="611"/>
        <v>CB7 Balanced PathwayUnited KingdomSurface transportHGVAverage ICE / HEVAdditional operating expenditure</v>
      </c>
      <c r="B7034" t="str">
        <f t="shared" si="610"/>
        <v>CB7 Balanced Pathway</v>
      </c>
      <c r="C7034" t="s">
        <v>108</v>
      </c>
      <c r="D7034" t="s">
        <v>6</v>
      </c>
      <c r="E7034" t="s">
        <v>1490</v>
      </c>
      <c r="F7034" t="s">
        <v>95</v>
      </c>
      <c r="G7034" t="s">
        <v>49</v>
      </c>
      <c r="H7034" t="s">
        <v>240</v>
      </c>
      <c r="I7034" t="s">
        <v>1491</v>
      </c>
      <c r="J7034" t="s">
        <v>1435</v>
      </c>
      <c r="K7034"/>
      <c r="L7034"/>
      <c r="M7034"/>
      <c r="N7034"/>
      <c r="O7034" t="s">
        <v>1436</v>
      </c>
      <c r="P7034" t="s">
        <v>180</v>
      </c>
      <c r="Q7034" t="s">
        <v>97</v>
      </c>
      <c r="R7034">
        <v>-5.2402526762307389E-14</v>
      </c>
      <c r="S7034">
        <v>8.1712414612411521E-14</v>
      </c>
      <c r="T7034">
        <v>1.119104808822158E-13</v>
      </c>
      <c r="U7034">
        <v>-1.6928590806320809E-2</v>
      </c>
      <c r="V7034">
        <v>-2.246675907386233</v>
      </c>
      <c r="W7034">
        <v>-4.1760465427366524</v>
      </c>
      <c r="X7034">
        <v>-7.5791408197266268</v>
      </c>
      <c r="Y7034">
        <v>-10.53678898120986</v>
      </c>
      <c r="Z7034">
        <v>-14.920268572124719</v>
      </c>
      <c r="AA7034">
        <v>-18.497513518577229</v>
      </c>
      <c r="AB7034">
        <v>-22.731072547455049</v>
      </c>
      <c r="AC7034">
        <v>-25.36417266619479</v>
      </c>
      <c r="AD7034">
        <v>-26.826063412941821</v>
      </c>
      <c r="AE7034">
        <v>-26.3305172318064</v>
      </c>
      <c r="AF7034">
        <v>-24.284990779911219</v>
      </c>
      <c r="AG7034">
        <v>-21.790347698914879</v>
      </c>
      <c r="AH7034">
        <v>-18.927827277574259</v>
      </c>
      <c r="AI7034">
        <v>-15.98601473331639</v>
      </c>
      <c r="AJ7034">
        <v>-13.11075980465812</v>
      </c>
      <c r="AK7034">
        <v>-10.398293176948959</v>
      </c>
      <c r="AL7034">
        <v>-8.0888215180025878</v>
      </c>
      <c r="AM7034">
        <v>-6.0331647866869638</v>
      </c>
      <c r="AN7034">
        <v>-4.4831407930076992</v>
      </c>
      <c r="AO7034">
        <v>-3.3669219559068391</v>
      </c>
      <c r="AP7034">
        <v>-2.6107610603682758</v>
      </c>
      <c r="AQ7034">
        <v>-2.0829301284927562</v>
      </c>
      <c r="AR7034">
        <v>-1.630371247822606</v>
      </c>
      <c r="AS7034">
        <v>-1.2549251035624669</v>
      </c>
      <c r="AT7034">
        <v>-0.95820962284490296</v>
      </c>
      <c r="AU7034">
        <v>-0.73129769227648289</v>
      </c>
    </row>
    <row r="7035" spans="1:47" ht="13.8" x14ac:dyDescent="0.25">
      <c r="A7035" s="2" t="str">
        <f t="shared" si="611"/>
        <v>CB7 Balanced PathwayUnited KingdomSurface transportHGVBEVAdditional operating expenditure</v>
      </c>
      <c r="B7035" t="str">
        <f t="shared" si="610"/>
        <v>CB7 Balanced Pathway</v>
      </c>
      <c r="C7035" t="s">
        <v>108</v>
      </c>
      <c r="D7035" t="s">
        <v>6</v>
      </c>
      <c r="E7035" t="s">
        <v>1492</v>
      </c>
      <c r="F7035" t="s">
        <v>95</v>
      </c>
      <c r="G7035" t="s">
        <v>49</v>
      </c>
      <c r="H7035" t="s">
        <v>240</v>
      </c>
      <c r="I7035" t="s">
        <v>1491</v>
      </c>
      <c r="J7035" t="s">
        <v>1441</v>
      </c>
      <c r="K7035"/>
      <c r="L7035"/>
      <c r="M7035"/>
      <c r="N7035"/>
      <c r="O7035" t="s">
        <v>1442</v>
      </c>
      <c r="P7035" t="s">
        <v>180</v>
      </c>
      <c r="Q7035" t="s">
        <v>97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-1.4672569715794399</v>
      </c>
      <c r="X7035">
        <v>-5.1280758872793646</v>
      </c>
      <c r="Y7035">
        <v>-10.5621887010916</v>
      </c>
      <c r="Z7035">
        <v>-18.012327220451471</v>
      </c>
      <c r="AA7035">
        <v>-26.86638925603183</v>
      </c>
      <c r="AB7035">
        <v>-42.283978225194318</v>
      </c>
      <c r="AC7035">
        <v>-66.384652029815214</v>
      </c>
      <c r="AD7035">
        <v>-100.4359428965477</v>
      </c>
      <c r="AE7035">
        <v>-143.15361701697921</v>
      </c>
      <c r="AF7035">
        <v>-190.2317009532396</v>
      </c>
      <c r="AG7035">
        <v>-235.31401548714521</v>
      </c>
      <c r="AH7035">
        <v>-279.94777960460891</v>
      </c>
      <c r="AI7035">
        <v>-321.00949200541061</v>
      </c>
      <c r="AJ7035">
        <v>-359.29585183583009</v>
      </c>
      <c r="AK7035">
        <v>-396.3622099264328</v>
      </c>
      <c r="AL7035">
        <v>-424.45059553665402</v>
      </c>
      <c r="AM7035">
        <v>-447.60430218295409</v>
      </c>
      <c r="AN7035">
        <v>-466.085913618642</v>
      </c>
      <c r="AO7035">
        <v>-478.53737968474462</v>
      </c>
      <c r="AP7035">
        <v>-488.31808312653271</v>
      </c>
      <c r="AQ7035">
        <v>-496.1080522989111</v>
      </c>
      <c r="AR7035">
        <v>-505.01911598168249</v>
      </c>
      <c r="AS7035">
        <v>-512.63015283973698</v>
      </c>
      <c r="AT7035">
        <v>-519.80806014956863</v>
      </c>
      <c r="AU7035">
        <v>-525.69867743652048</v>
      </c>
    </row>
    <row r="7036" spans="1:47" ht="13.8" x14ac:dyDescent="0.25">
      <c r="A7036" s="2" t="str">
        <f t="shared" si="611"/>
        <v>CB7 Balanced PathwayUnited KingdomSurface transportHGVBEV + ERSAdditional operating expenditure</v>
      </c>
      <c r="B7036" t="str">
        <f t="shared" si="610"/>
        <v>CB7 Balanced Pathway</v>
      </c>
      <c r="C7036" t="s">
        <v>108</v>
      </c>
      <c r="D7036" t="s">
        <v>6</v>
      </c>
      <c r="E7036" t="s">
        <v>1493</v>
      </c>
      <c r="F7036" t="s">
        <v>95</v>
      </c>
      <c r="G7036" t="s">
        <v>49</v>
      </c>
      <c r="H7036" t="s">
        <v>240</v>
      </c>
      <c r="I7036" t="s">
        <v>1491</v>
      </c>
      <c r="J7036" t="s">
        <v>1441</v>
      </c>
      <c r="K7036"/>
      <c r="L7036"/>
      <c r="M7036"/>
      <c r="N7036"/>
      <c r="O7036" t="s">
        <v>1482</v>
      </c>
      <c r="P7036" t="s">
        <v>180</v>
      </c>
      <c r="Q7036" t="s">
        <v>97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</row>
    <row r="7037" spans="1:47" ht="13.8" x14ac:dyDescent="0.25">
      <c r="A7037" s="2" t="str">
        <f t="shared" si="611"/>
        <v>CB7 Balanced PathwayUnited KingdomSurface transportHGVH2FC REEVAdditional operating expenditure</v>
      </c>
      <c r="B7037" t="str">
        <f t="shared" si="610"/>
        <v>CB7 Balanced Pathway</v>
      </c>
      <c r="C7037" t="s">
        <v>108</v>
      </c>
      <c r="D7037" t="s">
        <v>6</v>
      </c>
      <c r="E7037" t="s">
        <v>1494</v>
      </c>
      <c r="F7037" t="s">
        <v>95</v>
      </c>
      <c r="G7037" t="s">
        <v>49</v>
      </c>
      <c r="H7037" t="s">
        <v>240</v>
      </c>
      <c r="I7037" t="s">
        <v>1491</v>
      </c>
      <c r="J7037" t="s">
        <v>1441</v>
      </c>
      <c r="K7037"/>
      <c r="L7037"/>
      <c r="M7037"/>
      <c r="N7037"/>
      <c r="O7037" t="s">
        <v>1484</v>
      </c>
      <c r="P7037" t="s">
        <v>180</v>
      </c>
      <c r="Q7037" t="s">
        <v>97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>
        <v>0</v>
      </c>
      <c r="AJ7037">
        <v>0</v>
      </c>
      <c r="AK7037">
        <v>0</v>
      </c>
      <c r="AL7037">
        <v>0</v>
      </c>
      <c r="AM7037">
        <v>0</v>
      </c>
      <c r="AN7037">
        <v>0</v>
      </c>
      <c r="AO7037">
        <v>0</v>
      </c>
      <c r="AP7037">
        <v>0</v>
      </c>
      <c r="AQ7037">
        <v>0</v>
      </c>
      <c r="AR7037">
        <v>0</v>
      </c>
      <c r="AS7037">
        <v>0</v>
      </c>
      <c r="AT7037">
        <v>0</v>
      </c>
      <c r="AU7037">
        <v>0</v>
      </c>
    </row>
    <row r="7038" spans="1:47" ht="13.8" x14ac:dyDescent="0.25">
      <c r="A7038" s="2" t="str">
        <f t="shared" si="611"/>
        <v>CB7 Balanced PathwayUnited KingdomSurface transportHGVH2FC + ERSAdditional operating expenditure</v>
      </c>
      <c r="B7038" t="str">
        <f t="shared" si="610"/>
        <v>CB7 Balanced Pathway</v>
      </c>
      <c r="C7038" t="s">
        <v>108</v>
      </c>
      <c r="D7038" t="s">
        <v>6</v>
      </c>
      <c r="E7038" t="s">
        <v>1495</v>
      </c>
      <c r="F7038" t="s">
        <v>95</v>
      </c>
      <c r="G7038" t="s">
        <v>49</v>
      </c>
      <c r="H7038" t="s">
        <v>240</v>
      </c>
      <c r="I7038" t="s">
        <v>1491</v>
      </c>
      <c r="J7038" t="s">
        <v>1441</v>
      </c>
      <c r="K7038"/>
      <c r="L7038"/>
      <c r="M7038"/>
      <c r="N7038"/>
      <c r="O7038" t="s">
        <v>1485</v>
      </c>
      <c r="P7038" t="s">
        <v>180</v>
      </c>
      <c r="Q7038" t="s">
        <v>97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</row>
    <row r="7039" spans="1:47" ht="13.8" x14ac:dyDescent="0.25">
      <c r="A7039" s="2" t="str">
        <f t="shared" si="611"/>
        <v>CB7 Balanced PathwayUnited KingdomSurface transportHGVBiofuelsAdditional operating expenditure</v>
      </c>
      <c r="B7039" t="str">
        <f t="shared" si="610"/>
        <v>CB7 Balanced Pathway</v>
      </c>
      <c r="C7039" t="s">
        <v>108</v>
      </c>
      <c r="D7039" t="s">
        <v>6</v>
      </c>
      <c r="E7039" t="s">
        <v>1444</v>
      </c>
      <c r="F7039" t="s">
        <v>95</v>
      </c>
      <c r="G7039" t="s">
        <v>49</v>
      </c>
      <c r="H7039" t="s">
        <v>240</v>
      </c>
      <c r="I7039" t="s">
        <v>1491</v>
      </c>
      <c r="J7039" t="s">
        <v>1321</v>
      </c>
      <c r="K7039"/>
      <c r="L7039"/>
      <c r="M7039"/>
      <c r="N7039"/>
      <c r="O7039" t="s">
        <v>1321</v>
      </c>
      <c r="P7039" t="s">
        <v>180</v>
      </c>
      <c r="Q7039" t="s">
        <v>97</v>
      </c>
      <c r="R7039">
        <v>0</v>
      </c>
      <c r="S7039">
        <v>0</v>
      </c>
      <c r="T7039">
        <v>0</v>
      </c>
      <c r="U7039">
        <v>0.29880925041804218</v>
      </c>
      <c r="V7039">
        <v>-0.76357941821195041</v>
      </c>
      <c r="W7039">
        <v>-0.8584874959882498</v>
      </c>
      <c r="X7039">
        <v>-1.3470968948547291</v>
      </c>
      <c r="Y7039">
        <v>-0.77068352797693862</v>
      </c>
      <c r="Z7039">
        <v>0.44109978036010838</v>
      </c>
      <c r="AA7039">
        <v>3.2076375810278499</v>
      </c>
      <c r="AB7039">
        <v>5.5021263404610607</v>
      </c>
      <c r="AC7039">
        <v>9.0626548635539166</v>
      </c>
      <c r="AD7039">
        <v>8.3907375660756358</v>
      </c>
      <c r="AE7039">
        <v>7.2534016981779068</v>
      </c>
      <c r="AF7039">
        <v>5.6790926878302344</v>
      </c>
      <c r="AG7039">
        <v>4.173336338488614</v>
      </c>
      <c r="AH7039">
        <v>2.706624636291711</v>
      </c>
      <c r="AI7039">
        <v>1.4102786580638591</v>
      </c>
      <c r="AJ7039">
        <v>0.26353400093029578</v>
      </c>
      <c r="AK7039">
        <v>-0.72394812499980787</v>
      </c>
      <c r="AL7039">
        <v>-2.7245632044720591</v>
      </c>
      <c r="AM7039">
        <v>-4.8311166747801177</v>
      </c>
      <c r="AN7039">
        <v>-6.5486760130872668</v>
      </c>
      <c r="AO7039">
        <v>-7.797348020262314</v>
      </c>
      <c r="AP7039">
        <v>-9.1942886033349644</v>
      </c>
      <c r="AQ7039">
        <v>-10.606114925408949</v>
      </c>
      <c r="AR7039">
        <v>-12.243097728649509</v>
      </c>
      <c r="AS7039">
        <v>-14.008792277792979</v>
      </c>
      <c r="AT7039">
        <v>-15.94132073812753</v>
      </c>
      <c r="AU7039">
        <v>-17.984510358815559</v>
      </c>
    </row>
    <row r="7040" spans="1:47" ht="13.8" x14ac:dyDescent="0.25">
      <c r="A7040" s="2" t="str">
        <f t="shared" si="611"/>
        <v>CB7 Balanced PathwayUnited KingdomSurface transportHGVEco-drivingAdditional operating expenditure</v>
      </c>
      <c r="B7040" t="str">
        <f t="shared" si="610"/>
        <v>CB7 Balanced Pathway</v>
      </c>
      <c r="C7040" t="s">
        <v>108</v>
      </c>
      <c r="D7040" t="s">
        <v>6</v>
      </c>
      <c r="E7040" t="s">
        <v>1496</v>
      </c>
      <c r="F7040" t="s">
        <v>95</v>
      </c>
      <c r="G7040" t="s">
        <v>49</v>
      </c>
      <c r="H7040" t="s">
        <v>240</v>
      </c>
      <c r="I7040" t="s">
        <v>1491</v>
      </c>
      <c r="J7040" t="s">
        <v>1445</v>
      </c>
      <c r="K7040"/>
      <c r="L7040"/>
      <c r="M7040"/>
      <c r="N7040"/>
      <c r="O7040" t="s">
        <v>1448</v>
      </c>
      <c r="P7040" t="s">
        <v>180</v>
      </c>
      <c r="Q7040" t="s">
        <v>97</v>
      </c>
      <c r="R7040">
        <v>0</v>
      </c>
      <c r="S7040">
        <v>0</v>
      </c>
      <c r="T7040">
        <v>0</v>
      </c>
      <c r="U7040">
        <v>0</v>
      </c>
      <c r="V7040">
        <v>-26.814393043920241</v>
      </c>
      <c r="W7040">
        <v>-67.132405916214339</v>
      </c>
      <c r="X7040">
        <v>-91.519368056543144</v>
      </c>
      <c r="Y7040">
        <v>-115.5955468267145</v>
      </c>
      <c r="Z7040">
        <v>-126.9949569406061</v>
      </c>
      <c r="AA7040">
        <v>-124.6800972864923</v>
      </c>
      <c r="AB7040">
        <v>-125.2362655534983</v>
      </c>
      <c r="AC7040">
        <v>-125.6935124498747</v>
      </c>
      <c r="AD7040">
        <v>-126.04353678818541</v>
      </c>
      <c r="AE7040">
        <v>-126.4696520782324</v>
      </c>
      <c r="AF7040">
        <v>-127.0239748721031</v>
      </c>
      <c r="AG7040">
        <v>-127.57832499554181</v>
      </c>
      <c r="AH7040">
        <v>-128.2009820254456</v>
      </c>
      <c r="AI7040">
        <v>-128.82024962091421</v>
      </c>
      <c r="AJ7040">
        <v>-129.36086302664421</v>
      </c>
      <c r="AK7040">
        <v>-129.86805009881331</v>
      </c>
      <c r="AL7040">
        <v>-130.3372389202087</v>
      </c>
      <c r="AM7040">
        <v>-130.77051961620921</v>
      </c>
      <c r="AN7040">
        <v>-131.19007986999401</v>
      </c>
      <c r="AO7040">
        <v>-131.60597491603949</v>
      </c>
      <c r="AP7040">
        <v>-132.0325570066563</v>
      </c>
      <c r="AQ7040">
        <v>-132.42684441665739</v>
      </c>
      <c r="AR7040">
        <v>-132.84053453974991</v>
      </c>
      <c r="AS7040">
        <v>-133.2385362592062</v>
      </c>
      <c r="AT7040">
        <v>-133.62932577640419</v>
      </c>
      <c r="AU7040">
        <v>-134.0173733858289</v>
      </c>
    </row>
    <row r="7041" spans="1:47" ht="13.8" x14ac:dyDescent="0.25">
      <c r="A7041" s="2" t="str">
        <f t="shared" si="611"/>
        <v>CB7 Balanced PathwayUnited KingdomSurface transportHGVDemand reductionAdditional operating expenditure</v>
      </c>
      <c r="B7041" t="str">
        <f t="shared" si="610"/>
        <v>CB7 Balanced Pathway</v>
      </c>
      <c r="C7041" t="s">
        <v>108</v>
      </c>
      <c r="D7041" t="s">
        <v>6</v>
      </c>
      <c r="E7041" t="s">
        <v>1497</v>
      </c>
      <c r="F7041" t="s">
        <v>95</v>
      </c>
      <c r="G7041" t="s">
        <v>49</v>
      </c>
      <c r="H7041" t="s">
        <v>240</v>
      </c>
      <c r="I7041" t="s">
        <v>1491</v>
      </c>
      <c r="J7041" t="s">
        <v>1445</v>
      </c>
      <c r="K7041"/>
      <c r="L7041"/>
      <c r="M7041"/>
      <c r="N7041"/>
      <c r="O7041" t="s">
        <v>1446</v>
      </c>
      <c r="P7041" t="s">
        <v>180</v>
      </c>
      <c r="Q7041" t="s">
        <v>97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</row>
    <row r="7042" spans="1:47" ht="13.8" x14ac:dyDescent="0.25">
      <c r="A7042" s="2" t="str">
        <f t="shared" si="611"/>
        <v>CB7 Balanced PathwayUnited KingdomSurface transportHGVSpeed limitingAdditional operating expenditure</v>
      </c>
      <c r="B7042" t="str">
        <f t="shared" si="610"/>
        <v>CB7 Balanced Pathway</v>
      </c>
      <c r="C7042" t="s">
        <v>108</v>
      </c>
      <c r="D7042" t="s">
        <v>6</v>
      </c>
      <c r="E7042" t="s">
        <v>1498</v>
      </c>
      <c r="F7042" t="s">
        <v>95</v>
      </c>
      <c r="G7042" t="s">
        <v>49</v>
      </c>
      <c r="H7042" t="s">
        <v>240</v>
      </c>
      <c r="I7042" t="s">
        <v>1491</v>
      </c>
      <c r="J7042" t="s">
        <v>1445</v>
      </c>
      <c r="K7042"/>
      <c r="L7042"/>
      <c r="M7042"/>
      <c r="N7042"/>
      <c r="O7042" t="s">
        <v>1450</v>
      </c>
      <c r="P7042" t="s">
        <v>180</v>
      </c>
      <c r="Q7042" t="s">
        <v>97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</row>
    <row r="7043" spans="1:47" ht="13.8" x14ac:dyDescent="0.25">
      <c r="A7043" s="2" t="str">
        <f t="shared" si="611"/>
        <v>CB7 Balanced PathwayUnited KingdomSurface transportHGVAverage ICE / HEVAdditional operating expenditure</v>
      </c>
      <c r="B7043" t="str">
        <f t="shared" si="610"/>
        <v>CB7 Balanced Pathway</v>
      </c>
      <c r="C7043" t="s">
        <v>108</v>
      </c>
      <c r="D7043" t="s">
        <v>6</v>
      </c>
      <c r="E7043" t="s">
        <v>1499</v>
      </c>
      <c r="F7043" t="s">
        <v>95</v>
      </c>
      <c r="G7043" t="s">
        <v>49</v>
      </c>
      <c r="H7043" t="s">
        <v>240</v>
      </c>
      <c r="I7043" t="s">
        <v>1500</v>
      </c>
      <c r="J7043" t="s">
        <v>1435</v>
      </c>
      <c r="K7043"/>
      <c r="L7043"/>
      <c r="M7043"/>
      <c r="N7043"/>
      <c r="O7043" t="s">
        <v>1436</v>
      </c>
      <c r="P7043" t="s">
        <v>180</v>
      </c>
      <c r="Q7043" t="s">
        <v>97</v>
      </c>
      <c r="R7043">
        <v>-2.5579538487363612E-13</v>
      </c>
      <c r="S7043">
        <v>3.8813396940895468E-13</v>
      </c>
      <c r="T7043">
        <v>4.7961634663806763E-14</v>
      </c>
      <c r="U7043">
        <v>-11.171713986540849</v>
      </c>
      <c r="V7043">
        <v>-17.583721936893191</v>
      </c>
      <c r="W7043">
        <v>-32.504123943297017</v>
      </c>
      <c r="X7043">
        <v>-42.59028270205048</v>
      </c>
      <c r="Y7043">
        <v>-58.326511040779309</v>
      </c>
      <c r="Z7043">
        <v>-70.11118074744617</v>
      </c>
      <c r="AA7043">
        <v>-86.613131664393094</v>
      </c>
      <c r="AB7043">
        <v>-99.072915353464396</v>
      </c>
      <c r="AC7043">
        <v>-111.9624299352906</v>
      </c>
      <c r="AD7043">
        <v>-117.1140070636495</v>
      </c>
      <c r="AE7043">
        <v>-119.18474289962499</v>
      </c>
      <c r="AF7043">
        <v>-115.3481348983608</v>
      </c>
      <c r="AG7043">
        <v>-109.88783610659959</v>
      </c>
      <c r="AH7043">
        <v>-101.1710059688865</v>
      </c>
      <c r="AI7043">
        <v>-90.242492093175443</v>
      </c>
      <c r="AJ7043">
        <v>-77.021491350000261</v>
      </c>
      <c r="AK7043">
        <v>-62.875173120082493</v>
      </c>
      <c r="AL7043">
        <v>-49.957305257123252</v>
      </c>
      <c r="AM7043">
        <v>-38.721568055664669</v>
      </c>
      <c r="AN7043">
        <v>-28.947157439415879</v>
      </c>
      <c r="AO7043">
        <v>-21.284764410313478</v>
      </c>
      <c r="AP7043">
        <v>-15.3142012609449</v>
      </c>
      <c r="AQ7043">
        <v>-11.137028096808971</v>
      </c>
      <c r="AR7043">
        <v>-8.0121663728695474</v>
      </c>
      <c r="AS7043">
        <v>-5.7606599487431662</v>
      </c>
      <c r="AT7043">
        <v>-4.1526495544918607</v>
      </c>
      <c r="AU7043">
        <v>-2.9899119143309161</v>
      </c>
    </row>
    <row r="7044" spans="1:47" ht="13.8" x14ac:dyDescent="0.25">
      <c r="A7044" s="2" t="str">
        <f t="shared" si="611"/>
        <v>CB7 Balanced PathwayUnited KingdomSurface transportHGVBEVAdditional operating expenditure</v>
      </c>
      <c r="B7044" t="str">
        <f t="shared" si="610"/>
        <v>CB7 Balanced Pathway</v>
      </c>
      <c r="C7044" t="s">
        <v>108</v>
      </c>
      <c r="D7044" t="s">
        <v>6</v>
      </c>
      <c r="E7044" t="s">
        <v>1501</v>
      </c>
      <c r="F7044" t="s">
        <v>95</v>
      </c>
      <c r="G7044" t="s">
        <v>49</v>
      </c>
      <c r="H7044" t="s">
        <v>240</v>
      </c>
      <c r="I7044" t="s">
        <v>1500</v>
      </c>
      <c r="J7044" t="s">
        <v>1441</v>
      </c>
      <c r="K7044"/>
      <c r="L7044"/>
      <c r="M7044"/>
      <c r="N7044"/>
      <c r="O7044" t="s">
        <v>1442</v>
      </c>
      <c r="P7044" t="s">
        <v>180</v>
      </c>
      <c r="Q7044" t="s">
        <v>97</v>
      </c>
      <c r="R7044">
        <v>0</v>
      </c>
      <c r="S7044">
        <v>0</v>
      </c>
      <c r="T7044">
        <v>0</v>
      </c>
      <c r="U7044">
        <v>-0.33485384641740928</v>
      </c>
      <c r="V7044">
        <v>-0.56988500108781803</v>
      </c>
      <c r="W7044">
        <v>-2.743233678382468</v>
      </c>
      <c r="X7044">
        <v>-8.0744382895940774</v>
      </c>
      <c r="Y7044">
        <v>-18.651018447327719</v>
      </c>
      <c r="Z7044">
        <v>-35.681475413111997</v>
      </c>
      <c r="AA7044">
        <v>-54.488428517962006</v>
      </c>
      <c r="AB7044">
        <v>-82.762566210845876</v>
      </c>
      <c r="AC7044">
        <v>-120.5537570669845</v>
      </c>
      <c r="AD7044">
        <v>-173.7112109178241</v>
      </c>
      <c r="AE7044">
        <v>-237.95494467975641</v>
      </c>
      <c r="AF7044">
        <v>-305.02646138150931</v>
      </c>
      <c r="AG7044">
        <v>-374.60222117762032</v>
      </c>
      <c r="AH7044">
        <v>-451.9570108232092</v>
      </c>
      <c r="AI7044">
        <v>-530.70484290367108</v>
      </c>
      <c r="AJ7044">
        <v>-613.34852647782077</v>
      </c>
      <c r="AK7044">
        <v>-706.06947954961197</v>
      </c>
      <c r="AL7044">
        <v>-773.48790615321445</v>
      </c>
      <c r="AM7044">
        <v>-830.54289921460918</v>
      </c>
      <c r="AN7044">
        <v>-880.26475690438792</v>
      </c>
      <c r="AO7044">
        <v>-913.23122513847693</v>
      </c>
      <c r="AP7044">
        <v>-940.11831601410813</v>
      </c>
      <c r="AQ7044">
        <v>-960.84283737093187</v>
      </c>
      <c r="AR7044">
        <v>-986.52966284583704</v>
      </c>
      <c r="AS7044">
        <v>-1007.053355082202</v>
      </c>
      <c r="AT7044">
        <v>-1026.9797563258251</v>
      </c>
      <c r="AU7044">
        <v>-1042.626204350531</v>
      </c>
    </row>
    <row r="7045" spans="1:47" ht="13.8" x14ac:dyDescent="0.25">
      <c r="A7045" s="2" t="str">
        <f t="shared" si="611"/>
        <v>CB7 Balanced PathwayUnited KingdomSurface transportHGVBEV + ERSAdditional operating expenditure</v>
      </c>
      <c r="B7045" t="str">
        <f t="shared" si="610"/>
        <v>CB7 Balanced Pathway</v>
      </c>
      <c r="C7045" t="s">
        <v>108</v>
      </c>
      <c r="D7045" t="s">
        <v>6</v>
      </c>
      <c r="E7045" t="s">
        <v>1502</v>
      </c>
      <c r="F7045" t="s">
        <v>95</v>
      </c>
      <c r="G7045" t="s">
        <v>49</v>
      </c>
      <c r="H7045" t="s">
        <v>240</v>
      </c>
      <c r="I7045" t="s">
        <v>1500</v>
      </c>
      <c r="J7045" t="s">
        <v>1441</v>
      </c>
      <c r="K7045"/>
      <c r="L7045"/>
      <c r="M7045"/>
      <c r="N7045"/>
      <c r="O7045" t="s">
        <v>1482</v>
      </c>
      <c r="P7045" t="s">
        <v>180</v>
      </c>
      <c r="Q7045" t="s">
        <v>97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</row>
    <row r="7046" spans="1:47" ht="13.8" x14ac:dyDescent="0.25">
      <c r="A7046" s="2" t="str">
        <f t="shared" si="611"/>
        <v>CB7 Balanced PathwayUnited KingdomSurface transportHGVH2FC REEVAdditional operating expenditure</v>
      </c>
      <c r="B7046" t="str">
        <f t="shared" si="610"/>
        <v>CB7 Balanced Pathway</v>
      </c>
      <c r="C7046" t="s">
        <v>108</v>
      </c>
      <c r="D7046" t="s">
        <v>6</v>
      </c>
      <c r="E7046" t="s">
        <v>1503</v>
      </c>
      <c r="F7046" t="s">
        <v>95</v>
      </c>
      <c r="G7046" t="s">
        <v>49</v>
      </c>
      <c r="H7046" t="s">
        <v>240</v>
      </c>
      <c r="I7046" t="s">
        <v>1500</v>
      </c>
      <c r="J7046" t="s">
        <v>1441</v>
      </c>
      <c r="K7046"/>
      <c r="L7046"/>
      <c r="M7046"/>
      <c r="N7046"/>
      <c r="O7046" t="s">
        <v>1484</v>
      </c>
      <c r="P7046" t="s">
        <v>180</v>
      </c>
      <c r="Q7046" t="s">
        <v>97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  <c r="AI7046">
        <v>0</v>
      </c>
      <c r="AJ7046">
        <v>0</v>
      </c>
      <c r="AK7046">
        <v>0</v>
      </c>
      <c r="AL7046">
        <v>0</v>
      </c>
      <c r="AM7046">
        <v>0</v>
      </c>
      <c r="AN7046">
        <v>0</v>
      </c>
      <c r="AO7046">
        <v>0</v>
      </c>
      <c r="AP7046">
        <v>0</v>
      </c>
      <c r="AQ7046">
        <v>0</v>
      </c>
      <c r="AR7046">
        <v>0</v>
      </c>
      <c r="AS7046">
        <v>0</v>
      </c>
      <c r="AT7046">
        <v>0</v>
      </c>
      <c r="AU7046">
        <v>0</v>
      </c>
    </row>
    <row r="7047" spans="1:47" ht="13.8" x14ac:dyDescent="0.25">
      <c r="A7047" s="2" t="str">
        <f t="shared" si="611"/>
        <v>CB7 Balanced PathwayUnited KingdomSurface transportHGVH2FC + ERSAdditional operating expenditure</v>
      </c>
      <c r="B7047" t="str">
        <f t="shared" si="610"/>
        <v>CB7 Balanced Pathway</v>
      </c>
      <c r="C7047" t="s">
        <v>108</v>
      </c>
      <c r="D7047" t="s">
        <v>6</v>
      </c>
      <c r="E7047" t="s">
        <v>1504</v>
      </c>
      <c r="F7047" t="s">
        <v>95</v>
      </c>
      <c r="G7047" t="s">
        <v>49</v>
      </c>
      <c r="H7047" t="s">
        <v>240</v>
      </c>
      <c r="I7047" t="s">
        <v>1500</v>
      </c>
      <c r="J7047" t="s">
        <v>1441</v>
      </c>
      <c r="K7047"/>
      <c r="L7047"/>
      <c r="M7047"/>
      <c r="N7047"/>
      <c r="O7047" t="s">
        <v>1485</v>
      </c>
      <c r="P7047" t="s">
        <v>180</v>
      </c>
      <c r="Q7047" t="s">
        <v>97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</row>
    <row r="7048" spans="1:47" ht="13.8" x14ac:dyDescent="0.25">
      <c r="A7048" s="2" t="str">
        <f t="shared" si="611"/>
        <v>CB7 Balanced PathwayUnited KingdomSurface transportHGVBiofuelsAdditional operating expenditure</v>
      </c>
      <c r="B7048" t="str">
        <f t="shared" si="610"/>
        <v>CB7 Balanced Pathway</v>
      </c>
      <c r="C7048" t="s">
        <v>108</v>
      </c>
      <c r="D7048" t="s">
        <v>6</v>
      </c>
      <c r="E7048" t="s">
        <v>1505</v>
      </c>
      <c r="F7048" t="s">
        <v>95</v>
      </c>
      <c r="G7048" t="s">
        <v>49</v>
      </c>
      <c r="H7048" t="s">
        <v>240</v>
      </c>
      <c r="I7048" t="s">
        <v>1500</v>
      </c>
      <c r="J7048" t="s">
        <v>1321</v>
      </c>
      <c r="K7048"/>
      <c r="L7048"/>
      <c r="M7048"/>
      <c r="N7048"/>
      <c r="O7048" t="s">
        <v>1321</v>
      </c>
      <c r="P7048" t="s">
        <v>180</v>
      </c>
      <c r="Q7048" t="s">
        <v>97</v>
      </c>
      <c r="R7048">
        <v>0</v>
      </c>
      <c r="S7048">
        <v>0</v>
      </c>
      <c r="T7048">
        <v>0</v>
      </c>
      <c r="U7048">
        <v>0.65773458523237593</v>
      </c>
      <c r="V7048">
        <v>-2.5034590603893321</v>
      </c>
      <c r="W7048">
        <v>-2.975099403382401</v>
      </c>
      <c r="X7048">
        <v>-4.4572822018086029</v>
      </c>
      <c r="Y7048">
        <v>-3.0003413185432208</v>
      </c>
      <c r="Z7048">
        <v>0.50351706128402185</v>
      </c>
      <c r="AA7048">
        <v>8.339014881234732</v>
      </c>
      <c r="AB7048">
        <v>15.23364473905829</v>
      </c>
      <c r="AC7048">
        <v>26.274430653392969</v>
      </c>
      <c r="AD7048">
        <v>25.60720864713733</v>
      </c>
      <c r="AE7048">
        <v>24.014870626449</v>
      </c>
      <c r="AF7048">
        <v>21.796307801684868</v>
      </c>
      <c r="AG7048">
        <v>19.478278447737431</v>
      </c>
      <c r="AH7048">
        <v>17.249988444019198</v>
      </c>
      <c r="AI7048">
        <v>14.895430206046539</v>
      </c>
      <c r="AJ7048">
        <v>12.500445996095911</v>
      </c>
      <c r="AK7048">
        <v>9.926790656594001</v>
      </c>
      <c r="AL7048">
        <v>3.3166278448553039</v>
      </c>
      <c r="AM7048">
        <v>-3.9798821505999631</v>
      </c>
      <c r="AN7048">
        <v>-10.91324229287912</v>
      </c>
      <c r="AO7048">
        <v>-17.108247070364289</v>
      </c>
      <c r="AP7048">
        <v>-24.206728988641348</v>
      </c>
      <c r="AQ7048">
        <v>-30.93115566945346</v>
      </c>
      <c r="AR7048">
        <v>-37.264932835147803</v>
      </c>
      <c r="AS7048">
        <v>-43.140798080987757</v>
      </c>
      <c r="AT7048">
        <v>-48.780963725553967</v>
      </c>
      <c r="AU7048">
        <v>-54.238331215608461</v>
      </c>
    </row>
    <row r="7049" spans="1:47" ht="13.8" x14ac:dyDescent="0.25">
      <c r="A7049" s="2" t="str">
        <f t="shared" si="611"/>
        <v>CB7 Balanced PathwayUnited KingdomSurface transportHGVEco-drivingAdditional operating expenditure</v>
      </c>
      <c r="B7049" t="str">
        <f t="shared" si="610"/>
        <v>CB7 Balanced Pathway</v>
      </c>
      <c r="C7049" t="s">
        <v>108</v>
      </c>
      <c r="D7049" t="s">
        <v>6</v>
      </c>
      <c r="E7049" t="s">
        <v>1447</v>
      </c>
      <c r="F7049" t="s">
        <v>95</v>
      </c>
      <c r="G7049" t="s">
        <v>49</v>
      </c>
      <c r="H7049" t="s">
        <v>240</v>
      </c>
      <c r="I7049" t="s">
        <v>1500</v>
      </c>
      <c r="J7049" t="s">
        <v>1445</v>
      </c>
      <c r="K7049"/>
      <c r="L7049"/>
      <c r="M7049"/>
      <c r="N7049"/>
      <c r="O7049" t="s">
        <v>1448</v>
      </c>
      <c r="P7049" t="s">
        <v>180</v>
      </c>
      <c r="Q7049" t="s">
        <v>97</v>
      </c>
      <c r="R7049">
        <v>0</v>
      </c>
      <c r="S7049">
        <v>0</v>
      </c>
      <c r="T7049">
        <v>0</v>
      </c>
      <c r="U7049">
        <v>0</v>
      </c>
      <c r="V7049">
        <v>-96.189420239857199</v>
      </c>
      <c r="W7049">
        <v>-243.34141875847061</v>
      </c>
      <c r="X7049">
        <v>-335.6964365701964</v>
      </c>
      <c r="Y7049">
        <v>-428.29856931955328</v>
      </c>
      <c r="Z7049">
        <v>-473.74641818250319</v>
      </c>
      <c r="AA7049">
        <v>-466.42152436084871</v>
      </c>
      <c r="AB7049">
        <v>-469.59637702708483</v>
      </c>
      <c r="AC7049">
        <v>-472.74386820576342</v>
      </c>
      <c r="AD7049">
        <v>-476.21159960581701</v>
      </c>
      <c r="AE7049">
        <v>-481.09249179211639</v>
      </c>
      <c r="AF7049">
        <v>-487.39926770193819</v>
      </c>
      <c r="AG7049">
        <v>-493.48028372065693</v>
      </c>
      <c r="AH7049">
        <v>-499.54182111798821</v>
      </c>
      <c r="AI7049">
        <v>-505.66656241764622</v>
      </c>
      <c r="AJ7049">
        <v>-509.86128180128958</v>
      </c>
      <c r="AK7049">
        <v>-512.14745117682594</v>
      </c>
      <c r="AL7049">
        <v>-514.11614342839232</v>
      </c>
      <c r="AM7049">
        <v>-516.05930007586721</v>
      </c>
      <c r="AN7049">
        <v>-518.00722758364327</v>
      </c>
      <c r="AO7049">
        <v>-519.97894904532632</v>
      </c>
      <c r="AP7049">
        <v>-521.93390196879909</v>
      </c>
      <c r="AQ7049">
        <v>-523.60869707674397</v>
      </c>
      <c r="AR7049">
        <v>-525.26989690618529</v>
      </c>
      <c r="AS7049">
        <v>-526.90979409578188</v>
      </c>
      <c r="AT7049">
        <v>-528.54551497199589</v>
      </c>
      <c r="AU7049">
        <v>-530.19773391803028</v>
      </c>
    </row>
    <row r="7050" spans="1:47" ht="13.8" x14ac:dyDescent="0.25">
      <c r="A7050" s="2" t="str">
        <f t="shared" si="611"/>
        <v>CB7 Balanced PathwayUnited KingdomSurface transportHGVDemand reductionAdditional operating expenditure</v>
      </c>
      <c r="B7050" t="str">
        <f t="shared" si="610"/>
        <v>CB7 Balanced Pathway</v>
      </c>
      <c r="C7050" t="s">
        <v>108</v>
      </c>
      <c r="D7050" t="s">
        <v>6</v>
      </c>
      <c r="E7050" t="s">
        <v>1506</v>
      </c>
      <c r="F7050" t="s">
        <v>95</v>
      </c>
      <c r="G7050" t="s">
        <v>49</v>
      </c>
      <c r="H7050" t="s">
        <v>240</v>
      </c>
      <c r="I7050" t="s">
        <v>1500</v>
      </c>
      <c r="J7050" t="s">
        <v>1445</v>
      </c>
      <c r="K7050"/>
      <c r="L7050"/>
      <c r="M7050"/>
      <c r="N7050"/>
      <c r="O7050" t="s">
        <v>1446</v>
      </c>
      <c r="P7050" t="s">
        <v>180</v>
      </c>
      <c r="Q7050" t="s">
        <v>97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</row>
    <row r="7051" spans="1:47" ht="13.8" x14ac:dyDescent="0.25">
      <c r="A7051" s="2" t="str">
        <f t="shared" si="611"/>
        <v>CB7 Balanced PathwayUnited KingdomSurface transportHGVSpeed limitingAdditional operating expenditure</v>
      </c>
      <c r="B7051" t="str">
        <f t="shared" si="610"/>
        <v>CB7 Balanced Pathway</v>
      </c>
      <c r="C7051" t="s">
        <v>108</v>
      </c>
      <c r="D7051" t="s">
        <v>6</v>
      </c>
      <c r="E7051" t="s">
        <v>1507</v>
      </c>
      <c r="F7051" t="s">
        <v>95</v>
      </c>
      <c r="G7051" t="s">
        <v>49</v>
      </c>
      <c r="H7051" t="s">
        <v>240</v>
      </c>
      <c r="I7051" t="s">
        <v>1500</v>
      </c>
      <c r="J7051" t="s">
        <v>1445</v>
      </c>
      <c r="K7051"/>
      <c r="L7051"/>
      <c r="M7051"/>
      <c r="N7051"/>
      <c r="O7051" t="s">
        <v>1450</v>
      </c>
      <c r="P7051" t="s">
        <v>180</v>
      </c>
      <c r="Q7051" t="s">
        <v>97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  <c r="AI7051">
        <v>0</v>
      </c>
      <c r="AJ7051">
        <v>0</v>
      </c>
      <c r="AK7051">
        <v>0</v>
      </c>
      <c r="AL7051">
        <v>0</v>
      </c>
      <c r="AM7051">
        <v>0</v>
      </c>
      <c r="AN7051">
        <v>0</v>
      </c>
      <c r="AO7051">
        <v>0</v>
      </c>
      <c r="AP7051">
        <v>0</v>
      </c>
      <c r="AQ7051">
        <v>0</v>
      </c>
      <c r="AR7051">
        <v>0</v>
      </c>
      <c r="AS7051">
        <v>0</v>
      </c>
      <c r="AT7051">
        <v>0</v>
      </c>
      <c r="AU7051">
        <v>0</v>
      </c>
    </row>
    <row r="7052" spans="1:47" ht="13.8" x14ac:dyDescent="0.25">
      <c r="A7052" s="2" t="str">
        <f t="shared" si="611"/>
        <v>CB7 Balanced PathwayUnited KingdomSurface transportBusAverage ICE / HEVAdditional operating expenditure</v>
      </c>
      <c r="B7052" t="str">
        <f t="shared" si="610"/>
        <v>CB7 Balanced Pathway</v>
      </c>
      <c r="C7052" t="s">
        <v>108</v>
      </c>
      <c r="D7052" t="s">
        <v>6</v>
      </c>
      <c r="E7052" t="s">
        <v>1508</v>
      </c>
      <c r="F7052" t="s">
        <v>95</v>
      </c>
      <c r="G7052" t="s">
        <v>49</v>
      </c>
      <c r="H7052" t="s">
        <v>238</v>
      </c>
      <c r="I7052"/>
      <c r="J7052" t="s">
        <v>1435</v>
      </c>
      <c r="K7052"/>
      <c r="L7052"/>
      <c r="M7052"/>
      <c r="N7052"/>
      <c r="O7052" t="s">
        <v>1436</v>
      </c>
      <c r="P7052" t="s">
        <v>180</v>
      </c>
      <c r="Q7052" t="s">
        <v>97</v>
      </c>
      <c r="R7052">
        <v>1.8561325435797991</v>
      </c>
      <c r="S7052">
        <v>8.7847908755288877</v>
      </c>
      <c r="T7052">
        <v>20.930111838551131</v>
      </c>
      <c r="U7052">
        <v>19.253215514810329</v>
      </c>
      <c r="V7052">
        <v>16.911653874399761</v>
      </c>
      <c r="W7052">
        <v>15.01443689757407</v>
      </c>
      <c r="X7052">
        <v>12.269497151212359</v>
      </c>
      <c r="Y7052">
        <v>9.0054529710107936</v>
      </c>
      <c r="Z7052">
        <v>5.941009220241944</v>
      </c>
      <c r="AA7052">
        <v>3.6734447226476958</v>
      </c>
      <c r="AB7052">
        <v>1.614984468305277</v>
      </c>
      <c r="AC7052">
        <v>-0.28361086836767901</v>
      </c>
      <c r="AD7052">
        <v>-2.029505370992688</v>
      </c>
      <c r="AE7052">
        <v>-4.2968892292281282</v>
      </c>
      <c r="AF7052">
        <v>-4.87313543342486</v>
      </c>
      <c r="AG7052">
        <v>-5.026125700540673</v>
      </c>
      <c r="AH7052">
        <v>-4.9911996004893853</v>
      </c>
      <c r="AI7052">
        <v>-4.7315331568714196</v>
      </c>
      <c r="AJ7052">
        <v>-4.6368142648164019</v>
      </c>
      <c r="AK7052">
        <v>-3.928027844683033</v>
      </c>
      <c r="AL7052">
        <v>-3.261366861706636</v>
      </c>
      <c r="AM7052">
        <v>-2.680060860385721</v>
      </c>
      <c r="AN7052">
        <v>-2.1808612087259109</v>
      </c>
      <c r="AO7052">
        <v>-1.7601045427126529</v>
      </c>
      <c r="AP7052">
        <v>-1.3256332878936621</v>
      </c>
      <c r="AQ7052">
        <v>-0.9652071989531037</v>
      </c>
      <c r="AR7052">
        <v>-0.66596805076978893</v>
      </c>
      <c r="AS7052">
        <v>-0.39513232770914991</v>
      </c>
      <c r="AT7052">
        <v>-0.15815918284284289</v>
      </c>
      <c r="AU7052">
        <v>-1.0996881716463069E-2</v>
      </c>
    </row>
    <row r="7053" spans="1:47" ht="13.8" x14ac:dyDescent="0.25">
      <c r="A7053" s="2" t="str">
        <f t="shared" si="611"/>
        <v>CB7 Balanced PathwayUnited KingdomSurface transportBusBEVAdditional operating expenditure</v>
      </c>
      <c r="B7053" t="str">
        <f t="shared" si="610"/>
        <v>CB7 Balanced Pathway</v>
      </c>
      <c r="C7053" t="s">
        <v>108</v>
      </c>
      <c r="D7053" t="s">
        <v>6</v>
      </c>
      <c r="E7053" t="s">
        <v>1509</v>
      </c>
      <c r="F7053" t="s">
        <v>95</v>
      </c>
      <c r="G7053" t="s">
        <v>49</v>
      </c>
      <c r="H7053" t="s">
        <v>238</v>
      </c>
      <c r="I7053"/>
      <c r="J7053" t="s">
        <v>1441</v>
      </c>
      <c r="K7053"/>
      <c r="L7053"/>
      <c r="M7053"/>
      <c r="N7053"/>
      <c r="O7053" t="s">
        <v>1442</v>
      </c>
      <c r="P7053" t="s">
        <v>180</v>
      </c>
      <c r="Q7053" t="s">
        <v>97</v>
      </c>
      <c r="R7053">
        <v>-1.856132543579541</v>
      </c>
      <c r="S7053">
        <v>-8.7847908755292927</v>
      </c>
      <c r="T7053">
        <v>-20.94948139267002</v>
      </c>
      <c r="U7053">
        <v>-20.76079103859626</v>
      </c>
      <c r="V7053">
        <v>-21.693215457275489</v>
      </c>
      <c r="W7053">
        <v>-29.71364574785051</v>
      </c>
      <c r="X7053">
        <v>-37.413056041084303</v>
      </c>
      <c r="Y7053">
        <v>-48.979962693607767</v>
      </c>
      <c r="Z7053">
        <v>-66.935895097298868</v>
      </c>
      <c r="AA7053">
        <v>-82.958378825723244</v>
      </c>
      <c r="AB7053">
        <v>-98.620772068197169</v>
      </c>
      <c r="AC7053">
        <v>-113.1663657888967</v>
      </c>
      <c r="AD7053">
        <v>-129.23390738384069</v>
      </c>
      <c r="AE7053">
        <v>-144.9328280289642</v>
      </c>
      <c r="AF7053">
        <v>-160.7265934617846</v>
      </c>
      <c r="AG7053">
        <v>-177.12254362259529</v>
      </c>
      <c r="AH7053">
        <v>-196.06488497404649</v>
      </c>
      <c r="AI7053">
        <v>-215.11002323373401</v>
      </c>
      <c r="AJ7053">
        <v>-235.09513798603851</v>
      </c>
      <c r="AK7053">
        <v>-259.01566641143279</v>
      </c>
      <c r="AL7053">
        <v>-277.54747313096311</v>
      </c>
      <c r="AM7053">
        <v>-294.45867226271008</v>
      </c>
      <c r="AN7053">
        <v>-310.33437574368293</v>
      </c>
      <c r="AO7053">
        <v>-322.95161395077702</v>
      </c>
      <c r="AP7053">
        <v>-334.54468858128632</v>
      </c>
      <c r="AQ7053">
        <v>-344.91320599445407</v>
      </c>
      <c r="AR7053">
        <v>-356.43114278622159</v>
      </c>
      <c r="AS7053">
        <v>-366.55358612695562</v>
      </c>
      <c r="AT7053">
        <v>-376.27316877995747</v>
      </c>
      <c r="AU7053">
        <v>-384.4351884675134</v>
      </c>
    </row>
    <row r="7054" spans="1:47" ht="13.8" x14ac:dyDescent="0.25">
      <c r="A7054" s="2" t="str">
        <f t="shared" si="611"/>
        <v>CB7 Balanced PathwayUnited KingdomSurface transportBusBEV + ERSAdditional operating expenditure</v>
      </c>
      <c r="B7054" t="str">
        <f t="shared" si="610"/>
        <v>CB7 Balanced Pathway</v>
      </c>
      <c r="C7054" t="s">
        <v>108</v>
      </c>
      <c r="D7054" t="s">
        <v>6</v>
      </c>
      <c r="E7054" t="s">
        <v>1510</v>
      </c>
      <c r="F7054" t="s">
        <v>95</v>
      </c>
      <c r="G7054" t="s">
        <v>49</v>
      </c>
      <c r="H7054" t="s">
        <v>238</v>
      </c>
      <c r="I7054"/>
      <c r="J7054" t="s">
        <v>1441</v>
      </c>
      <c r="K7054"/>
      <c r="L7054"/>
      <c r="M7054"/>
      <c r="N7054"/>
      <c r="O7054" t="s">
        <v>1482</v>
      </c>
      <c r="P7054" t="s">
        <v>180</v>
      </c>
      <c r="Q7054" t="s">
        <v>97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  <c r="AI7054">
        <v>0</v>
      </c>
      <c r="AJ7054">
        <v>0</v>
      </c>
      <c r="AK7054">
        <v>0</v>
      </c>
      <c r="AL7054">
        <v>0</v>
      </c>
      <c r="AM7054">
        <v>0</v>
      </c>
      <c r="AN7054">
        <v>0</v>
      </c>
      <c r="AO7054">
        <v>0</v>
      </c>
      <c r="AP7054">
        <v>0</v>
      </c>
      <c r="AQ7054">
        <v>0</v>
      </c>
      <c r="AR7054">
        <v>0</v>
      </c>
      <c r="AS7054">
        <v>0</v>
      </c>
      <c r="AT7054">
        <v>0</v>
      </c>
      <c r="AU7054">
        <v>0</v>
      </c>
    </row>
    <row r="7055" spans="1:47" ht="13.8" x14ac:dyDescent="0.25">
      <c r="A7055" s="2" t="str">
        <f t="shared" si="611"/>
        <v>CB7 Balanced PathwayUnited KingdomSurface transportBusH2FC REEVAdditional operating expenditure</v>
      </c>
      <c r="B7055" t="str">
        <f t="shared" si="610"/>
        <v>CB7 Balanced Pathway</v>
      </c>
      <c r="C7055" t="s">
        <v>108</v>
      </c>
      <c r="D7055" t="s">
        <v>6</v>
      </c>
      <c r="E7055" t="s">
        <v>1511</v>
      </c>
      <c r="F7055" t="s">
        <v>95</v>
      </c>
      <c r="G7055" t="s">
        <v>49</v>
      </c>
      <c r="H7055" t="s">
        <v>238</v>
      </c>
      <c r="I7055"/>
      <c r="J7055" t="s">
        <v>1441</v>
      </c>
      <c r="K7055"/>
      <c r="L7055"/>
      <c r="M7055"/>
      <c r="N7055"/>
      <c r="O7055" t="s">
        <v>1484</v>
      </c>
      <c r="P7055" t="s">
        <v>180</v>
      </c>
      <c r="Q7055" t="s">
        <v>97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  <c r="AI7055">
        <v>0</v>
      </c>
      <c r="AJ7055">
        <v>0</v>
      </c>
      <c r="AK7055">
        <v>0</v>
      </c>
      <c r="AL7055">
        <v>0</v>
      </c>
      <c r="AM7055">
        <v>0</v>
      </c>
      <c r="AN7055">
        <v>0</v>
      </c>
      <c r="AO7055">
        <v>0</v>
      </c>
      <c r="AP7055">
        <v>0</v>
      </c>
      <c r="AQ7055">
        <v>0</v>
      </c>
      <c r="AR7055">
        <v>0</v>
      </c>
      <c r="AS7055">
        <v>0</v>
      </c>
      <c r="AT7055">
        <v>0</v>
      </c>
      <c r="AU7055">
        <v>0</v>
      </c>
    </row>
    <row r="7056" spans="1:47" ht="13.8" x14ac:dyDescent="0.25">
      <c r="A7056" s="2" t="str">
        <f t="shared" si="611"/>
        <v>CB7 Balanced PathwayUnited KingdomSurface transportBusH2FC + ERSAdditional operating expenditure</v>
      </c>
      <c r="B7056" t="str">
        <f t="shared" si="610"/>
        <v>CB7 Balanced Pathway</v>
      </c>
      <c r="C7056" t="s">
        <v>108</v>
      </c>
      <c r="D7056" t="s">
        <v>6</v>
      </c>
      <c r="E7056" t="s">
        <v>1512</v>
      </c>
      <c r="F7056" t="s">
        <v>95</v>
      </c>
      <c r="G7056" t="s">
        <v>49</v>
      </c>
      <c r="H7056" t="s">
        <v>238</v>
      </c>
      <c r="I7056"/>
      <c r="J7056" t="s">
        <v>1441</v>
      </c>
      <c r="K7056"/>
      <c r="L7056"/>
      <c r="M7056"/>
      <c r="N7056"/>
      <c r="O7056" t="s">
        <v>1485</v>
      </c>
      <c r="P7056" t="s">
        <v>180</v>
      </c>
      <c r="Q7056" t="s">
        <v>97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>
        <v>0</v>
      </c>
      <c r="AJ7056">
        <v>0</v>
      </c>
      <c r="AK7056">
        <v>0</v>
      </c>
      <c r="AL7056">
        <v>0</v>
      </c>
      <c r="AM7056">
        <v>0</v>
      </c>
      <c r="AN7056">
        <v>0</v>
      </c>
      <c r="AO7056">
        <v>0</v>
      </c>
      <c r="AP7056">
        <v>0</v>
      </c>
      <c r="AQ7056">
        <v>0</v>
      </c>
      <c r="AR7056">
        <v>0</v>
      </c>
      <c r="AS7056">
        <v>0</v>
      </c>
      <c r="AT7056">
        <v>0</v>
      </c>
      <c r="AU7056">
        <v>0</v>
      </c>
    </row>
    <row r="7057" spans="1:47" ht="13.8" x14ac:dyDescent="0.25">
      <c r="A7057" s="2" t="str">
        <f t="shared" si="611"/>
        <v>CB7 Balanced PathwayUnited KingdomSurface transportBusBiofuelsAdditional operating expenditure</v>
      </c>
      <c r="B7057" t="str">
        <f t="shared" si="610"/>
        <v>CB7 Balanced Pathway</v>
      </c>
      <c r="C7057" t="s">
        <v>108</v>
      </c>
      <c r="D7057" t="s">
        <v>6</v>
      </c>
      <c r="E7057" t="s">
        <v>1513</v>
      </c>
      <c r="F7057" t="s">
        <v>95</v>
      </c>
      <c r="G7057" t="s">
        <v>49</v>
      </c>
      <c r="H7057" t="s">
        <v>238</v>
      </c>
      <c r="I7057"/>
      <c r="J7057" t="s">
        <v>1321</v>
      </c>
      <c r="K7057"/>
      <c r="L7057"/>
      <c r="M7057"/>
      <c r="N7057"/>
      <c r="O7057" t="s">
        <v>1321</v>
      </c>
      <c r="P7057" t="s">
        <v>180</v>
      </c>
      <c r="Q7057" t="s">
        <v>97</v>
      </c>
      <c r="R7057">
        <v>0</v>
      </c>
      <c r="S7057">
        <v>0</v>
      </c>
      <c r="T7057">
        <v>0</v>
      </c>
      <c r="U7057">
        <v>-3.7981331537931602E-2</v>
      </c>
      <c r="V7057">
        <v>-0.91799245245863759</v>
      </c>
      <c r="W7057">
        <v>-1.2684394096509719</v>
      </c>
      <c r="X7057">
        <v>-1.885777374688935</v>
      </c>
      <c r="Y7057">
        <v>-1.9574552160963901</v>
      </c>
      <c r="Z7057">
        <v>-1.727411967079755</v>
      </c>
      <c r="AA7057">
        <v>-0.84941064716955594</v>
      </c>
      <c r="AB7057">
        <v>-0.1110736773414835</v>
      </c>
      <c r="AC7057">
        <v>1.359452990901739</v>
      </c>
      <c r="AD7057">
        <v>1.10778364526036</v>
      </c>
      <c r="AE7057">
        <v>0.82684307463101803</v>
      </c>
      <c r="AF7057">
        <v>0.64198309832793221</v>
      </c>
      <c r="AG7057">
        <v>0.64710034546461159</v>
      </c>
      <c r="AH7057">
        <v>0.8122446812959403</v>
      </c>
      <c r="AI7057">
        <v>1.172108667616415</v>
      </c>
      <c r="AJ7057">
        <v>1.577197604565312</v>
      </c>
      <c r="AK7057">
        <v>2.075781923160525</v>
      </c>
      <c r="AL7057">
        <v>1.790170469576259</v>
      </c>
      <c r="AM7057">
        <v>1.281408701903054</v>
      </c>
      <c r="AN7057">
        <v>0.78177404051460719</v>
      </c>
      <c r="AO7057">
        <v>0.24721107811529919</v>
      </c>
      <c r="AP7057">
        <v>-0.86892372853164979</v>
      </c>
      <c r="AQ7057">
        <v>-2.2452388791736202</v>
      </c>
      <c r="AR7057">
        <v>-3.9877484902396438</v>
      </c>
      <c r="AS7057">
        <v>-5.9874774712055654</v>
      </c>
      <c r="AT7057">
        <v>-8.2459365157760018</v>
      </c>
      <c r="AU7057">
        <v>-10.641036516866359</v>
      </c>
    </row>
    <row r="7058" spans="1:47" ht="13.8" x14ac:dyDescent="0.25">
      <c r="A7058" s="2" t="str">
        <f t="shared" si="611"/>
        <v>CB7 Balanced PathwayUnited KingdomSurface transportBusEco-drivingAdditional operating expenditure</v>
      </c>
      <c r="B7058" t="str">
        <f t="shared" si="610"/>
        <v>CB7 Balanced Pathway</v>
      </c>
      <c r="C7058" t="s">
        <v>108</v>
      </c>
      <c r="D7058" t="s">
        <v>6</v>
      </c>
      <c r="E7058" t="s">
        <v>1514</v>
      </c>
      <c r="F7058" t="s">
        <v>95</v>
      </c>
      <c r="G7058" t="s">
        <v>49</v>
      </c>
      <c r="H7058" t="s">
        <v>238</v>
      </c>
      <c r="I7058"/>
      <c r="J7058" t="s">
        <v>1445</v>
      </c>
      <c r="K7058"/>
      <c r="L7058"/>
      <c r="M7058"/>
      <c r="N7058"/>
      <c r="O7058" t="s">
        <v>1448</v>
      </c>
      <c r="P7058" t="s">
        <v>180</v>
      </c>
      <c r="Q7058" t="s">
        <v>97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  <c r="AI7058">
        <v>0</v>
      </c>
      <c r="AJ7058">
        <v>0</v>
      </c>
      <c r="AK7058">
        <v>0</v>
      </c>
      <c r="AL7058">
        <v>0</v>
      </c>
      <c r="AM7058">
        <v>0</v>
      </c>
      <c r="AN7058">
        <v>0</v>
      </c>
      <c r="AO7058">
        <v>0</v>
      </c>
      <c r="AP7058">
        <v>0</v>
      </c>
      <c r="AQ7058">
        <v>0</v>
      </c>
      <c r="AR7058">
        <v>0</v>
      </c>
      <c r="AS7058">
        <v>0</v>
      </c>
      <c r="AT7058">
        <v>0</v>
      </c>
      <c r="AU7058">
        <v>0</v>
      </c>
    </row>
    <row r="7059" spans="1:47" ht="13.8" x14ac:dyDescent="0.25">
      <c r="A7059" s="2" t="str">
        <f t="shared" si="611"/>
        <v>CB7 Balanced PathwayUnited KingdomSurface transportBusDemand reductionAdditional operating expenditure</v>
      </c>
      <c r="B7059" t="str">
        <f t="shared" si="610"/>
        <v>CB7 Balanced Pathway</v>
      </c>
      <c r="C7059" t="s">
        <v>108</v>
      </c>
      <c r="D7059" t="s">
        <v>6</v>
      </c>
      <c r="E7059" t="s">
        <v>1449</v>
      </c>
      <c r="F7059" t="s">
        <v>95</v>
      </c>
      <c r="G7059" t="s">
        <v>49</v>
      </c>
      <c r="H7059" t="s">
        <v>238</v>
      </c>
      <c r="I7059"/>
      <c r="J7059" t="s">
        <v>1445</v>
      </c>
      <c r="K7059"/>
      <c r="L7059"/>
      <c r="M7059"/>
      <c r="N7059"/>
      <c r="O7059" t="s">
        <v>1446</v>
      </c>
      <c r="P7059" t="s">
        <v>180</v>
      </c>
      <c r="Q7059" t="s">
        <v>97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>
        <v>0</v>
      </c>
      <c r="AJ7059">
        <v>0</v>
      </c>
      <c r="AK7059">
        <v>0</v>
      </c>
      <c r="AL7059">
        <v>0</v>
      </c>
      <c r="AM7059">
        <v>0</v>
      </c>
      <c r="AN7059">
        <v>0</v>
      </c>
      <c r="AO7059">
        <v>0</v>
      </c>
      <c r="AP7059">
        <v>0</v>
      </c>
      <c r="AQ7059">
        <v>0</v>
      </c>
      <c r="AR7059">
        <v>0</v>
      </c>
      <c r="AS7059">
        <v>0</v>
      </c>
      <c r="AT7059">
        <v>0</v>
      </c>
      <c r="AU7059">
        <v>0</v>
      </c>
    </row>
    <row r="7060" spans="1:47" ht="13.8" x14ac:dyDescent="0.25">
      <c r="A7060" s="2" t="str">
        <f t="shared" si="611"/>
        <v>CB7 Balanced PathwayUnited KingdomSurface transportBusSpeed limitingAdditional operating expenditure</v>
      </c>
      <c r="B7060" t="str">
        <f t="shared" ref="B7060:B7123" si="612">CONCATENATE("CB7 ", D7060)</f>
        <v>CB7 Balanced Pathway</v>
      </c>
      <c r="C7060" t="s">
        <v>108</v>
      </c>
      <c r="D7060" t="s">
        <v>6</v>
      </c>
      <c r="E7060" t="s">
        <v>1515</v>
      </c>
      <c r="F7060" t="s">
        <v>95</v>
      </c>
      <c r="G7060" t="s">
        <v>49</v>
      </c>
      <c r="H7060" t="s">
        <v>238</v>
      </c>
      <c r="I7060"/>
      <c r="J7060" t="s">
        <v>1445</v>
      </c>
      <c r="K7060"/>
      <c r="L7060"/>
      <c r="M7060"/>
      <c r="N7060"/>
      <c r="O7060" t="s">
        <v>1450</v>
      </c>
      <c r="P7060" t="s">
        <v>180</v>
      </c>
      <c r="Q7060" t="s">
        <v>97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  <c r="AI7060">
        <v>0</v>
      </c>
      <c r="AJ7060">
        <v>0</v>
      </c>
      <c r="AK7060">
        <v>0</v>
      </c>
      <c r="AL7060">
        <v>0</v>
      </c>
      <c r="AM7060">
        <v>0</v>
      </c>
      <c r="AN7060">
        <v>0</v>
      </c>
      <c r="AO7060">
        <v>0</v>
      </c>
      <c r="AP7060">
        <v>0</v>
      </c>
      <c r="AQ7060">
        <v>0</v>
      </c>
      <c r="AR7060">
        <v>0</v>
      </c>
      <c r="AS7060">
        <v>0</v>
      </c>
      <c r="AT7060">
        <v>0</v>
      </c>
      <c r="AU7060">
        <v>0</v>
      </c>
    </row>
    <row r="7061" spans="1:47" ht="13.8" x14ac:dyDescent="0.25">
      <c r="A7061" s="2" t="str">
        <f t="shared" ref="A7061:A7124" si="613">CONCATENATE(B7061,F7061,G7061,H7061,O7061, P7061)</f>
        <v>CB7 Balanced PathwayUnited KingdomSurface transportCarAverage ICE / HEVAdditional capital expenditure annualised</v>
      </c>
      <c r="B7061" t="str">
        <f t="shared" si="612"/>
        <v>CB7 Balanced Pathway</v>
      </c>
      <c r="C7061" t="s">
        <v>108</v>
      </c>
      <c r="D7061" t="s">
        <v>6</v>
      </c>
      <c r="E7061" t="s">
        <v>1433</v>
      </c>
      <c r="F7061" t="s">
        <v>95</v>
      </c>
      <c r="G7061" t="s">
        <v>49</v>
      </c>
      <c r="H7061" t="s">
        <v>239</v>
      </c>
      <c r="I7061" t="s">
        <v>1434</v>
      </c>
      <c r="J7061" t="s">
        <v>1435</v>
      </c>
      <c r="K7061"/>
      <c r="L7061"/>
      <c r="M7061"/>
      <c r="N7061"/>
      <c r="O7061" t="s">
        <v>1436</v>
      </c>
      <c r="P7061" t="s">
        <v>1147</v>
      </c>
      <c r="Q7061" t="s">
        <v>97</v>
      </c>
      <c r="R7061">
        <v>-72.552307457692322</v>
      </c>
      <c r="S7061">
        <v>-99.075752398545205</v>
      </c>
      <c r="T7061">
        <v>-122.0549353524549</v>
      </c>
      <c r="U7061">
        <v>-126.6787148084038</v>
      </c>
      <c r="V7061">
        <v>-131.26369096463259</v>
      </c>
      <c r="W7061">
        <v>-135.41702027085771</v>
      </c>
      <c r="X7061">
        <v>-138.789576094778</v>
      </c>
      <c r="Y7061">
        <v>-140.73038957256949</v>
      </c>
      <c r="Z7061">
        <v>-140.55243529557379</v>
      </c>
      <c r="AA7061">
        <v>-137.3674637902254</v>
      </c>
      <c r="AB7061">
        <v>-134.41385350286501</v>
      </c>
      <c r="AC7061">
        <v>-131.99442413192131</v>
      </c>
      <c r="AD7061">
        <v>-128.66476663116561</v>
      </c>
      <c r="AE7061">
        <v>-124.63422637576259</v>
      </c>
      <c r="AF7061">
        <v>-101.74859774068941</v>
      </c>
      <c r="AG7061">
        <v>-72.024384275517292</v>
      </c>
      <c r="AH7061">
        <v>-45.500939334664402</v>
      </c>
      <c r="AI7061">
        <v>-22.521756380754709</v>
      </c>
      <c r="AJ7061">
        <v>-17.897976924805779</v>
      </c>
      <c r="AK7061">
        <v>-13.150015362364931</v>
      </c>
      <c r="AL7061">
        <v>-8.3891921075192997</v>
      </c>
      <c r="AM7061">
        <v>-4.3507324365652504</v>
      </c>
      <c r="AN7061">
        <v>-1.6156886203472089</v>
      </c>
      <c r="AO7061">
        <v>-1.553756555295855E-15</v>
      </c>
      <c r="AP7061">
        <v>-9.1330360706852899E-16</v>
      </c>
      <c r="AQ7061">
        <v>-9.1330360706852899E-16</v>
      </c>
      <c r="AR7061">
        <v>-9.1330360706852899E-16</v>
      </c>
      <c r="AS7061">
        <v>-4.227260243705452E-16</v>
      </c>
      <c r="AT7061">
        <v>0</v>
      </c>
      <c r="AU7061">
        <v>0</v>
      </c>
    </row>
    <row r="7062" spans="1:47" ht="13.8" x14ac:dyDescent="0.25">
      <c r="A7062" s="2" t="str">
        <f t="shared" si="613"/>
        <v>CB7 Balanced PathwayUnited KingdomSurface transportCarAverage PHEVAdditional capital expenditure annualised</v>
      </c>
      <c r="B7062" t="str">
        <f t="shared" si="612"/>
        <v>CB7 Balanced Pathway</v>
      </c>
      <c r="C7062" t="s">
        <v>108</v>
      </c>
      <c r="D7062" t="s">
        <v>6</v>
      </c>
      <c r="E7062" t="s">
        <v>1437</v>
      </c>
      <c r="F7062" t="s">
        <v>95</v>
      </c>
      <c r="G7062" t="s">
        <v>49</v>
      </c>
      <c r="H7062" t="s">
        <v>239</v>
      </c>
      <c r="I7062" t="s">
        <v>1434</v>
      </c>
      <c r="J7062" t="s">
        <v>1438</v>
      </c>
      <c r="K7062"/>
      <c r="L7062"/>
      <c r="M7062"/>
      <c r="N7062"/>
      <c r="O7062" t="s">
        <v>1439</v>
      </c>
      <c r="P7062" t="s">
        <v>1147</v>
      </c>
      <c r="Q7062" t="s">
        <v>97</v>
      </c>
      <c r="R7062">
        <v>6.5746633122513138</v>
      </c>
      <c r="S7062">
        <v>8.76135656776529</v>
      </c>
      <c r="T7062">
        <v>13.25115699318882</v>
      </c>
      <c r="U7062">
        <v>18.209211506904019</v>
      </c>
      <c r="V7062">
        <v>24.546280659673389</v>
      </c>
      <c r="W7062">
        <v>27.339734951370211</v>
      </c>
      <c r="X7062">
        <v>29.45833662968694</v>
      </c>
      <c r="Y7062">
        <v>30.876874021029529</v>
      </c>
      <c r="Z7062">
        <v>31.615018553667088</v>
      </c>
      <c r="AA7062">
        <v>31.45076089807058</v>
      </c>
      <c r="AB7062">
        <v>30.894782899161399</v>
      </c>
      <c r="AC7062">
        <v>30.165033714607329</v>
      </c>
      <c r="AD7062">
        <v>29.530637385114812</v>
      </c>
      <c r="AE7062">
        <v>29.038515718125531</v>
      </c>
      <c r="AF7062">
        <v>27.23299979949347</v>
      </c>
      <c r="AG7062">
        <v>25.43892652658073</v>
      </c>
      <c r="AH7062">
        <v>23.6190674852851</v>
      </c>
      <c r="AI7062">
        <v>19.431943926247801</v>
      </c>
      <c r="AJ7062">
        <v>14.73787418248398</v>
      </c>
      <c r="AK7062">
        <v>8.6216666407001359</v>
      </c>
      <c r="AL7062">
        <v>5.9965445609641401</v>
      </c>
      <c r="AM7062">
        <v>4.0092741502664344</v>
      </c>
      <c r="AN7062">
        <v>2.689155208925945</v>
      </c>
      <c r="AO7062">
        <v>1.9055989276575169</v>
      </c>
      <c r="AP7062">
        <v>1.834359851922877</v>
      </c>
      <c r="AQ7062">
        <v>2.1643811948123042</v>
      </c>
      <c r="AR7062">
        <v>2.4950647326103379</v>
      </c>
      <c r="AS7062">
        <v>2.78153080718835</v>
      </c>
      <c r="AT7062">
        <v>2.9602796586562432</v>
      </c>
      <c r="AU7062">
        <v>2.4279479196079969</v>
      </c>
    </row>
    <row r="7063" spans="1:47" ht="13.8" x14ac:dyDescent="0.25">
      <c r="A7063" s="2" t="str">
        <f t="shared" si="613"/>
        <v>CB7 Balanced PathwayUnited KingdomSurface transportCarBEVAdditional capital expenditure annualised</v>
      </c>
      <c r="B7063" t="str">
        <f t="shared" si="612"/>
        <v>CB7 Balanced Pathway</v>
      </c>
      <c r="C7063" t="s">
        <v>108</v>
      </c>
      <c r="D7063" t="s">
        <v>6</v>
      </c>
      <c r="E7063" t="s">
        <v>1440</v>
      </c>
      <c r="F7063" t="s">
        <v>95</v>
      </c>
      <c r="G7063" t="s">
        <v>49</v>
      </c>
      <c r="H7063" t="s">
        <v>239</v>
      </c>
      <c r="I7063" t="s">
        <v>1434</v>
      </c>
      <c r="J7063" t="s">
        <v>1441</v>
      </c>
      <c r="K7063"/>
      <c r="L7063"/>
      <c r="M7063"/>
      <c r="N7063"/>
      <c r="O7063" t="s">
        <v>1442</v>
      </c>
      <c r="P7063" t="s">
        <v>1147</v>
      </c>
      <c r="Q7063" t="s">
        <v>97</v>
      </c>
      <c r="R7063">
        <v>65.977644145440507</v>
      </c>
      <c r="S7063">
        <v>90.314395830779489</v>
      </c>
      <c r="T7063">
        <v>108.80377835926561</v>
      </c>
      <c r="U7063">
        <v>129.3006579731875</v>
      </c>
      <c r="V7063">
        <v>153.73668643514799</v>
      </c>
      <c r="W7063">
        <v>187.74905700244631</v>
      </c>
      <c r="X7063">
        <v>218.33531593340561</v>
      </c>
      <c r="Y7063">
        <v>230.3071381479933</v>
      </c>
      <c r="Z7063">
        <v>216.9892414765836</v>
      </c>
      <c r="AA7063">
        <v>165.15820308562121</v>
      </c>
      <c r="AB7063">
        <v>106.3802291888141</v>
      </c>
      <c r="AC7063">
        <v>43.164490970804557</v>
      </c>
      <c r="AD7063">
        <v>-26.190610149377239</v>
      </c>
      <c r="AE7063">
        <v>-102.7391847750708</v>
      </c>
      <c r="AF7063">
        <v>-202.614260601192</v>
      </c>
      <c r="AG7063">
        <v>-313.08855802940769</v>
      </c>
      <c r="AH7063">
        <v>-421.51040181609818</v>
      </c>
      <c r="AI7063">
        <v>-525.94690416198807</v>
      </c>
      <c r="AJ7063">
        <v>-636.60510280458686</v>
      </c>
      <c r="AK7063">
        <v>-759.46389056848659</v>
      </c>
      <c r="AL7063">
        <v>-900.07157744939093</v>
      </c>
      <c r="AM7063">
        <v>-1040.4390487840869</v>
      </c>
      <c r="AN7063">
        <v>-1166.8817778214179</v>
      </c>
      <c r="AO7063">
        <v>-1274.926181761085</v>
      </c>
      <c r="AP7063">
        <v>-1352.530832007229</v>
      </c>
      <c r="AQ7063">
        <v>-1425.805617761928</v>
      </c>
      <c r="AR7063">
        <v>-1497.3334175258069</v>
      </c>
      <c r="AS7063">
        <v>-1566.5463573615621</v>
      </c>
      <c r="AT7063">
        <v>-1634.030622115102</v>
      </c>
      <c r="AU7063">
        <v>-1695.4364873430311</v>
      </c>
    </row>
    <row r="7064" spans="1:47" ht="13.8" x14ac:dyDescent="0.25">
      <c r="A7064" s="2" t="str">
        <f t="shared" si="613"/>
        <v>CB7 Balanced PathwayUnited KingdomSurface transportCarBiofuelsAdditional capital expenditure annualised</v>
      </c>
      <c r="B7064" t="str">
        <f t="shared" si="612"/>
        <v>CB7 Balanced Pathway</v>
      </c>
      <c r="C7064" t="s">
        <v>108</v>
      </c>
      <c r="D7064" t="s">
        <v>6</v>
      </c>
      <c r="E7064" t="s">
        <v>1443</v>
      </c>
      <c r="F7064" t="s">
        <v>95</v>
      </c>
      <c r="G7064" t="s">
        <v>49</v>
      </c>
      <c r="H7064" t="s">
        <v>239</v>
      </c>
      <c r="I7064" t="s">
        <v>1434</v>
      </c>
      <c r="J7064" t="s">
        <v>1321</v>
      </c>
      <c r="K7064"/>
      <c r="L7064"/>
      <c r="M7064"/>
      <c r="N7064"/>
      <c r="O7064" t="s">
        <v>1321</v>
      </c>
      <c r="P7064" t="s">
        <v>1147</v>
      </c>
      <c r="Q7064" t="s">
        <v>97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>
        <v>0</v>
      </c>
      <c r="AJ7064">
        <v>0</v>
      </c>
      <c r="AK7064">
        <v>0</v>
      </c>
      <c r="AL7064">
        <v>0</v>
      </c>
      <c r="AM7064">
        <v>0</v>
      </c>
      <c r="AN7064">
        <v>0</v>
      </c>
      <c r="AO7064">
        <v>0</v>
      </c>
      <c r="AP7064">
        <v>0</v>
      </c>
      <c r="AQ7064">
        <v>0</v>
      </c>
      <c r="AR7064">
        <v>0</v>
      </c>
      <c r="AS7064">
        <v>0</v>
      </c>
      <c r="AT7064">
        <v>0</v>
      </c>
      <c r="AU7064">
        <v>0</v>
      </c>
    </row>
    <row r="7065" spans="1:47" ht="13.8" x14ac:dyDescent="0.25">
      <c r="A7065" s="2" t="str">
        <f t="shared" si="613"/>
        <v>CB7 Balanced PathwayUnited KingdomSurface transportCarDemand reductionAdditional capital expenditure annualised</v>
      </c>
      <c r="B7065" t="str">
        <f t="shared" si="612"/>
        <v>CB7 Balanced Pathway</v>
      </c>
      <c r="C7065" t="s">
        <v>108</v>
      </c>
      <c r="D7065" t="s">
        <v>6</v>
      </c>
      <c r="E7065" t="s">
        <v>1444</v>
      </c>
      <c r="F7065" t="s">
        <v>95</v>
      </c>
      <c r="G7065" t="s">
        <v>49</v>
      </c>
      <c r="H7065" t="s">
        <v>239</v>
      </c>
      <c r="I7065" t="s">
        <v>1434</v>
      </c>
      <c r="J7065" t="s">
        <v>1445</v>
      </c>
      <c r="K7065"/>
      <c r="L7065"/>
      <c r="M7065"/>
      <c r="N7065"/>
      <c r="O7065" t="s">
        <v>1446</v>
      </c>
      <c r="P7065" t="s">
        <v>1147</v>
      </c>
      <c r="Q7065" t="s">
        <v>97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  <c r="AI7065">
        <v>0</v>
      </c>
      <c r="AJ7065">
        <v>0</v>
      </c>
      <c r="AK7065">
        <v>0</v>
      </c>
      <c r="AL7065">
        <v>0</v>
      </c>
      <c r="AM7065">
        <v>0</v>
      </c>
      <c r="AN7065">
        <v>0</v>
      </c>
      <c r="AO7065">
        <v>0</v>
      </c>
      <c r="AP7065">
        <v>0</v>
      </c>
      <c r="AQ7065">
        <v>0</v>
      </c>
      <c r="AR7065">
        <v>0</v>
      </c>
      <c r="AS7065">
        <v>0</v>
      </c>
      <c r="AT7065">
        <v>0</v>
      </c>
      <c r="AU7065">
        <v>0</v>
      </c>
    </row>
    <row r="7066" spans="1:47" ht="13.8" x14ac:dyDescent="0.25">
      <c r="A7066" s="2" t="str">
        <f t="shared" si="613"/>
        <v>CB7 Balanced PathwayUnited KingdomSurface transportCarEco-drivingAdditional capital expenditure annualised</v>
      </c>
      <c r="B7066" t="str">
        <f t="shared" si="612"/>
        <v>CB7 Balanced Pathway</v>
      </c>
      <c r="C7066" t="s">
        <v>108</v>
      </c>
      <c r="D7066" t="s">
        <v>6</v>
      </c>
      <c r="E7066" t="s">
        <v>1447</v>
      </c>
      <c r="F7066" t="s">
        <v>95</v>
      </c>
      <c r="G7066" t="s">
        <v>49</v>
      </c>
      <c r="H7066" t="s">
        <v>239</v>
      </c>
      <c r="I7066" t="s">
        <v>1434</v>
      </c>
      <c r="J7066" t="s">
        <v>1445</v>
      </c>
      <c r="K7066"/>
      <c r="L7066"/>
      <c r="M7066"/>
      <c r="N7066"/>
      <c r="O7066" t="s">
        <v>1448</v>
      </c>
      <c r="P7066" t="s">
        <v>1147</v>
      </c>
      <c r="Q7066" t="s">
        <v>97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0</v>
      </c>
      <c r="AH7066">
        <v>0</v>
      </c>
      <c r="AI7066">
        <v>0</v>
      </c>
      <c r="AJ7066">
        <v>0</v>
      </c>
      <c r="AK7066">
        <v>0</v>
      </c>
      <c r="AL7066">
        <v>0</v>
      </c>
      <c r="AM7066">
        <v>0</v>
      </c>
      <c r="AN7066">
        <v>0</v>
      </c>
      <c r="AO7066">
        <v>0</v>
      </c>
      <c r="AP7066">
        <v>0</v>
      </c>
      <c r="AQ7066">
        <v>0</v>
      </c>
      <c r="AR7066">
        <v>0</v>
      </c>
      <c r="AS7066">
        <v>0</v>
      </c>
      <c r="AT7066">
        <v>0</v>
      </c>
      <c r="AU7066">
        <v>0</v>
      </c>
    </row>
    <row r="7067" spans="1:47" ht="13.8" x14ac:dyDescent="0.25">
      <c r="A7067" s="2" t="str">
        <f t="shared" si="613"/>
        <v>CB7 Balanced PathwayUnited KingdomSurface transportCarSpeed limitingAdditional capital expenditure annualised</v>
      </c>
      <c r="B7067" t="str">
        <f t="shared" si="612"/>
        <v>CB7 Balanced Pathway</v>
      </c>
      <c r="C7067" t="s">
        <v>108</v>
      </c>
      <c r="D7067" t="s">
        <v>6</v>
      </c>
      <c r="E7067" t="s">
        <v>1449</v>
      </c>
      <c r="F7067" t="s">
        <v>95</v>
      </c>
      <c r="G7067" t="s">
        <v>49</v>
      </c>
      <c r="H7067" t="s">
        <v>239</v>
      </c>
      <c r="I7067" t="s">
        <v>1434</v>
      </c>
      <c r="J7067" t="s">
        <v>1445</v>
      </c>
      <c r="K7067"/>
      <c r="L7067"/>
      <c r="M7067"/>
      <c r="N7067"/>
      <c r="O7067" t="s">
        <v>1450</v>
      </c>
      <c r="P7067" t="s">
        <v>1147</v>
      </c>
      <c r="Q7067" t="s">
        <v>97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  <c r="AI7067">
        <v>0</v>
      </c>
      <c r="AJ7067">
        <v>0</v>
      </c>
      <c r="AK7067">
        <v>0</v>
      </c>
      <c r="AL7067">
        <v>0</v>
      </c>
      <c r="AM7067">
        <v>0</v>
      </c>
      <c r="AN7067">
        <v>0</v>
      </c>
      <c r="AO7067">
        <v>0</v>
      </c>
      <c r="AP7067">
        <v>0</v>
      </c>
      <c r="AQ7067">
        <v>0</v>
      </c>
      <c r="AR7067">
        <v>0</v>
      </c>
      <c r="AS7067">
        <v>0</v>
      </c>
      <c r="AT7067">
        <v>0</v>
      </c>
      <c r="AU7067">
        <v>0</v>
      </c>
    </row>
    <row r="7068" spans="1:47" ht="13.8" x14ac:dyDescent="0.25">
      <c r="A7068" s="2" t="str">
        <f t="shared" si="613"/>
        <v>CB7 Balanced PathwayUnited KingdomSurface transportCarAverage ICE / HEVAdditional capital expenditure annualised</v>
      </c>
      <c r="B7068" t="str">
        <f t="shared" si="612"/>
        <v>CB7 Balanced Pathway</v>
      </c>
      <c r="C7068" t="s">
        <v>108</v>
      </c>
      <c r="D7068" t="s">
        <v>6</v>
      </c>
      <c r="E7068" t="s">
        <v>1451</v>
      </c>
      <c r="F7068" t="s">
        <v>95</v>
      </c>
      <c r="G7068" t="s">
        <v>49</v>
      </c>
      <c r="H7068" t="s">
        <v>239</v>
      </c>
      <c r="I7068" t="s">
        <v>1452</v>
      </c>
      <c r="J7068" t="s">
        <v>1435</v>
      </c>
      <c r="K7068"/>
      <c r="L7068"/>
      <c r="M7068"/>
      <c r="N7068"/>
      <c r="O7068" t="s">
        <v>1436</v>
      </c>
      <c r="P7068" t="s">
        <v>1147</v>
      </c>
      <c r="Q7068" t="s">
        <v>97</v>
      </c>
      <c r="R7068">
        <v>-222.33898118177939</v>
      </c>
      <c r="S7068">
        <v>-286.58850505098383</v>
      </c>
      <c r="T7068">
        <v>-369.33088822606322</v>
      </c>
      <c r="U7068">
        <v>-382.56712149521502</v>
      </c>
      <c r="V7068">
        <v>-395.96803778345929</v>
      </c>
      <c r="W7068">
        <v>-405.63035403506569</v>
      </c>
      <c r="X7068">
        <v>-411.16828917960538</v>
      </c>
      <c r="Y7068">
        <v>-411.0273854363578</v>
      </c>
      <c r="Z7068">
        <v>-397.87637215903862</v>
      </c>
      <c r="AA7068">
        <v>-377.65603190479669</v>
      </c>
      <c r="AB7068">
        <v>-356.4958840864486</v>
      </c>
      <c r="AC7068">
        <v>-333.66662351407177</v>
      </c>
      <c r="AD7068">
        <v>-313.58899430795122</v>
      </c>
      <c r="AE7068">
        <v>-289.941755157253</v>
      </c>
      <c r="AF7068">
        <v>-248.94487005635381</v>
      </c>
      <c r="AG7068">
        <v>-200.17075501422121</v>
      </c>
      <c r="AH7068">
        <v>-135.9212311450168</v>
      </c>
      <c r="AI7068">
        <v>-53.17884796993733</v>
      </c>
      <c r="AJ7068">
        <v>-39.94261470078559</v>
      </c>
      <c r="AK7068">
        <v>-26.524576611189271</v>
      </c>
      <c r="AL7068">
        <v>-15.27389139859447</v>
      </c>
      <c r="AM7068">
        <v>-7.5273420604675989</v>
      </c>
      <c r="AN7068">
        <v>-2.7779058869039508</v>
      </c>
      <c r="AO7068">
        <v>-8.0476944805111973E-15</v>
      </c>
      <c r="AP7068">
        <v>-5.125139496548513E-15</v>
      </c>
      <c r="AQ7068">
        <v>-2.2826983005972159E-15</v>
      </c>
      <c r="AR7068">
        <v>-2.2826983005972159E-15</v>
      </c>
      <c r="AS7068">
        <v>-2.2826983005972159E-15</v>
      </c>
      <c r="AT7068">
        <v>0</v>
      </c>
      <c r="AU7068">
        <v>0</v>
      </c>
    </row>
    <row r="7069" spans="1:47" ht="13.8" x14ac:dyDescent="0.25">
      <c r="A7069" s="2" t="str">
        <f t="shared" si="613"/>
        <v>CB7 Balanced PathwayUnited KingdomSurface transportCarAverage PHEVAdditional capital expenditure annualised</v>
      </c>
      <c r="B7069" t="str">
        <f t="shared" si="612"/>
        <v>CB7 Balanced Pathway</v>
      </c>
      <c r="C7069" t="s">
        <v>108</v>
      </c>
      <c r="D7069" t="s">
        <v>6</v>
      </c>
      <c r="E7069" t="s">
        <v>1453</v>
      </c>
      <c r="F7069" t="s">
        <v>95</v>
      </c>
      <c r="G7069" t="s">
        <v>49</v>
      </c>
      <c r="H7069" t="s">
        <v>239</v>
      </c>
      <c r="I7069" t="s">
        <v>1452</v>
      </c>
      <c r="J7069" t="s">
        <v>1438</v>
      </c>
      <c r="K7069"/>
      <c r="L7069"/>
      <c r="M7069"/>
      <c r="N7069"/>
      <c r="O7069" t="s">
        <v>1439</v>
      </c>
      <c r="P7069" t="s">
        <v>1147</v>
      </c>
      <c r="Q7069" t="s">
        <v>97</v>
      </c>
      <c r="R7069">
        <v>62.241189106432202</v>
      </c>
      <c r="S7069">
        <v>63.832012912407357</v>
      </c>
      <c r="T7069">
        <v>68.153843938763416</v>
      </c>
      <c r="U7069">
        <v>76.180151624950355</v>
      </c>
      <c r="V7069">
        <v>83.119108219957909</v>
      </c>
      <c r="W7069">
        <v>86.543914739142707</v>
      </c>
      <c r="X7069">
        <v>88.499047904762548</v>
      </c>
      <c r="Y7069">
        <v>89.682625065569866</v>
      </c>
      <c r="Z7069">
        <v>87.355603052944119</v>
      </c>
      <c r="AA7069">
        <v>81.325322964543133</v>
      </c>
      <c r="AB7069">
        <v>72.633133025460793</v>
      </c>
      <c r="AC7069">
        <v>62.018579536307087</v>
      </c>
      <c r="AD7069">
        <v>44.81926429136027</v>
      </c>
      <c r="AE7069">
        <v>38.710462173552372</v>
      </c>
      <c r="AF7069">
        <v>34.01351255505341</v>
      </c>
      <c r="AG7069">
        <v>29.7718844910946</v>
      </c>
      <c r="AH7069">
        <v>28.68938364055327</v>
      </c>
      <c r="AI7069">
        <v>24.776910081597951</v>
      </c>
      <c r="AJ7069">
        <v>17.098641494051598</v>
      </c>
      <c r="AK7069">
        <v>10.426140233475319</v>
      </c>
      <c r="AL7069">
        <v>7.209327359311601</v>
      </c>
      <c r="AM7069">
        <v>5.0675951115163471</v>
      </c>
      <c r="AN7069">
        <v>3.6106245454237729</v>
      </c>
      <c r="AO7069">
        <v>2.798738204979879</v>
      </c>
      <c r="AP7069">
        <v>2.6223646883590281</v>
      </c>
      <c r="AQ7069">
        <v>3.1255784902798012</v>
      </c>
      <c r="AR7069">
        <v>3.5636741970722099</v>
      </c>
      <c r="AS7069">
        <v>3.8581857187321531</v>
      </c>
      <c r="AT7069">
        <v>3.9288550234178818</v>
      </c>
      <c r="AU7069">
        <v>3.143544533467113</v>
      </c>
    </row>
    <row r="7070" spans="1:47" ht="13.8" x14ac:dyDescent="0.25">
      <c r="A7070" s="2" t="str">
        <f t="shared" si="613"/>
        <v>CB7 Balanced PathwayUnited KingdomSurface transportCarBEVAdditional capital expenditure annualised</v>
      </c>
      <c r="B7070" t="str">
        <f t="shared" si="612"/>
        <v>CB7 Balanced Pathway</v>
      </c>
      <c r="C7070" t="s">
        <v>108</v>
      </c>
      <c r="D7070" t="s">
        <v>6</v>
      </c>
      <c r="E7070" t="s">
        <v>1433</v>
      </c>
      <c r="F7070" t="s">
        <v>95</v>
      </c>
      <c r="G7070" t="s">
        <v>49</v>
      </c>
      <c r="H7070" t="s">
        <v>239</v>
      </c>
      <c r="I7070" t="s">
        <v>1452</v>
      </c>
      <c r="J7070" t="s">
        <v>1441</v>
      </c>
      <c r="K7070"/>
      <c r="L7070"/>
      <c r="M7070"/>
      <c r="N7070"/>
      <c r="O7070" t="s">
        <v>1442</v>
      </c>
      <c r="P7070" t="s">
        <v>1147</v>
      </c>
      <c r="Q7070" t="s">
        <v>97</v>
      </c>
      <c r="R7070">
        <v>160.09779207534689</v>
      </c>
      <c r="S7070">
        <v>222.75649213857591</v>
      </c>
      <c r="T7070">
        <v>301.17704428729962</v>
      </c>
      <c r="U7070">
        <v>385.06129143125008</v>
      </c>
      <c r="V7070">
        <v>465.92516814102947</v>
      </c>
      <c r="W7070">
        <v>531.95563034210522</v>
      </c>
      <c r="X7070">
        <v>549.29653848896317</v>
      </c>
      <c r="Y7070">
        <v>530.19965019840311</v>
      </c>
      <c r="Z7070">
        <v>476.22192641383327</v>
      </c>
      <c r="AA7070">
        <v>396.15095983881741</v>
      </c>
      <c r="AB7070">
        <v>303.17777720700218</v>
      </c>
      <c r="AC7070">
        <v>202.5858130570721</v>
      </c>
      <c r="AD7070">
        <v>104.08709286242809</v>
      </c>
      <c r="AE7070">
        <v>-17.61902752777857</v>
      </c>
      <c r="AF7070">
        <v>-164.41016945971711</v>
      </c>
      <c r="AG7070">
        <v>-324.37358714109962</v>
      </c>
      <c r="AH7070">
        <v>-503.76887899154679</v>
      </c>
      <c r="AI7070">
        <v>-701.66299509036742</v>
      </c>
      <c r="AJ7070">
        <v>-911.29935877473486</v>
      </c>
      <c r="AK7070">
        <v>-1129.58286505309</v>
      </c>
      <c r="AL7070">
        <v>-1346.75692418261</v>
      </c>
      <c r="AM7070">
        <v>-1521.4460785643651</v>
      </c>
      <c r="AN7070">
        <v>-1669.778158057188</v>
      </c>
      <c r="AO7070">
        <v>-1800.6002203869809</v>
      </c>
      <c r="AP7070">
        <v>-1917.0609821076</v>
      </c>
      <c r="AQ7070">
        <v>-2023.848328384511</v>
      </c>
      <c r="AR7070">
        <v>-2127.6895899574638</v>
      </c>
      <c r="AS7070">
        <v>-2227.879530899439</v>
      </c>
      <c r="AT7070">
        <v>-2325.6058606471202</v>
      </c>
      <c r="AU7070">
        <v>-2416.0926655914691</v>
      </c>
    </row>
    <row r="7071" spans="1:47" ht="13.8" x14ac:dyDescent="0.25">
      <c r="A7071" s="2" t="str">
        <f t="shared" si="613"/>
        <v>CB7 Balanced PathwayUnited KingdomSurface transportCarBiofuelsAdditional capital expenditure annualised</v>
      </c>
      <c r="B7071" t="str">
        <f t="shared" si="612"/>
        <v>CB7 Balanced Pathway</v>
      </c>
      <c r="C7071" t="s">
        <v>108</v>
      </c>
      <c r="D7071" t="s">
        <v>6</v>
      </c>
      <c r="E7071" t="s">
        <v>1454</v>
      </c>
      <c r="F7071" t="s">
        <v>95</v>
      </c>
      <c r="G7071" t="s">
        <v>49</v>
      </c>
      <c r="H7071" t="s">
        <v>239</v>
      </c>
      <c r="I7071" t="s">
        <v>1452</v>
      </c>
      <c r="J7071" t="s">
        <v>1321</v>
      </c>
      <c r="K7071"/>
      <c r="L7071"/>
      <c r="M7071"/>
      <c r="N7071"/>
      <c r="O7071" t="s">
        <v>1321</v>
      </c>
      <c r="P7071" t="s">
        <v>1147</v>
      </c>
      <c r="Q7071" t="s">
        <v>97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</row>
    <row r="7072" spans="1:47" ht="13.8" x14ac:dyDescent="0.25">
      <c r="A7072" s="2" t="str">
        <f t="shared" si="613"/>
        <v>CB7 Balanced PathwayUnited KingdomSurface transportCarDemand reductionAdditional capital expenditure annualised</v>
      </c>
      <c r="B7072" t="str">
        <f t="shared" si="612"/>
        <v>CB7 Balanced Pathway</v>
      </c>
      <c r="C7072" t="s">
        <v>108</v>
      </c>
      <c r="D7072" t="s">
        <v>6</v>
      </c>
      <c r="E7072" t="s">
        <v>1455</v>
      </c>
      <c r="F7072" t="s">
        <v>95</v>
      </c>
      <c r="G7072" t="s">
        <v>49</v>
      </c>
      <c r="H7072" t="s">
        <v>239</v>
      </c>
      <c r="I7072" t="s">
        <v>1452</v>
      </c>
      <c r="J7072" t="s">
        <v>1445</v>
      </c>
      <c r="K7072"/>
      <c r="L7072"/>
      <c r="M7072"/>
      <c r="N7072"/>
      <c r="O7072" t="s">
        <v>1446</v>
      </c>
      <c r="P7072" t="s">
        <v>1147</v>
      </c>
      <c r="Q7072" t="s">
        <v>97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>
        <v>0</v>
      </c>
      <c r="AJ7072">
        <v>0</v>
      </c>
      <c r="AK7072">
        <v>0</v>
      </c>
      <c r="AL7072">
        <v>0</v>
      </c>
      <c r="AM7072">
        <v>0</v>
      </c>
      <c r="AN7072">
        <v>0</v>
      </c>
      <c r="AO7072">
        <v>0</v>
      </c>
      <c r="AP7072">
        <v>0</v>
      </c>
      <c r="AQ7072">
        <v>0</v>
      </c>
      <c r="AR7072">
        <v>0</v>
      </c>
      <c r="AS7072">
        <v>0</v>
      </c>
      <c r="AT7072">
        <v>0</v>
      </c>
      <c r="AU7072">
        <v>0</v>
      </c>
    </row>
    <row r="7073" spans="1:47" ht="13.8" x14ac:dyDescent="0.25">
      <c r="A7073" s="2" t="str">
        <f t="shared" si="613"/>
        <v>CB7 Balanced PathwayUnited KingdomSurface transportCarEco-drivingAdditional capital expenditure annualised</v>
      </c>
      <c r="B7073" t="str">
        <f t="shared" si="612"/>
        <v>CB7 Balanced Pathway</v>
      </c>
      <c r="C7073" t="s">
        <v>108</v>
      </c>
      <c r="D7073" t="s">
        <v>6</v>
      </c>
      <c r="E7073" t="s">
        <v>1456</v>
      </c>
      <c r="F7073" t="s">
        <v>95</v>
      </c>
      <c r="G7073" t="s">
        <v>49</v>
      </c>
      <c r="H7073" t="s">
        <v>239</v>
      </c>
      <c r="I7073" t="s">
        <v>1452</v>
      </c>
      <c r="J7073" t="s">
        <v>1445</v>
      </c>
      <c r="K7073"/>
      <c r="L7073"/>
      <c r="M7073"/>
      <c r="N7073"/>
      <c r="O7073" t="s">
        <v>1448</v>
      </c>
      <c r="P7073" t="s">
        <v>1147</v>
      </c>
      <c r="Q7073" t="s">
        <v>97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  <c r="AI7073">
        <v>0</v>
      </c>
      <c r="AJ7073">
        <v>0</v>
      </c>
      <c r="AK7073">
        <v>0</v>
      </c>
      <c r="AL7073">
        <v>0</v>
      </c>
      <c r="AM7073">
        <v>0</v>
      </c>
      <c r="AN7073">
        <v>0</v>
      </c>
      <c r="AO7073">
        <v>0</v>
      </c>
      <c r="AP7073">
        <v>0</v>
      </c>
      <c r="AQ7073">
        <v>0</v>
      </c>
      <c r="AR7073">
        <v>0</v>
      </c>
      <c r="AS7073">
        <v>0</v>
      </c>
      <c r="AT7073">
        <v>0</v>
      </c>
      <c r="AU7073">
        <v>0</v>
      </c>
    </row>
    <row r="7074" spans="1:47" ht="13.8" x14ac:dyDescent="0.25">
      <c r="A7074" s="2" t="str">
        <f t="shared" si="613"/>
        <v>CB7 Balanced PathwayUnited KingdomSurface transportCarSpeed limitingAdditional capital expenditure annualised</v>
      </c>
      <c r="B7074" t="str">
        <f t="shared" si="612"/>
        <v>CB7 Balanced Pathway</v>
      </c>
      <c r="C7074" t="s">
        <v>108</v>
      </c>
      <c r="D7074" t="s">
        <v>6</v>
      </c>
      <c r="E7074" t="s">
        <v>1457</v>
      </c>
      <c r="F7074" t="s">
        <v>95</v>
      </c>
      <c r="G7074" t="s">
        <v>49</v>
      </c>
      <c r="H7074" t="s">
        <v>239</v>
      </c>
      <c r="I7074" t="s">
        <v>1452</v>
      </c>
      <c r="J7074" t="s">
        <v>1445</v>
      </c>
      <c r="K7074"/>
      <c r="L7074"/>
      <c r="M7074"/>
      <c r="N7074"/>
      <c r="O7074" t="s">
        <v>1450</v>
      </c>
      <c r="P7074" t="s">
        <v>1147</v>
      </c>
      <c r="Q7074" t="s">
        <v>97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</row>
    <row r="7075" spans="1:47" ht="13.8" x14ac:dyDescent="0.25">
      <c r="A7075" s="2" t="str">
        <f t="shared" si="613"/>
        <v>CB7 Balanced PathwayUnited KingdomSurface transportCarAverage ICE / HEVAdditional capital expenditure annualised</v>
      </c>
      <c r="B7075" t="str">
        <f t="shared" si="612"/>
        <v>CB7 Balanced Pathway</v>
      </c>
      <c r="C7075" t="s">
        <v>108</v>
      </c>
      <c r="D7075" t="s">
        <v>6</v>
      </c>
      <c r="E7075" t="s">
        <v>1458</v>
      </c>
      <c r="F7075" t="s">
        <v>95</v>
      </c>
      <c r="G7075" t="s">
        <v>49</v>
      </c>
      <c r="H7075" t="s">
        <v>239</v>
      </c>
      <c r="I7075" t="s">
        <v>1459</v>
      </c>
      <c r="J7075" t="s">
        <v>1435</v>
      </c>
      <c r="K7075"/>
      <c r="L7075"/>
      <c r="M7075"/>
      <c r="N7075"/>
      <c r="O7075" t="s">
        <v>1436</v>
      </c>
      <c r="P7075" t="s">
        <v>1147</v>
      </c>
      <c r="Q7075" t="s">
        <v>97</v>
      </c>
      <c r="R7075">
        <v>-226.15846866960811</v>
      </c>
      <c r="S7075">
        <v>-299.00190710384493</v>
      </c>
      <c r="T7075">
        <v>-397.53120020902611</v>
      </c>
      <c r="U7075">
        <v>-418.29330089328118</v>
      </c>
      <c r="V7075">
        <v>-433.64791597765139</v>
      </c>
      <c r="W7075">
        <v>-446.32656399418948</v>
      </c>
      <c r="X7075">
        <v>-455.56833272231341</v>
      </c>
      <c r="Y7075">
        <v>-460.56881303224179</v>
      </c>
      <c r="Z7075">
        <v>-460.35620955118861</v>
      </c>
      <c r="AA7075">
        <v>-444.3193648377075</v>
      </c>
      <c r="AB7075">
        <v>-416.96105395994772</v>
      </c>
      <c r="AC7075">
        <v>-398.15296138535967</v>
      </c>
      <c r="AD7075">
        <v>-384.02646126006812</v>
      </c>
      <c r="AE7075">
        <v>-359.00362183137747</v>
      </c>
      <c r="AF7075">
        <v>-307.44031190222319</v>
      </c>
      <c r="AG7075">
        <v>-237.22994783337219</v>
      </c>
      <c r="AH7075">
        <v>-164.38650939913529</v>
      </c>
      <c r="AI7075">
        <v>-65.857216293954139</v>
      </c>
      <c r="AJ7075">
        <v>-45.095115609699008</v>
      </c>
      <c r="AK7075">
        <v>-29.628091195725709</v>
      </c>
      <c r="AL7075">
        <v>-16.87261256463189</v>
      </c>
      <c r="AM7075">
        <v>-7.5219010230165742</v>
      </c>
      <c r="AN7075">
        <v>-2.412964079387248</v>
      </c>
      <c r="AO7075">
        <v>-1.6785831243796058E-14</v>
      </c>
      <c r="AP7075">
        <v>-1.6785831243796058E-14</v>
      </c>
      <c r="AQ7075">
        <v>-1.231954822222968E-14</v>
      </c>
      <c r="AR7075">
        <v>-7.9372772871461584E-15</v>
      </c>
      <c r="AS7075">
        <v>-7.9372772871461584E-15</v>
      </c>
      <c r="AT7075">
        <v>0</v>
      </c>
      <c r="AU7075">
        <v>0</v>
      </c>
    </row>
    <row r="7076" spans="1:47" ht="13.8" x14ac:dyDescent="0.25">
      <c r="A7076" s="2" t="str">
        <f t="shared" si="613"/>
        <v>CB7 Balanced PathwayUnited KingdomSurface transportCarAverage PHEVAdditional capital expenditure annualised</v>
      </c>
      <c r="B7076" t="str">
        <f t="shared" si="612"/>
        <v>CB7 Balanced Pathway</v>
      </c>
      <c r="C7076" t="s">
        <v>108</v>
      </c>
      <c r="D7076" t="s">
        <v>6</v>
      </c>
      <c r="E7076" t="s">
        <v>1460</v>
      </c>
      <c r="F7076" t="s">
        <v>95</v>
      </c>
      <c r="G7076" t="s">
        <v>49</v>
      </c>
      <c r="H7076" t="s">
        <v>239</v>
      </c>
      <c r="I7076" t="s">
        <v>1459</v>
      </c>
      <c r="J7076" t="s">
        <v>1438</v>
      </c>
      <c r="K7076"/>
      <c r="L7076"/>
      <c r="M7076"/>
      <c r="N7076"/>
      <c r="O7076" t="s">
        <v>1439</v>
      </c>
      <c r="P7076" t="s">
        <v>1147</v>
      </c>
      <c r="Q7076" t="s">
        <v>97</v>
      </c>
      <c r="R7076">
        <v>62.882344558952283</v>
      </c>
      <c r="S7076">
        <v>62.321456082751467</v>
      </c>
      <c r="T7076">
        <v>62.327545613099247</v>
      </c>
      <c r="U7076">
        <v>69.386543505628964</v>
      </c>
      <c r="V7076">
        <v>73.610027998917047</v>
      </c>
      <c r="W7076">
        <v>75.105023542920236</v>
      </c>
      <c r="X7076">
        <v>75.705287252591987</v>
      </c>
      <c r="Y7076">
        <v>75.817053168824671</v>
      </c>
      <c r="Z7076">
        <v>73.449349917811745</v>
      </c>
      <c r="AA7076">
        <v>61.434495969749342</v>
      </c>
      <c r="AB7076">
        <v>40.136600321132171</v>
      </c>
      <c r="AC7076">
        <v>29.875861104229902</v>
      </c>
      <c r="AD7076">
        <v>23.26594762884476</v>
      </c>
      <c r="AE7076">
        <v>18.904172126281779</v>
      </c>
      <c r="AF7076">
        <v>15.965057903944929</v>
      </c>
      <c r="AG7076">
        <v>15.148136204945059</v>
      </c>
      <c r="AH7076">
        <v>16.4310703179722</v>
      </c>
      <c r="AI7076">
        <v>17.004061466588119</v>
      </c>
      <c r="AJ7076">
        <v>10.43438557598853</v>
      </c>
      <c r="AK7076">
        <v>6.6005063052619812</v>
      </c>
      <c r="AL7076">
        <v>5.3933704612249604</v>
      </c>
      <c r="AM7076">
        <v>4.9403337216020589</v>
      </c>
      <c r="AN7076">
        <v>4.8956964762115849</v>
      </c>
      <c r="AO7076">
        <v>4.856586884337819</v>
      </c>
      <c r="AP7076">
        <v>4.8565472190831933</v>
      </c>
      <c r="AQ7076">
        <v>5.4427752928431383</v>
      </c>
      <c r="AR7076">
        <v>5.7857072597139938</v>
      </c>
      <c r="AS7076">
        <v>5.7954919384524386</v>
      </c>
      <c r="AT7076">
        <v>5.4134091169757346</v>
      </c>
      <c r="AU7076">
        <v>4.2847026192999982</v>
      </c>
    </row>
    <row r="7077" spans="1:47" ht="13.8" x14ac:dyDescent="0.25">
      <c r="A7077" s="2" t="str">
        <f t="shared" si="613"/>
        <v>CB7 Balanced PathwayUnited KingdomSurface transportCarBEVAdditional capital expenditure annualised</v>
      </c>
      <c r="B7077" t="str">
        <f t="shared" si="612"/>
        <v>CB7 Balanced Pathway</v>
      </c>
      <c r="C7077" t="s">
        <v>108</v>
      </c>
      <c r="D7077" t="s">
        <v>6</v>
      </c>
      <c r="E7077" t="s">
        <v>1461</v>
      </c>
      <c r="F7077" t="s">
        <v>95</v>
      </c>
      <c r="G7077" t="s">
        <v>49</v>
      </c>
      <c r="H7077" t="s">
        <v>239</v>
      </c>
      <c r="I7077" t="s">
        <v>1459</v>
      </c>
      <c r="J7077" t="s">
        <v>1441</v>
      </c>
      <c r="K7077"/>
      <c r="L7077"/>
      <c r="M7077"/>
      <c r="N7077"/>
      <c r="O7077" t="s">
        <v>1442</v>
      </c>
      <c r="P7077" t="s">
        <v>1147</v>
      </c>
      <c r="Q7077" t="s">
        <v>97</v>
      </c>
      <c r="R7077">
        <v>163.27612411065499</v>
      </c>
      <c r="S7077">
        <v>236.68045102109241</v>
      </c>
      <c r="T7077">
        <v>335.20365459592591</v>
      </c>
      <c r="U7077">
        <v>437.95110054373652</v>
      </c>
      <c r="V7077">
        <v>516.97480961508757</v>
      </c>
      <c r="W7077">
        <v>537.73211378005522</v>
      </c>
      <c r="X7077">
        <v>521.05624863815035</v>
      </c>
      <c r="Y7077">
        <v>470.94419209563802</v>
      </c>
      <c r="Z7077">
        <v>396.19406150625139</v>
      </c>
      <c r="AA7077">
        <v>297.58271173258339</v>
      </c>
      <c r="AB7077">
        <v>172.95877041328731</v>
      </c>
      <c r="AC7077">
        <v>32.051878974874967</v>
      </c>
      <c r="AD7077">
        <v>-120.1849915685945</v>
      </c>
      <c r="AE7077">
        <v>-299.44854152059168</v>
      </c>
      <c r="AF7077">
        <v>-515.11347390541584</v>
      </c>
      <c r="AG7077">
        <v>-758.71001917075728</v>
      </c>
      <c r="AH7077">
        <v>-1007.626174277069</v>
      </c>
      <c r="AI7077">
        <v>-1285.153292784144</v>
      </c>
      <c r="AJ7077">
        <v>-1576.1439307391461</v>
      </c>
      <c r="AK7077">
        <v>-1860.5897445353271</v>
      </c>
      <c r="AL7077">
        <v>-2104.473690307258</v>
      </c>
      <c r="AM7077">
        <v>-2319.6849153845092</v>
      </c>
      <c r="AN7077">
        <v>-2512.75516752368</v>
      </c>
      <c r="AO7077">
        <v>-2695.427798100498</v>
      </c>
      <c r="AP7077">
        <v>-2874.2004014591621</v>
      </c>
      <c r="AQ7077">
        <v>-3037.0783543935072</v>
      </c>
      <c r="AR7077">
        <v>-3194.2078559360898</v>
      </c>
      <c r="AS7077">
        <v>-3345.013353917368</v>
      </c>
      <c r="AT7077">
        <v>-3491.3888415300789</v>
      </c>
      <c r="AU7077">
        <v>-3629.6880575433261</v>
      </c>
    </row>
    <row r="7078" spans="1:47" ht="13.8" x14ac:dyDescent="0.25">
      <c r="A7078" s="2" t="str">
        <f t="shared" si="613"/>
        <v>CB7 Balanced PathwayUnited KingdomSurface transportCarBiofuelsAdditional capital expenditure annualised</v>
      </c>
      <c r="B7078" t="str">
        <f t="shared" si="612"/>
        <v>CB7 Balanced Pathway</v>
      </c>
      <c r="C7078" t="s">
        <v>108</v>
      </c>
      <c r="D7078" t="s">
        <v>6</v>
      </c>
      <c r="E7078" t="s">
        <v>1462</v>
      </c>
      <c r="F7078" t="s">
        <v>95</v>
      </c>
      <c r="G7078" t="s">
        <v>49</v>
      </c>
      <c r="H7078" t="s">
        <v>239</v>
      </c>
      <c r="I7078" t="s">
        <v>1459</v>
      </c>
      <c r="J7078" t="s">
        <v>1321</v>
      </c>
      <c r="K7078"/>
      <c r="L7078"/>
      <c r="M7078"/>
      <c r="N7078"/>
      <c r="O7078" t="s">
        <v>1321</v>
      </c>
      <c r="P7078" t="s">
        <v>1147</v>
      </c>
      <c r="Q7078" t="s">
        <v>97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>
        <v>0</v>
      </c>
      <c r="AJ7078">
        <v>0</v>
      </c>
      <c r="AK7078">
        <v>0</v>
      </c>
      <c r="AL7078">
        <v>0</v>
      </c>
      <c r="AM7078">
        <v>0</v>
      </c>
      <c r="AN7078">
        <v>0</v>
      </c>
      <c r="AO7078">
        <v>0</v>
      </c>
      <c r="AP7078">
        <v>0</v>
      </c>
      <c r="AQ7078">
        <v>0</v>
      </c>
      <c r="AR7078">
        <v>0</v>
      </c>
      <c r="AS7078">
        <v>0</v>
      </c>
      <c r="AT7078">
        <v>0</v>
      </c>
      <c r="AU7078">
        <v>0</v>
      </c>
    </row>
    <row r="7079" spans="1:47" ht="13.8" x14ac:dyDescent="0.25">
      <c r="A7079" s="2" t="str">
        <f t="shared" si="613"/>
        <v>CB7 Balanced PathwayUnited KingdomSurface transportCarDemand reductionAdditional capital expenditure annualised</v>
      </c>
      <c r="B7079" t="str">
        <f t="shared" si="612"/>
        <v>CB7 Balanced Pathway</v>
      </c>
      <c r="C7079" t="s">
        <v>108</v>
      </c>
      <c r="D7079" t="s">
        <v>6</v>
      </c>
      <c r="E7079" t="s">
        <v>1463</v>
      </c>
      <c r="F7079" t="s">
        <v>95</v>
      </c>
      <c r="G7079" t="s">
        <v>49</v>
      </c>
      <c r="H7079" t="s">
        <v>239</v>
      </c>
      <c r="I7079" t="s">
        <v>1459</v>
      </c>
      <c r="J7079" t="s">
        <v>1445</v>
      </c>
      <c r="K7079"/>
      <c r="L7079"/>
      <c r="M7079"/>
      <c r="N7079"/>
      <c r="O7079" t="s">
        <v>1446</v>
      </c>
      <c r="P7079" t="s">
        <v>1147</v>
      </c>
      <c r="Q7079" t="s">
        <v>97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>
        <v>0</v>
      </c>
      <c r="AJ7079">
        <v>0</v>
      </c>
      <c r="AK7079">
        <v>0</v>
      </c>
      <c r="AL7079">
        <v>0</v>
      </c>
      <c r="AM7079">
        <v>0</v>
      </c>
      <c r="AN7079">
        <v>0</v>
      </c>
      <c r="AO7079">
        <v>0</v>
      </c>
      <c r="AP7079">
        <v>0</v>
      </c>
      <c r="AQ7079">
        <v>0</v>
      </c>
      <c r="AR7079">
        <v>0</v>
      </c>
      <c r="AS7079">
        <v>0</v>
      </c>
      <c r="AT7079">
        <v>0</v>
      </c>
      <c r="AU7079">
        <v>0</v>
      </c>
    </row>
    <row r="7080" spans="1:47" ht="13.8" x14ac:dyDescent="0.25">
      <c r="A7080" s="2" t="str">
        <f t="shared" si="613"/>
        <v>CB7 Balanced PathwayUnited KingdomSurface transportCarEco-drivingAdditional capital expenditure annualised</v>
      </c>
      <c r="B7080" t="str">
        <f t="shared" si="612"/>
        <v>CB7 Balanced Pathway</v>
      </c>
      <c r="C7080" t="s">
        <v>108</v>
      </c>
      <c r="D7080" t="s">
        <v>6</v>
      </c>
      <c r="E7080" t="s">
        <v>1437</v>
      </c>
      <c r="F7080" t="s">
        <v>95</v>
      </c>
      <c r="G7080" t="s">
        <v>49</v>
      </c>
      <c r="H7080" t="s">
        <v>239</v>
      </c>
      <c r="I7080" t="s">
        <v>1459</v>
      </c>
      <c r="J7080" t="s">
        <v>1445</v>
      </c>
      <c r="K7080"/>
      <c r="L7080"/>
      <c r="M7080"/>
      <c r="N7080"/>
      <c r="O7080" t="s">
        <v>1448</v>
      </c>
      <c r="P7080" t="s">
        <v>1147</v>
      </c>
      <c r="Q7080" t="s">
        <v>97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</row>
    <row r="7081" spans="1:47" ht="13.8" x14ac:dyDescent="0.25">
      <c r="A7081" s="2" t="str">
        <f t="shared" si="613"/>
        <v>CB7 Balanced PathwayUnited KingdomSurface transportCarSpeed limitingAdditional capital expenditure annualised</v>
      </c>
      <c r="B7081" t="str">
        <f t="shared" si="612"/>
        <v>CB7 Balanced Pathway</v>
      </c>
      <c r="C7081" t="s">
        <v>108</v>
      </c>
      <c r="D7081" t="s">
        <v>6</v>
      </c>
      <c r="E7081" t="s">
        <v>1464</v>
      </c>
      <c r="F7081" t="s">
        <v>95</v>
      </c>
      <c r="G7081" t="s">
        <v>49</v>
      </c>
      <c r="H7081" t="s">
        <v>239</v>
      </c>
      <c r="I7081" t="s">
        <v>1459</v>
      </c>
      <c r="J7081" t="s">
        <v>1445</v>
      </c>
      <c r="K7081"/>
      <c r="L7081"/>
      <c r="M7081"/>
      <c r="N7081"/>
      <c r="O7081" t="s">
        <v>1450</v>
      </c>
      <c r="P7081" t="s">
        <v>1147</v>
      </c>
      <c r="Q7081" t="s">
        <v>97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</row>
    <row r="7082" spans="1:47" ht="13.8" x14ac:dyDescent="0.25">
      <c r="A7082" s="2" t="str">
        <f t="shared" si="613"/>
        <v>CB7 Balanced PathwayUnited KingdomSurface transportVanAverage ICE / HEVAdditional capital expenditure annualised</v>
      </c>
      <c r="B7082" t="str">
        <f t="shared" si="612"/>
        <v>CB7 Balanced Pathway</v>
      </c>
      <c r="C7082" t="s">
        <v>108</v>
      </c>
      <c r="D7082" t="s">
        <v>6</v>
      </c>
      <c r="E7082" t="s">
        <v>1465</v>
      </c>
      <c r="F7082" t="s">
        <v>95</v>
      </c>
      <c r="G7082" t="s">
        <v>49</v>
      </c>
      <c r="H7082" t="s">
        <v>244</v>
      </c>
      <c r="I7082"/>
      <c r="J7082" t="s">
        <v>1435</v>
      </c>
      <c r="K7082"/>
      <c r="L7082"/>
      <c r="M7082"/>
      <c r="N7082"/>
      <c r="O7082" t="s">
        <v>1436</v>
      </c>
      <c r="P7082" t="s">
        <v>1147</v>
      </c>
      <c r="Q7082" t="s">
        <v>97</v>
      </c>
      <c r="R7082">
        <v>-28.574327558170829</v>
      </c>
      <c r="S7082">
        <v>-43.073452724266367</v>
      </c>
      <c r="T7082">
        <v>-59.174789634360067</v>
      </c>
      <c r="U7082">
        <v>-62.500102050731329</v>
      </c>
      <c r="V7082">
        <v>-64.682214397043921</v>
      </c>
      <c r="W7082">
        <v>-66.505698566909999</v>
      </c>
      <c r="X7082">
        <v>-67.65849723165401</v>
      </c>
      <c r="Y7082">
        <v>-68.300143067660031</v>
      </c>
      <c r="Z7082">
        <v>-67.605381110566924</v>
      </c>
      <c r="AA7082">
        <v>-66.13843149311586</v>
      </c>
      <c r="AB7082">
        <v>-64.424158181309821</v>
      </c>
      <c r="AC7082">
        <v>-62.867457119093039</v>
      </c>
      <c r="AD7082">
        <v>-61.260868361723858</v>
      </c>
      <c r="AE7082">
        <v>-58.345312871540067</v>
      </c>
      <c r="AF7082">
        <v>-53.395510416698727</v>
      </c>
      <c r="AG7082">
        <v>-42.622204910569209</v>
      </c>
      <c r="AH7082">
        <v>-28.123079744473671</v>
      </c>
      <c r="AI7082">
        <v>-12.02174283437998</v>
      </c>
      <c r="AJ7082">
        <v>-8.6964304180087151</v>
      </c>
      <c r="AK7082">
        <v>-6.0134039094771436</v>
      </c>
      <c r="AL7082">
        <v>-3.7374363534885902</v>
      </c>
      <c r="AM7082">
        <v>-1.805714272950971</v>
      </c>
      <c r="AN7082">
        <v>-0.60893352856389726</v>
      </c>
      <c r="AO7082">
        <v>-1.2680130011903669E-14</v>
      </c>
      <c r="AP7082">
        <v>-1.17285071025331E-14</v>
      </c>
      <c r="AQ7082">
        <v>-1.1430003993306491E-14</v>
      </c>
      <c r="AR7082">
        <v>-1.115114507873992E-14</v>
      </c>
      <c r="AS7082">
        <v>-1.1530539142831241E-14</v>
      </c>
      <c r="AT7082">
        <v>-1.19221569863949E-14</v>
      </c>
      <c r="AU7082">
        <v>-1.234990457838669E-14</v>
      </c>
    </row>
    <row r="7083" spans="1:47" ht="13.8" x14ac:dyDescent="0.25">
      <c r="A7083" s="2" t="str">
        <f t="shared" si="613"/>
        <v>CB7 Balanced PathwayUnited KingdomSurface transportVanAverage PHEVAdditional capital expenditure annualised</v>
      </c>
      <c r="B7083" t="str">
        <f t="shared" si="612"/>
        <v>CB7 Balanced Pathway</v>
      </c>
      <c r="C7083" t="s">
        <v>108</v>
      </c>
      <c r="D7083" t="s">
        <v>6</v>
      </c>
      <c r="E7083" t="s">
        <v>1466</v>
      </c>
      <c r="F7083" t="s">
        <v>95</v>
      </c>
      <c r="G7083" t="s">
        <v>49</v>
      </c>
      <c r="H7083" t="s">
        <v>244</v>
      </c>
      <c r="I7083"/>
      <c r="J7083" t="s">
        <v>1438</v>
      </c>
      <c r="K7083"/>
      <c r="L7083"/>
      <c r="M7083"/>
      <c r="N7083"/>
      <c r="O7083" t="s">
        <v>1439</v>
      </c>
      <c r="P7083" t="s">
        <v>1147</v>
      </c>
      <c r="Q7083" t="s">
        <v>97</v>
      </c>
      <c r="R7083">
        <v>0.15150716628771271</v>
      </c>
      <c r="S7083">
        <v>0.15150716628771271</v>
      </c>
      <c r="T7083">
        <v>0.173044969210986</v>
      </c>
      <c r="U7083">
        <v>0.18729133521841909</v>
      </c>
      <c r="V7083">
        <v>0.20007428606688671</v>
      </c>
      <c r="W7083">
        <v>0.21144069810578711</v>
      </c>
      <c r="X7083">
        <v>0.22128672214823419</v>
      </c>
      <c r="Y7083">
        <v>0.22947195288504649</v>
      </c>
      <c r="Z7083">
        <v>0.23592600977104619</v>
      </c>
      <c r="AA7083">
        <v>0.2163410992583383</v>
      </c>
      <c r="AB7083">
        <v>0.1971116836421983</v>
      </c>
      <c r="AC7083">
        <v>0.18202151514975781</v>
      </c>
      <c r="AD7083">
        <v>0.16131987340200771</v>
      </c>
      <c r="AE7083">
        <v>0.1416899882183652</v>
      </c>
      <c r="AF7083">
        <v>0.1076529145802588</v>
      </c>
      <c r="AG7083">
        <v>9.8219373254745695E-2</v>
      </c>
      <c r="AH7083">
        <v>9.8574011657682106E-2</v>
      </c>
      <c r="AI7083">
        <v>7.7269902318284123E-2</v>
      </c>
      <c r="AJ7083">
        <v>6.3191907050968735E-2</v>
      </c>
      <c r="AK7083">
        <v>5.0525563837893098E-2</v>
      </c>
      <c r="AL7083">
        <v>3.9232940882000369E-2</v>
      </c>
      <c r="AM7083">
        <v>2.9437839098727211E-2</v>
      </c>
      <c r="AN7083">
        <v>2.128939757330359E-2</v>
      </c>
      <c r="AO7083">
        <v>1.4864676045339901E-2</v>
      </c>
      <c r="AP7083">
        <v>1.003469136432039E-2</v>
      </c>
      <c r="AQ7083">
        <v>7.2235914618852936E-3</v>
      </c>
      <c r="AR7083">
        <v>5.1486726561863474E-3</v>
      </c>
      <c r="AS7083">
        <v>3.6051564313618711E-3</v>
      </c>
      <c r="AT7083">
        <v>2.4808701231388069E-3</v>
      </c>
      <c r="AU7083">
        <v>1.6891441295771221E-3</v>
      </c>
    </row>
    <row r="7084" spans="1:47" ht="13.8" x14ac:dyDescent="0.25">
      <c r="A7084" s="2" t="str">
        <f t="shared" si="613"/>
        <v>CB7 Balanced PathwayUnited KingdomSurface transportVanBEVAdditional capital expenditure annualised</v>
      </c>
      <c r="B7084" t="str">
        <f t="shared" si="612"/>
        <v>CB7 Balanced Pathway</v>
      </c>
      <c r="C7084" t="s">
        <v>108</v>
      </c>
      <c r="D7084" t="s">
        <v>6</v>
      </c>
      <c r="E7084" t="s">
        <v>1467</v>
      </c>
      <c r="F7084" t="s">
        <v>95</v>
      </c>
      <c r="G7084" t="s">
        <v>49</v>
      </c>
      <c r="H7084" t="s">
        <v>244</v>
      </c>
      <c r="I7084"/>
      <c r="J7084" t="s">
        <v>1441</v>
      </c>
      <c r="K7084"/>
      <c r="L7084"/>
      <c r="M7084"/>
      <c r="N7084"/>
      <c r="O7084" t="s">
        <v>1442</v>
      </c>
      <c r="P7084" t="s">
        <v>1147</v>
      </c>
      <c r="Q7084" t="s">
        <v>97</v>
      </c>
      <c r="R7084">
        <v>28.42282039188327</v>
      </c>
      <c r="S7084">
        <v>42.921945557978809</v>
      </c>
      <c r="T7084">
        <v>59.001744665149388</v>
      </c>
      <c r="U7084">
        <v>77.175153150113374</v>
      </c>
      <c r="V7084">
        <v>91.654644960815062</v>
      </c>
      <c r="W7084">
        <v>97.076097721657035</v>
      </c>
      <c r="X7084">
        <v>93.248536709773902</v>
      </c>
      <c r="Y7084">
        <v>77.938068267547777</v>
      </c>
      <c r="Z7084">
        <v>47.864732305104987</v>
      </c>
      <c r="AA7084">
        <v>1.3106270221806611</v>
      </c>
      <c r="AB7084">
        <v>-53.136833945751718</v>
      </c>
      <c r="AC7084">
        <v>-111.7931994594698</v>
      </c>
      <c r="AD7084">
        <v>-174.9823014277421</v>
      </c>
      <c r="AE7084">
        <v>-245.17899637048799</v>
      </c>
      <c r="AF7084">
        <v>-320.47988272971293</v>
      </c>
      <c r="AG7084">
        <v>-405.93278059298672</v>
      </c>
      <c r="AH7084">
        <v>-496.55044309422919</v>
      </c>
      <c r="AI7084">
        <v>-590.83834601251056</v>
      </c>
      <c r="AJ7084">
        <v>-691.00610227514278</v>
      </c>
      <c r="AK7084">
        <v>-795.40956116761163</v>
      </c>
      <c r="AL7084">
        <v>-898.04398174734797</v>
      </c>
      <c r="AM7084">
        <v>-994.43334642412481</v>
      </c>
      <c r="AN7084">
        <v>-1083.065334983492</v>
      </c>
      <c r="AO7084">
        <v>-1162.84736810033</v>
      </c>
      <c r="AP7084">
        <v>-1232.778702908121</v>
      </c>
      <c r="AQ7084">
        <v>-1296.820725741228</v>
      </c>
      <c r="AR7084">
        <v>-1359.6480132124091</v>
      </c>
      <c r="AS7084">
        <v>-1419.90939544092</v>
      </c>
      <c r="AT7084">
        <v>-1479.0785318371879</v>
      </c>
      <c r="AU7084">
        <v>-1534.8988071690419</v>
      </c>
    </row>
    <row r="7085" spans="1:47" ht="13.8" x14ac:dyDescent="0.25">
      <c r="A7085" s="2" t="str">
        <f t="shared" si="613"/>
        <v>CB7 Balanced PathwayUnited KingdomSurface transportVanBiofuelsAdditional capital expenditure annualised</v>
      </c>
      <c r="B7085" t="str">
        <f t="shared" si="612"/>
        <v>CB7 Balanced Pathway</v>
      </c>
      <c r="C7085" t="s">
        <v>108</v>
      </c>
      <c r="D7085" t="s">
        <v>6</v>
      </c>
      <c r="E7085" t="s">
        <v>1468</v>
      </c>
      <c r="F7085" t="s">
        <v>95</v>
      </c>
      <c r="G7085" t="s">
        <v>49</v>
      </c>
      <c r="H7085" t="s">
        <v>244</v>
      </c>
      <c r="I7085"/>
      <c r="J7085" t="s">
        <v>1321</v>
      </c>
      <c r="K7085"/>
      <c r="L7085"/>
      <c r="M7085"/>
      <c r="N7085"/>
      <c r="O7085" t="s">
        <v>1321</v>
      </c>
      <c r="P7085" t="s">
        <v>1147</v>
      </c>
      <c r="Q7085" t="s">
        <v>97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>
        <v>0</v>
      </c>
      <c r="AJ7085">
        <v>0</v>
      </c>
      <c r="AK7085">
        <v>0</v>
      </c>
      <c r="AL7085">
        <v>0</v>
      </c>
      <c r="AM7085">
        <v>0</v>
      </c>
      <c r="AN7085">
        <v>0</v>
      </c>
      <c r="AO7085">
        <v>0</v>
      </c>
      <c r="AP7085">
        <v>0</v>
      </c>
      <c r="AQ7085">
        <v>0</v>
      </c>
      <c r="AR7085">
        <v>0</v>
      </c>
      <c r="AS7085">
        <v>0</v>
      </c>
      <c r="AT7085">
        <v>0</v>
      </c>
      <c r="AU7085">
        <v>0</v>
      </c>
    </row>
    <row r="7086" spans="1:47" ht="13.8" x14ac:dyDescent="0.25">
      <c r="A7086" s="2" t="str">
        <f t="shared" si="613"/>
        <v>CB7 Balanced PathwayUnited KingdomSurface transportVanDemand reductionAdditional capital expenditure annualised</v>
      </c>
      <c r="B7086" t="str">
        <f t="shared" si="612"/>
        <v>CB7 Balanced Pathway</v>
      </c>
      <c r="C7086" t="s">
        <v>108</v>
      </c>
      <c r="D7086" t="s">
        <v>6</v>
      </c>
      <c r="E7086" t="s">
        <v>1469</v>
      </c>
      <c r="F7086" t="s">
        <v>95</v>
      </c>
      <c r="G7086" t="s">
        <v>49</v>
      </c>
      <c r="H7086" t="s">
        <v>244</v>
      </c>
      <c r="I7086"/>
      <c r="J7086" t="s">
        <v>1445</v>
      </c>
      <c r="K7086"/>
      <c r="L7086"/>
      <c r="M7086"/>
      <c r="N7086"/>
      <c r="O7086" t="s">
        <v>1446</v>
      </c>
      <c r="P7086" t="s">
        <v>1147</v>
      </c>
      <c r="Q7086" t="s">
        <v>97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>
        <v>0</v>
      </c>
      <c r="AJ7086">
        <v>0</v>
      </c>
      <c r="AK7086">
        <v>0</v>
      </c>
      <c r="AL7086">
        <v>0</v>
      </c>
      <c r="AM7086">
        <v>0</v>
      </c>
      <c r="AN7086">
        <v>0</v>
      </c>
      <c r="AO7086">
        <v>0</v>
      </c>
      <c r="AP7086">
        <v>0</v>
      </c>
      <c r="AQ7086">
        <v>0</v>
      </c>
      <c r="AR7086">
        <v>0</v>
      </c>
      <c r="AS7086">
        <v>0</v>
      </c>
      <c r="AT7086">
        <v>0</v>
      </c>
      <c r="AU7086">
        <v>0</v>
      </c>
    </row>
    <row r="7087" spans="1:47" ht="13.8" x14ac:dyDescent="0.25">
      <c r="A7087" s="2" t="str">
        <f t="shared" si="613"/>
        <v>CB7 Balanced PathwayUnited KingdomSurface transportVanEco-drivingAdditional capital expenditure annualised</v>
      </c>
      <c r="B7087" t="str">
        <f t="shared" si="612"/>
        <v>CB7 Balanced Pathway</v>
      </c>
      <c r="C7087" t="s">
        <v>108</v>
      </c>
      <c r="D7087" t="s">
        <v>6</v>
      </c>
      <c r="E7087" t="s">
        <v>1470</v>
      </c>
      <c r="F7087" t="s">
        <v>95</v>
      </c>
      <c r="G7087" t="s">
        <v>49</v>
      </c>
      <c r="H7087" t="s">
        <v>244</v>
      </c>
      <c r="I7087"/>
      <c r="J7087" t="s">
        <v>1445</v>
      </c>
      <c r="K7087"/>
      <c r="L7087"/>
      <c r="M7087"/>
      <c r="N7087"/>
      <c r="O7087" t="s">
        <v>1448</v>
      </c>
      <c r="P7087" t="s">
        <v>1147</v>
      </c>
      <c r="Q7087" t="s">
        <v>97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>
        <v>0</v>
      </c>
      <c r="AJ7087">
        <v>0</v>
      </c>
      <c r="AK7087">
        <v>0</v>
      </c>
      <c r="AL7087">
        <v>0</v>
      </c>
      <c r="AM7087">
        <v>0</v>
      </c>
      <c r="AN7087">
        <v>0</v>
      </c>
      <c r="AO7087">
        <v>0</v>
      </c>
      <c r="AP7087">
        <v>0</v>
      </c>
      <c r="AQ7087">
        <v>0</v>
      </c>
      <c r="AR7087">
        <v>0</v>
      </c>
      <c r="AS7087">
        <v>0</v>
      </c>
      <c r="AT7087">
        <v>0</v>
      </c>
      <c r="AU7087">
        <v>0</v>
      </c>
    </row>
    <row r="7088" spans="1:47" ht="13.8" x14ac:dyDescent="0.25">
      <c r="A7088" s="2" t="str">
        <f t="shared" si="613"/>
        <v>CB7 Balanced PathwayUnited KingdomSurface transportVanSpeed limitingAdditional capital expenditure annualised</v>
      </c>
      <c r="B7088" t="str">
        <f t="shared" si="612"/>
        <v>CB7 Balanced Pathway</v>
      </c>
      <c r="C7088" t="s">
        <v>108</v>
      </c>
      <c r="D7088" t="s">
        <v>6</v>
      </c>
      <c r="E7088" t="s">
        <v>1471</v>
      </c>
      <c r="F7088" t="s">
        <v>95</v>
      </c>
      <c r="G7088" t="s">
        <v>49</v>
      </c>
      <c r="H7088" t="s">
        <v>244</v>
      </c>
      <c r="I7088"/>
      <c r="J7088" t="s">
        <v>1445</v>
      </c>
      <c r="K7088"/>
      <c r="L7088"/>
      <c r="M7088"/>
      <c r="N7088"/>
      <c r="O7088" t="s">
        <v>1450</v>
      </c>
      <c r="P7088" t="s">
        <v>1147</v>
      </c>
      <c r="Q7088" t="s">
        <v>97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>
        <v>0</v>
      </c>
      <c r="AJ7088">
        <v>0</v>
      </c>
      <c r="AK7088">
        <v>0</v>
      </c>
      <c r="AL7088">
        <v>0</v>
      </c>
      <c r="AM7088">
        <v>0</v>
      </c>
      <c r="AN7088">
        <v>0</v>
      </c>
      <c r="AO7088">
        <v>0</v>
      </c>
      <c r="AP7088">
        <v>0</v>
      </c>
      <c r="AQ7088">
        <v>0</v>
      </c>
      <c r="AR7088">
        <v>0</v>
      </c>
      <c r="AS7088">
        <v>0</v>
      </c>
      <c r="AT7088">
        <v>0</v>
      </c>
      <c r="AU7088">
        <v>0</v>
      </c>
    </row>
    <row r="7089" spans="1:47" ht="13.8" x14ac:dyDescent="0.25">
      <c r="A7089" s="2" t="str">
        <f t="shared" si="613"/>
        <v>CB7 Balanced PathwayUnited KingdomSurface transportMotorcycleAverage ICE / HEVAdditional capital expenditure annualised</v>
      </c>
      <c r="B7089" t="str">
        <f t="shared" si="612"/>
        <v>CB7 Balanced Pathway</v>
      </c>
      <c r="C7089" t="s">
        <v>108</v>
      </c>
      <c r="D7089" t="s">
        <v>6</v>
      </c>
      <c r="E7089" t="s">
        <v>1472</v>
      </c>
      <c r="F7089" t="s">
        <v>95</v>
      </c>
      <c r="G7089" t="s">
        <v>49</v>
      </c>
      <c r="H7089" t="s">
        <v>241</v>
      </c>
      <c r="I7089"/>
      <c r="J7089" t="s">
        <v>1435</v>
      </c>
      <c r="K7089"/>
      <c r="L7089"/>
      <c r="M7089"/>
      <c r="N7089"/>
      <c r="O7089" t="s">
        <v>1436</v>
      </c>
      <c r="P7089" t="s">
        <v>1147</v>
      </c>
      <c r="Q7089" t="s">
        <v>97</v>
      </c>
      <c r="R7089">
        <v>-2.0345754433464172</v>
      </c>
      <c r="S7089">
        <v>-2.88734624605021</v>
      </c>
      <c r="T7089">
        <v>-3.433052521486669</v>
      </c>
      <c r="U7089">
        <v>-3.5622827026169679</v>
      </c>
      <c r="V7089">
        <v>-3.5804970481100722</v>
      </c>
      <c r="W7089">
        <v>-3.560387634969103</v>
      </c>
      <c r="X7089">
        <v>-3.5433484483429192</v>
      </c>
      <c r="Y7089">
        <v>-3.4470421433956111</v>
      </c>
      <c r="Z7089">
        <v>-3.1557748502159479</v>
      </c>
      <c r="AA7089">
        <v>-2.7538662886797982</v>
      </c>
      <c r="AB7089">
        <v>-1.874524849062819</v>
      </c>
      <c r="AC7089">
        <v>-1.0258915868291241</v>
      </c>
      <c r="AD7089">
        <v>-0.48331312769035573</v>
      </c>
      <c r="AE7089">
        <v>-0.35598484238212841</v>
      </c>
      <c r="AF7089">
        <v>-0.25353589919563102</v>
      </c>
      <c r="AG7089">
        <v>-0.17000021657868639</v>
      </c>
      <c r="AH7089">
        <v>-0.1005374530923925</v>
      </c>
      <c r="AI7089">
        <v>-4.9878050899999388E-2</v>
      </c>
      <c r="AJ7089">
        <v>-1.8799054565068529E-2</v>
      </c>
      <c r="AK7089">
        <v>-1.4028569343269371E-2</v>
      </c>
      <c r="AL7089">
        <v>-9.1672525898604945E-3</v>
      </c>
      <c r="AM7089">
        <v>-5.0297121197621234E-3</v>
      </c>
      <c r="AN7089">
        <v>-1.9018958220709029E-3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</row>
    <row r="7090" spans="1:47" ht="13.8" x14ac:dyDescent="0.25">
      <c r="A7090" s="2" t="str">
        <f t="shared" si="613"/>
        <v>CB7 Balanced PathwayUnited KingdomSurface transportMotorcycleAverage PHEVAdditional capital expenditure annualised</v>
      </c>
      <c r="B7090" t="str">
        <f t="shared" si="612"/>
        <v>CB7 Balanced Pathway</v>
      </c>
      <c r="C7090" t="s">
        <v>108</v>
      </c>
      <c r="D7090" t="s">
        <v>6</v>
      </c>
      <c r="E7090" t="s">
        <v>1440</v>
      </c>
      <c r="F7090" t="s">
        <v>95</v>
      </c>
      <c r="G7090" t="s">
        <v>49</v>
      </c>
      <c r="H7090" t="s">
        <v>241</v>
      </c>
      <c r="I7090"/>
      <c r="J7090" t="s">
        <v>1438</v>
      </c>
      <c r="K7090"/>
      <c r="L7090"/>
      <c r="M7090"/>
      <c r="N7090"/>
      <c r="O7090" t="s">
        <v>1439</v>
      </c>
      <c r="P7090" t="s">
        <v>1147</v>
      </c>
      <c r="Q7090" t="s">
        <v>97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</row>
    <row r="7091" spans="1:47" ht="13.8" x14ac:dyDescent="0.25">
      <c r="A7091" s="2" t="str">
        <f t="shared" si="613"/>
        <v>CB7 Balanced PathwayUnited KingdomSurface transportMotorcycleBEVAdditional capital expenditure annualised</v>
      </c>
      <c r="B7091" t="str">
        <f t="shared" si="612"/>
        <v>CB7 Balanced Pathway</v>
      </c>
      <c r="C7091" t="s">
        <v>108</v>
      </c>
      <c r="D7091" t="s">
        <v>6</v>
      </c>
      <c r="E7091" t="s">
        <v>1473</v>
      </c>
      <c r="F7091" t="s">
        <v>95</v>
      </c>
      <c r="G7091" t="s">
        <v>49</v>
      </c>
      <c r="H7091" t="s">
        <v>241</v>
      </c>
      <c r="I7091"/>
      <c r="J7091" t="s">
        <v>1441</v>
      </c>
      <c r="K7091"/>
      <c r="L7091"/>
      <c r="M7091"/>
      <c r="N7091"/>
      <c r="O7091" t="s">
        <v>1442</v>
      </c>
      <c r="P7091" t="s">
        <v>1147</v>
      </c>
      <c r="Q7091" t="s">
        <v>97</v>
      </c>
      <c r="R7091">
        <v>2.0345754433464069</v>
      </c>
      <c r="S7091">
        <v>2.887346246050202</v>
      </c>
      <c r="T7091">
        <v>3.4330525214866552</v>
      </c>
      <c r="U7091">
        <v>3.923375165125087</v>
      </c>
      <c r="V7091">
        <v>4.8640341657113444</v>
      </c>
      <c r="W7091">
        <v>6.6414778903949827</v>
      </c>
      <c r="X7091">
        <v>9.141655265622509</v>
      </c>
      <c r="Y7091">
        <v>12.456074902299299</v>
      </c>
      <c r="Z7091">
        <v>15.440201186387609</v>
      </c>
      <c r="AA7091">
        <v>17.674574023604681</v>
      </c>
      <c r="AB7091">
        <v>19.063563781426542</v>
      </c>
      <c r="AC7091">
        <v>20.188115728742371</v>
      </c>
      <c r="AD7091">
        <v>21.32710367877965</v>
      </c>
      <c r="AE7091">
        <v>22.245100750991298</v>
      </c>
      <c r="AF7091">
        <v>22.314425571387449</v>
      </c>
      <c r="AG7091">
        <v>21.194726093479449</v>
      </c>
      <c r="AH7091">
        <v>19.054623332701311</v>
      </c>
      <c r="AI7091">
        <v>15.7241660072765</v>
      </c>
      <c r="AJ7091">
        <v>12.24520377780062</v>
      </c>
      <c r="AK7091">
        <v>9.0839330857741825</v>
      </c>
      <c r="AL7091">
        <v>5.8681272164463616</v>
      </c>
      <c r="AM7091">
        <v>2.5811805637592902</v>
      </c>
      <c r="AN7091">
        <v>-0.79827720728114837</v>
      </c>
      <c r="AO7091">
        <v>-4.3155871237234074</v>
      </c>
      <c r="AP7091">
        <v>-7.9766200203258348</v>
      </c>
      <c r="AQ7091">
        <v>-11.670027108633469</v>
      </c>
      <c r="AR7091">
        <v>-15.447462465374191</v>
      </c>
      <c r="AS7091">
        <v>-19.292525471579221</v>
      </c>
      <c r="AT7091">
        <v>-23.282789429754612</v>
      </c>
      <c r="AU7091">
        <v>-27.248665229581999</v>
      </c>
    </row>
    <row r="7092" spans="1:47" ht="13.8" x14ac:dyDescent="0.25">
      <c r="A7092" s="2" t="str">
        <f t="shared" si="613"/>
        <v>CB7 Balanced PathwayUnited KingdomSurface transportMotorcycleBiofuelsAdditional capital expenditure annualised</v>
      </c>
      <c r="B7092" t="str">
        <f t="shared" si="612"/>
        <v>CB7 Balanced Pathway</v>
      </c>
      <c r="C7092" t="s">
        <v>108</v>
      </c>
      <c r="D7092" t="s">
        <v>6</v>
      </c>
      <c r="E7092" t="s">
        <v>1474</v>
      </c>
      <c r="F7092" t="s">
        <v>95</v>
      </c>
      <c r="G7092" t="s">
        <v>49</v>
      </c>
      <c r="H7092" t="s">
        <v>241</v>
      </c>
      <c r="I7092"/>
      <c r="J7092" t="s">
        <v>1321</v>
      </c>
      <c r="K7092"/>
      <c r="L7092"/>
      <c r="M7092"/>
      <c r="N7092"/>
      <c r="O7092" t="s">
        <v>1321</v>
      </c>
      <c r="P7092" t="s">
        <v>1147</v>
      </c>
      <c r="Q7092" t="s">
        <v>97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</row>
    <row r="7093" spans="1:47" ht="13.8" x14ac:dyDescent="0.25">
      <c r="A7093" s="2" t="str">
        <f t="shared" si="613"/>
        <v>CB7 Balanced PathwayUnited KingdomSurface transportMotorcycleDemand reductionAdditional capital expenditure annualised</v>
      </c>
      <c r="B7093" t="str">
        <f t="shared" si="612"/>
        <v>CB7 Balanced Pathway</v>
      </c>
      <c r="C7093" t="s">
        <v>108</v>
      </c>
      <c r="D7093" t="s">
        <v>6</v>
      </c>
      <c r="E7093" t="s">
        <v>1475</v>
      </c>
      <c r="F7093" t="s">
        <v>95</v>
      </c>
      <c r="G7093" t="s">
        <v>49</v>
      </c>
      <c r="H7093" t="s">
        <v>241</v>
      </c>
      <c r="I7093"/>
      <c r="J7093" t="s">
        <v>1445</v>
      </c>
      <c r="K7093"/>
      <c r="L7093"/>
      <c r="M7093"/>
      <c r="N7093"/>
      <c r="O7093" t="s">
        <v>1446</v>
      </c>
      <c r="P7093" t="s">
        <v>1147</v>
      </c>
      <c r="Q7093" t="s">
        <v>97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0</v>
      </c>
    </row>
    <row r="7094" spans="1:47" ht="13.8" x14ac:dyDescent="0.25">
      <c r="A7094" s="2" t="str">
        <f t="shared" si="613"/>
        <v>CB7 Balanced PathwayUnited KingdomSurface transportMotorcycleEco-drivingAdditional capital expenditure annualised</v>
      </c>
      <c r="B7094" t="str">
        <f t="shared" si="612"/>
        <v>CB7 Balanced Pathway</v>
      </c>
      <c r="C7094" t="s">
        <v>108</v>
      </c>
      <c r="D7094" t="s">
        <v>6</v>
      </c>
      <c r="E7094" t="s">
        <v>1476</v>
      </c>
      <c r="F7094" t="s">
        <v>95</v>
      </c>
      <c r="G7094" t="s">
        <v>49</v>
      </c>
      <c r="H7094" t="s">
        <v>241</v>
      </c>
      <c r="I7094"/>
      <c r="J7094" t="s">
        <v>1445</v>
      </c>
      <c r="K7094"/>
      <c r="L7094"/>
      <c r="M7094"/>
      <c r="N7094"/>
      <c r="O7094" t="s">
        <v>1448</v>
      </c>
      <c r="P7094" t="s">
        <v>1147</v>
      </c>
      <c r="Q7094" t="s">
        <v>97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</row>
    <row r="7095" spans="1:47" ht="13.8" x14ac:dyDescent="0.25">
      <c r="A7095" s="2" t="str">
        <f t="shared" si="613"/>
        <v>CB7 Balanced PathwayUnited KingdomSurface transportMotorcycleSpeed limitingAdditional capital expenditure annualised</v>
      </c>
      <c r="B7095" t="str">
        <f t="shared" si="612"/>
        <v>CB7 Balanced Pathway</v>
      </c>
      <c r="C7095" t="s">
        <v>108</v>
      </c>
      <c r="D7095" t="s">
        <v>6</v>
      </c>
      <c r="E7095" t="s">
        <v>1477</v>
      </c>
      <c r="F7095" t="s">
        <v>95</v>
      </c>
      <c r="G7095" t="s">
        <v>49</v>
      </c>
      <c r="H7095" t="s">
        <v>241</v>
      </c>
      <c r="I7095"/>
      <c r="J7095" t="s">
        <v>1445</v>
      </c>
      <c r="K7095"/>
      <c r="L7095"/>
      <c r="M7095"/>
      <c r="N7095"/>
      <c r="O7095" t="s">
        <v>1450</v>
      </c>
      <c r="P7095" t="s">
        <v>1147</v>
      </c>
      <c r="Q7095" t="s">
        <v>97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>
        <v>0</v>
      </c>
      <c r="AJ7095">
        <v>0</v>
      </c>
      <c r="AK7095">
        <v>0</v>
      </c>
      <c r="AL7095">
        <v>0</v>
      </c>
      <c r="AM7095">
        <v>0</v>
      </c>
      <c r="AN7095">
        <v>0</v>
      </c>
      <c r="AO7095">
        <v>0</v>
      </c>
      <c r="AP7095">
        <v>0</v>
      </c>
      <c r="AQ7095">
        <v>0</v>
      </c>
      <c r="AR7095">
        <v>0</v>
      </c>
      <c r="AS7095">
        <v>0</v>
      </c>
      <c r="AT7095">
        <v>0</v>
      </c>
      <c r="AU7095">
        <v>0</v>
      </c>
    </row>
    <row r="7096" spans="1:47" ht="13.8" x14ac:dyDescent="0.25">
      <c r="A7096" s="2" t="str">
        <f t="shared" si="613"/>
        <v>CB7 Balanced PathwayUnited KingdomSurface transportHGVAverage ICE / HEVAdditional capital expenditure annualised</v>
      </c>
      <c r="B7096" t="str">
        <f t="shared" si="612"/>
        <v>CB7 Balanced Pathway</v>
      </c>
      <c r="C7096" t="s">
        <v>108</v>
      </c>
      <c r="D7096" t="s">
        <v>6</v>
      </c>
      <c r="E7096" t="s">
        <v>1478</v>
      </c>
      <c r="F7096" t="s">
        <v>95</v>
      </c>
      <c r="G7096" t="s">
        <v>49</v>
      </c>
      <c r="H7096" t="s">
        <v>240</v>
      </c>
      <c r="I7096" t="s">
        <v>1479</v>
      </c>
      <c r="J7096" t="s">
        <v>1435</v>
      </c>
      <c r="K7096"/>
      <c r="L7096"/>
      <c r="M7096"/>
      <c r="N7096"/>
      <c r="O7096" t="s">
        <v>1436</v>
      </c>
      <c r="P7096" t="s">
        <v>1147</v>
      </c>
      <c r="Q7096" t="s">
        <v>97</v>
      </c>
      <c r="R7096">
        <v>1.4263449578627181E-14</v>
      </c>
      <c r="S7096">
        <v>1.6113733130523219E-14</v>
      </c>
      <c r="T7096">
        <v>1.9834633020599879E-14</v>
      </c>
      <c r="U7096">
        <v>6.8226862148356326E-2</v>
      </c>
      <c r="V7096">
        <v>0.1318318648393727</v>
      </c>
      <c r="W7096">
        <v>0.18826295859933789</v>
      </c>
      <c r="X7096">
        <v>0.23649075387188331</v>
      </c>
      <c r="Y7096">
        <v>0.2773511149684027</v>
      </c>
      <c r="Z7096">
        <v>0.31244926239566612</v>
      </c>
      <c r="AA7096">
        <v>0.3442565634224567</v>
      </c>
      <c r="AB7096">
        <v>0.36754965052090338</v>
      </c>
      <c r="AC7096">
        <v>0.38366076822649819</v>
      </c>
      <c r="AD7096">
        <v>0.3938985233006872</v>
      </c>
      <c r="AE7096">
        <v>0.39901276507318872</v>
      </c>
      <c r="AF7096">
        <v>0.39901276507319522</v>
      </c>
      <c r="AG7096">
        <v>0.39901276507319328</v>
      </c>
      <c r="AH7096">
        <v>0.39901276507318961</v>
      </c>
      <c r="AI7096">
        <v>0.33078590292485299</v>
      </c>
      <c r="AJ7096">
        <v>0.26718090023384478</v>
      </c>
      <c r="AK7096">
        <v>0.21074980647387551</v>
      </c>
      <c r="AL7096">
        <v>0.1625220112013428</v>
      </c>
      <c r="AM7096">
        <v>0.1216616501048208</v>
      </c>
      <c r="AN7096">
        <v>8.6563502677555526E-2</v>
      </c>
      <c r="AO7096">
        <v>5.4756201650764377E-2</v>
      </c>
      <c r="AP7096">
        <v>3.146311455231434E-2</v>
      </c>
      <c r="AQ7096">
        <v>1.53519968467093E-2</v>
      </c>
      <c r="AR7096">
        <v>5.1142417724984847E-3</v>
      </c>
      <c r="AS7096">
        <v>0</v>
      </c>
      <c r="AT7096">
        <v>0</v>
      </c>
      <c r="AU7096">
        <v>0</v>
      </c>
    </row>
    <row r="7097" spans="1:47" ht="13.8" x14ac:dyDescent="0.25">
      <c r="A7097" s="2" t="str">
        <f t="shared" si="613"/>
        <v>CB7 Balanced PathwayUnited KingdomSurface transportHGVBEVAdditional capital expenditure annualised</v>
      </c>
      <c r="B7097" t="str">
        <f t="shared" si="612"/>
        <v>CB7 Balanced Pathway</v>
      </c>
      <c r="C7097" t="s">
        <v>108</v>
      </c>
      <c r="D7097" t="s">
        <v>6</v>
      </c>
      <c r="E7097" t="s">
        <v>1480</v>
      </c>
      <c r="F7097" t="s">
        <v>95</v>
      </c>
      <c r="G7097" t="s">
        <v>49</v>
      </c>
      <c r="H7097" t="s">
        <v>240</v>
      </c>
      <c r="I7097" t="s">
        <v>1479</v>
      </c>
      <c r="J7097" t="s">
        <v>1441</v>
      </c>
      <c r="K7097"/>
      <c r="L7097"/>
      <c r="M7097"/>
      <c r="N7097"/>
      <c r="O7097" t="s">
        <v>1442</v>
      </c>
      <c r="P7097" t="s">
        <v>1147</v>
      </c>
      <c r="Q7097" t="s">
        <v>97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15.48055580712416</v>
      </c>
      <c r="X7097">
        <v>34.995928165474169</v>
      </c>
      <c r="Y7097">
        <v>57.761192955486379</v>
      </c>
      <c r="Z7097">
        <v>82.995738781563318</v>
      </c>
      <c r="AA7097">
        <v>107.4588675540425</v>
      </c>
      <c r="AB7097">
        <v>157.62662102932171</v>
      </c>
      <c r="AC7097">
        <v>213.0416746472375</v>
      </c>
      <c r="AD7097">
        <v>273.17261823242842</v>
      </c>
      <c r="AE7097">
        <v>337.92324869693857</v>
      </c>
      <c r="AF7097">
        <v>406.31954724769412</v>
      </c>
      <c r="AG7097">
        <v>467.82775196058049</v>
      </c>
      <c r="AH7097">
        <v>527.00005478477442</v>
      </c>
      <c r="AI7097">
        <v>583.83399208986316</v>
      </c>
      <c r="AJ7097">
        <v>638.3332975107237</v>
      </c>
      <c r="AK7097">
        <v>673.1271879903951</v>
      </c>
      <c r="AL7097">
        <v>691.36246839253226</v>
      </c>
      <c r="AM7097">
        <v>705.6574388054654</v>
      </c>
      <c r="AN7097">
        <v>716.79709137540476</v>
      </c>
      <c r="AO7097">
        <v>728.02548515009357</v>
      </c>
      <c r="AP7097">
        <v>712.87139824511542</v>
      </c>
      <c r="AQ7097">
        <v>685.55798418876213</v>
      </c>
      <c r="AR7097">
        <v>652.98706356508069</v>
      </c>
      <c r="AS7097">
        <v>615.2546163366427</v>
      </c>
      <c r="AT7097">
        <v>573.33497071893714</v>
      </c>
      <c r="AU7097">
        <v>537.23342071638297</v>
      </c>
    </row>
    <row r="7098" spans="1:47" ht="13.8" x14ac:dyDescent="0.25">
      <c r="A7098" s="2" t="str">
        <f t="shared" si="613"/>
        <v>CB7 Balanced PathwayUnited KingdomSurface transportHGVBEV + ERSAdditional capital expenditure annualised</v>
      </c>
      <c r="B7098" t="str">
        <f t="shared" si="612"/>
        <v>CB7 Balanced Pathway</v>
      </c>
      <c r="C7098" t="s">
        <v>108</v>
      </c>
      <c r="D7098" t="s">
        <v>6</v>
      </c>
      <c r="E7098" t="s">
        <v>1481</v>
      </c>
      <c r="F7098" t="s">
        <v>95</v>
      </c>
      <c r="G7098" t="s">
        <v>49</v>
      </c>
      <c r="H7098" t="s">
        <v>240</v>
      </c>
      <c r="I7098" t="s">
        <v>1479</v>
      </c>
      <c r="J7098" t="s">
        <v>1441</v>
      </c>
      <c r="K7098"/>
      <c r="L7098"/>
      <c r="M7098"/>
      <c r="N7098"/>
      <c r="O7098" t="s">
        <v>1482</v>
      </c>
      <c r="P7098" t="s">
        <v>1147</v>
      </c>
      <c r="Q7098" t="s">
        <v>97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</row>
    <row r="7099" spans="1:47" ht="13.8" x14ac:dyDescent="0.25">
      <c r="A7099" s="2" t="str">
        <f t="shared" si="613"/>
        <v>CB7 Balanced PathwayUnited KingdomSurface transportHGVH2FC REEVAdditional capital expenditure annualised</v>
      </c>
      <c r="B7099" t="str">
        <f t="shared" si="612"/>
        <v>CB7 Balanced Pathway</v>
      </c>
      <c r="C7099" t="s">
        <v>108</v>
      </c>
      <c r="D7099" t="s">
        <v>6</v>
      </c>
      <c r="E7099" t="s">
        <v>1483</v>
      </c>
      <c r="F7099" t="s">
        <v>95</v>
      </c>
      <c r="G7099" t="s">
        <v>49</v>
      </c>
      <c r="H7099" t="s">
        <v>240</v>
      </c>
      <c r="I7099" t="s">
        <v>1479</v>
      </c>
      <c r="J7099" t="s">
        <v>1441</v>
      </c>
      <c r="K7099"/>
      <c r="L7099"/>
      <c r="M7099"/>
      <c r="N7099"/>
      <c r="O7099" t="s">
        <v>1484</v>
      </c>
      <c r="P7099" t="s">
        <v>1147</v>
      </c>
      <c r="Q7099" t="s">
        <v>97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</row>
    <row r="7100" spans="1:47" ht="13.8" x14ac:dyDescent="0.25">
      <c r="A7100" s="2" t="str">
        <f t="shared" si="613"/>
        <v>CB7 Balanced PathwayUnited KingdomSurface transportHGVH2FC + ERSAdditional capital expenditure annualised</v>
      </c>
      <c r="B7100" t="str">
        <f t="shared" si="612"/>
        <v>CB7 Balanced Pathway</v>
      </c>
      <c r="C7100" t="s">
        <v>108</v>
      </c>
      <c r="D7100" t="s">
        <v>6</v>
      </c>
      <c r="E7100" t="s">
        <v>1443</v>
      </c>
      <c r="F7100" t="s">
        <v>95</v>
      </c>
      <c r="G7100" t="s">
        <v>49</v>
      </c>
      <c r="H7100" t="s">
        <v>240</v>
      </c>
      <c r="I7100" t="s">
        <v>1479</v>
      </c>
      <c r="J7100" t="s">
        <v>1441</v>
      </c>
      <c r="K7100"/>
      <c r="L7100"/>
      <c r="M7100"/>
      <c r="N7100"/>
      <c r="O7100" t="s">
        <v>1485</v>
      </c>
      <c r="P7100" t="s">
        <v>1147</v>
      </c>
      <c r="Q7100" t="s">
        <v>97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</row>
    <row r="7101" spans="1:47" ht="13.8" x14ac:dyDescent="0.25">
      <c r="A7101" s="2" t="str">
        <f t="shared" si="613"/>
        <v>CB7 Balanced PathwayUnited KingdomSurface transportHGVBiofuelsAdditional capital expenditure annualised</v>
      </c>
      <c r="B7101" t="str">
        <f t="shared" si="612"/>
        <v>CB7 Balanced Pathway</v>
      </c>
      <c r="C7101" t="s">
        <v>108</v>
      </c>
      <c r="D7101" t="s">
        <v>6</v>
      </c>
      <c r="E7101" t="s">
        <v>1486</v>
      </c>
      <c r="F7101" t="s">
        <v>95</v>
      </c>
      <c r="G7101" t="s">
        <v>49</v>
      </c>
      <c r="H7101" t="s">
        <v>240</v>
      </c>
      <c r="I7101" t="s">
        <v>1479</v>
      </c>
      <c r="J7101" t="s">
        <v>1321</v>
      </c>
      <c r="K7101"/>
      <c r="L7101"/>
      <c r="M7101"/>
      <c r="N7101"/>
      <c r="O7101" t="s">
        <v>1321</v>
      </c>
      <c r="P7101" t="s">
        <v>1147</v>
      </c>
      <c r="Q7101" t="s">
        <v>97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</row>
    <row r="7102" spans="1:47" ht="13.8" x14ac:dyDescent="0.25">
      <c r="A7102" s="2" t="str">
        <f t="shared" si="613"/>
        <v>CB7 Balanced PathwayUnited KingdomSurface transportHGVEco-drivingAdditional capital expenditure annualised</v>
      </c>
      <c r="B7102" t="str">
        <f t="shared" si="612"/>
        <v>CB7 Balanced Pathway</v>
      </c>
      <c r="C7102" t="s">
        <v>108</v>
      </c>
      <c r="D7102" t="s">
        <v>6</v>
      </c>
      <c r="E7102" t="s">
        <v>1487</v>
      </c>
      <c r="F7102" t="s">
        <v>95</v>
      </c>
      <c r="G7102" t="s">
        <v>49</v>
      </c>
      <c r="H7102" t="s">
        <v>240</v>
      </c>
      <c r="I7102" t="s">
        <v>1479</v>
      </c>
      <c r="J7102" t="s">
        <v>1445</v>
      </c>
      <c r="K7102"/>
      <c r="L7102"/>
      <c r="M7102"/>
      <c r="N7102"/>
      <c r="O7102" t="s">
        <v>1448</v>
      </c>
      <c r="P7102" t="s">
        <v>1147</v>
      </c>
      <c r="Q7102" t="s">
        <v>97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</row>
    <row r="7103" spans="1:47" ht="13.8" x14ac:dyDescent="0.25">
      <c r="A7103" s="2" t="str">
        <f t="shared" si="613"/>
        <v>CB7 Balanced PathwayUnited KingdomSurface transportHGVDemand reductionAdditional capital expenditure annualised</v>
      </c>
      <c r="B7103" t="str">
        <f t="shared" si="612"/>
        <v>CB7 Balanced Pathway</v>
      </c>
      <c r="C7103" t="s">
        <v>108</v>
      </c>
      <c r="D7103" t="s">
        <v>6</v>
      </c>
      <c r="E7103" t="s">
        <v>1488</v>
      </c>
      <c r="F7103" t="s">
        <v>95</v>
      </c>
      <c r="G7103" t="s">
        <v>49</v>
      </c>
      <c r="H7103" t="s">
        <v>240</v>
      </c>
      <c r="I7103" t="s">
        <v>1479</v>
      </c>
      <c r="J7103" t="s">
        <v>1445</v>
      </c>
      <c r="K7103"/>
      <c r="L7103"/>
      <c r="M7103"/>
      <c r="N7103"/>
      <c r="O7103" t="s">
        <v>1446</v>
      </c>
      <c r="P7103" t="s">
        <v>1147</v>
      </c>
      <c r="Q7103" t="s">
        <v>97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</row>
    <row r="7104" spans="1:47" ht="13.8" x14ac:dyDescent="0.25">
      <c r="A7104" s="2" t="str">
        <f t="shared" si="613"/>
        <v>CB7 Balanced PathwayUnited KingdomSurface transportHGVSpeed limitingAdditional capital expenditure annualised</v>
      </c>
      <c r="B7104" t="str">
        <f t="shared" si="612"/>
        <v>CB7 Balanced Pathway</v>
      </c>
      <c r="C7104" t="s">
        <v>108</v>
      </c>
      <c r="D7104" t="s">
        <v>6</v>
      </c>
      <c r="E7104" t="s">
        <v>1489</v>
      </c>
      <c r="F7104" t="s">
        <v>95</v>
      </c>
      <c r="G7104" t="s">
        <v>49</v>
      </c>
      <c r="H7104" t="s">
        <v>240</v>
      </c>
      <c r="I7104" t="s">
        <v>1479</v>
      </c>
      <c r="J7104" t="s">
        <v>1445</v>
      </c>
      <c r="K7104"/>
      <c r="L7104"/>
      <c r="M7104"/>
      <c r="N7104"/>
      <c r="O7104" t="s">
        <v>1450</v>
      </c>
      <c r="P7104" t="s">
        <v>1147</v>
      </c>
      <c r="Q7104" t="s">
        <v>97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0</v>
      </c>
      <c r="AT7104">
        <v>0</v>
      </c>
      <c r="AU7104">
        <v>0</v>
      </c>
    </row>
    <row r="7105" spans="1:47" ht="13.8" x14ac:dyDescent="0.25">
      <c r="A7105" s="2" t="str">
        <f t="shared" si="613"/>
        <v>CB7 Balanced PathwayUnited KingdomSurface transportHGVAverage ICE / HEVAdditional capital expenditure annualised</v>
      </c>
      <c r="B7105" t="str">
        <f t="shared" si="612"/>
        <v>CB7 Balanced Pathway</v>
      </c>
      <c r="C7105" t="s">
        <v>108</v>
      </c>
      <c r="D7105" t="s">
        <v>6</v>
      </c>
      <c r="E7105" t="s">
        <v>1490</v>
      </c>
      <c r="F7105" t="s">
        <v>95</v>
      </c>
      <c r="G7105" t="s">
        <v>49</v>
      </c>
      <c r="H7105" t="s">
        <v>240</v>
      </c>
      <c r="I7105" t="s">
        <v>1491</v>
      </c>
      <c r="J7105" t="s">
        <v>1435</v>
      </c>
      <c r="K7105"/>
      <c r="L7105"/>
      <c r="M7105"/>
      <c r="N7105"/>
      <c r="O7105" t="s">
        <v>1436</v>
      </c>
      <c r="P7105" t="s">
        <v>1147</v>
      </c>
      <c r="Q7105" t="s">
        <v>97</v>
      </c>
      <c r="R7105">
        <v>4.1073269076752222E-14</v>
      </c>
      <c r="S7105">
        <v>4.9127076523690213E-14</v>
      </c>
      <c r="T7105">
        <v>4.3819146366079163E-14</v>
      </c>
      <c r="U7105">
        <v>4.6178231838918421E-2</v>
      </c>
      <c r="V7105">
        <v>9.0863690903967925E-2</v>
      </c>
      <c r="W7105">
        <v>0.13118999181804231</v>
      </c>
      <c r="X7105">
        <v>0.16630202427829979</v>
      </c>
      <c r="Y7105">
        <v>0.19729134415278621</v>
      </c>
      <c r="Z7105">
        <v>0.22412918895858761</v>
      </c>
      <c r="AA7105">
        <v>0.24838054392760869</v>
      </c>
      <c r="AB7105">
        <v>0.26655596279184191</v>
      </c>
      <c r="AC7105">
        <v>0.28027043092477372</v>
      </c>
      <c r="AD7105">
        <v>0.29174086145552269</v>
      </c>
      <c r="AE7105">
        <v>0.29916070694156688</v>
      </c>
      <c r="AF7105">
        <v>0.30142424619578778</v>
      </c>
      <c r="AG7105">
        <v>0.25708189667260273</v>
      </c>
      <c r="AH7105">
        <v>0.21343070107902221</v>
      </c>
      <c r="AI7105">
        <v>0.17376764427714581</v>
      </c>
      <c r="AJ7105">
        <v>0.13898206295799831</v>
      </c>
      <c r="AK7105">
        <v>0.10799274308351139</v>
      </c>
      <c r="AL7105">
        <v>8.1154898277708831E-2</v>
      </c>
      <c r="AM7105">
        <v>5.690354330865971E-2</v>
      </c>
      <c r="AN7105">
        <v>3.8728124444414119E-2</v>
      </c>
      <c r="AO7105">
        <v>2.5013656311483862E-2</v>
      </c>
      <c r="AP7105">
        <v>1.354322578073805E-2</v>
      </c>
      <c r="AQ7105">
        <v>6.1233802946906533E-3</v>
      </c>
      <c r="AR7105">
        <v>3.8598410404713209E-3</v>
      </c>
      <c r="AS7105">
        <v>2.0239587247882422E-3</v>
      </c>
      <c r="AT7105">
        <v>9.8969525330747836E-4</v>
      </c>
      <c r="AU7105">
        <v>3.2645114110826278E-4</v>
      </c>
    </row>
    <row r="7106" spans="1:47" ht="13.8" x14ac:dyDescent="0.25">
      <c r="A7106" s="2" t="str">
        <f t="shared" si="613"/>
        <v>CB7 Balanced PathwayUnited KingdomSurface transportHGVBEVAdditional capital expenditure annualised</v>
      </c>
      <c r="B7106" t="str">
        <f t="shared" si="612"/>
        <v>CB7 Balanced Pathway</v>
      </c>
      <c r="C7106" t="s">
        <v>108</v>
      </c>
      <c r="D7106" t="s">
        <v>6</v>
      </c>
      <c r="E7106" t="s">
        <v>1492</v>
      </c>
      <c r="F7106" t="s">
        <v>95</v>
      </c>
      <c r="G7106" t="s">
        <v>49</v>
      </c>
      <c r="H7106" t="s">
        <v>240</v>
      </c>
      <c r="I7106" t="s">
        <v>1491</v>
      </c>
      <c r="J7106" t="s">
        <v>1441</v>
      </c>
      <c r="K7106"/>
      <c r="L7106"/>
      <c r="M7106"/>
      <c r="N7106"/>
      <c r="O7106" t="s">
        <v>1442</v>
      </c>
      <c r="P7106" t="s">
        <v>1147</v>
      </c>
      <c r="Q7106" t="s">
        <v>97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7.0873185582298488</v>
      </c>
      <c r="X7106">
        <v>18.844817752028071</v>
      </c>
      <c r="Y7106">
        <v>33.445708006769117</v>
      </c>
      <c r="Z7106">
        <v>50.170768056526711</v>
      </c>
      <c r="AA7106">
        <v>67.08235053038878</v>
      </c>
      <c r="AB7106">
        <v>101.92626432706631</v>
      </c>
      <c r="AC7106">
        <v>144.86064131770291</v>
      </c>
      <c r="AD7106">
        <v>194.57979545553781</v>
      </c>
      <c r="AE7106">
        <v>250.95824933148899</v>
      </c>
      <c r="AF7106">
        <v>312.72800301705792</v>
      </c>
      <c r="AG7106">
        <v>375.5419126531865</v>
      </c>
      <c r="AH7106">
        <v>436.79647954715489</v>
      </c>
      <c r="AI7106">
        <v>488.83705599560938</v>
      </c>
      <c r="AJ7106">
        <v>534.03082833961435</v>
      </c>
      <c r="AK7106">
        <v>571.76522720883327</v>
      </c>
      <c r="AL7106">
        <v>601.44852144132278</v>
      </c>
      <c r="AM7106">
        <v>630.59732862964324</v>
      </c>
      <c r="AN7106">
        <v>641.46972212307844</v>
      </c>
      <c r="AO7106">
        <v>643.91060796856448</v>
      </c>
      <c r="AP7106">
        <v>639.22886300315611</v>
      </c>
      <c r="AQ7106">
        <v>624.2530967291973</v>
      </c>
      <c r="AR7106">
        <v>603.62217107168624</v>
      </c>
      <c r="AS7106">
        <v>581.68469710743705</v>
      </c>
      <c r="AT7106">
        <v>561.04666058772</v>
      </c>
      <c r="AU7106">
        <v>542.0756263756715</v>
      </c>
    </row>
    <row r="7107" spans="1:47" ht="13.8" x14ac:dyDescent="0.25">
      <c r="A7107" s="2" t="str">
        <f t="shared" si="613"/>
        <v>CB7 Balanced PathwayUnited KingdomSurface transportHGVBEV + ERSAdditional capital expenditure annualised</v>
      </c>
      <c r="B7107" t="str">
        <f t="shared" si="612"/>
        <v>CB7 Balanced Pathway</v>
      </c>
      <c r="C7107" t="s">
        <v>108</v>
      </c>
      <c r="D7107" t="s">
        <v>6</v>
      </c>
      <c r="E7107" t="s">
        <v>1493</v>
      </c>
      <c r="F7107" t="s">
        <v>95</v>
      </c>
      <c r="G7107" t="s">
        <v>49</v>
      </c>
      <c r="H7107" t="s">
        <v>240</v>
      </c>
      <c r="I7107" t="s">
        <v>1491</v>
      </c>
      <c r="J7107" t="s">
        <v>1441</v>
      </c>
      <c r="K7107"/>
      <c r="L7107"/>
      <c r="M7107"/>
      <c r="N7107"/>
      <c r="O7107" t="s">
        <v>1482</v>
      </c>
      <c r="P7107" t="s">
        <v>1147</v>
      </c>
      <c r="Q7107" t="s">
        <v>97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</row>
    <row r="7108" spans="1:47" ht="13.8" x14ac:dyDescent="0.25">
      <c r="A7108" s="2" t="str">
        <f t="shared" si="613"/>
        <v>CB7 Balanced PathwayUnited KingdomSurface transportHGVH2FC REEVAdditional capital expenditure annualised</v>
      </c>
      <c r="B7108" t="str">
        <f t="shared" si="612"/>
        <v>CB7 Balanced Pathway</v>
      </c>
      <c r="C7108" t="s">
        <v>108</v>
      </c>
      <c r="D7108" t="s">
        <v>6</v>
      </c>
      <c r="E7108" t="s">
        <v>1494</v>
      </c>
      <c r="F7108" t="s">
        <v>95</v>
      </c>
      <c r="G7108" t="s">
        <v>49</v>
      </c>
      <c r="H7108" t="s">
        <v>240</v>
      </c>
      <c r="I7108" t="s">
        <v>1491</v>
      </c>
      <c r="J7108" t="s">
        <v>1441</v>
      </c>
      <c r="K7108"/>
      <c r="L7108"/>
      <c r="M7108"/>
      <c r="N7108"/>
      <c r="O7108" t="s">
        <v>1484</v>
      </c>
      <c r="P7108" t="s">
        <v>1147</v>
      </c>
      <c r="Q7108" t="s">
        <v>97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  <c r="AI7108">
        <v>0</v>
      </c>
      <c r="AJ7108">
        <v>0</v>
      </c>
      <c r="AK7108">
        <v>0</v>
      </c>
      <c r="AL7108">
        <v>0</v>
      </c>
      <c r="AM7108">
        <v>0</v>
      </c>
      <c r="AN7108">
        <v>0</v>
      </c>
      <c r="AO7108">
        <v>0</v>
      </c>
      <c r="AP7108">
        <v>0</v>
      </c>
      <c r="AQ7108">
        <v>0</v>
      </c>
      <c r="AR7108">
        <v>0</v>
      </c>
      <c r="AS7108">
        <v>0</v>
      </c>
      <c r="AT7108">
        <v>0</v>
      </c>
      <c r="AU7108">
        <v>0</v>
      </c>
    </row>
    <row r="7109" spans="1:47" ht="13.8" x14ac:dyDescent="0.25">
      <c r="A7109" s="2" t="str">
        <f t="shared" si="613"/>
        <v>CB7 Balanced PathwayUnited KingdomSurface transportHGVH2FC + ERSAdditional capital expenditure annualised</v>
      </c>
      <c r="B7109" t="str">
        <f t="shared" si="612"/>
        <v>CB7 Balanced Pathway</v>
      </c>
      <c r="C7109" t="s">
        <v>108</v>
      </c>
      <c r="D7109" t="s">
        <v>6</v>
      </c>
      <c r="E7109" t="s">
        <v>1495</v>
      </c>
      <c r="F7109" t="s">
        <v>95</v>
      </c>
      <c r="G7109" t="s">
        <v>49</v>
      </c>
      <c r="H7109" t="s">
        <v>240</v>
      </c>
      <c r="I7109" t="s">
        <v>1491</v>
      </c>
      <c r="J7109" t="s">
        <v>1441</v>
      </c>
      <c r="K7109"/>
      <c r="L7109"/>
      <c r="M7109"/>
      <c r="N7109"/>
      <c r="O7109" t="s">
        <v>1485</v>
      </c>
      <c r="P7109" t="s">
        <v>1147</v>
      </c>
      <c r="Q7109" t="s">
        <v>97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  <c r="AI7109">
        <v>0</v>
      </c>
      <c r="AJ7109">
        <v>0</v>
      </c>
      <c r="AK7109">
        <v>0</v>
      </c>
      <c r="AL7109">
        <v>0</v>
      </c>
      <c r="AM7109">
        <v>0</v>
      </c>
      <c r="AN7109">
        <v>0</v>
      </c>
      <c r="AO7109">
        <v>0</v>
      </c>
      <c r="AP7109">
        <v>0</v>
      </c>
      <c r="AQ7109">
        <v>0</v>
      </c>
      <c r="AR7109">
        <v>0</v>
      </c>
      <c r="AS7109">
        <v>0</v>
      </c>
      <c r="AT7109">
        <v>0</v>
      </c>
      <c r="AU7109">
        <v>0</v>
      </c>
    </row>
    <row r="7110" spans="1:47" ht="13.8" x14ac:dyDescent="0.25">
      <c r="A7110" s="2" t="str">
        <f t="shared" si="613"/>
        <v>CB7 Balanced PathwayUnited KingdomSurface transportHGVBiofuelsAdditional capital expenditure annualised</v>
      </c>
      <c r="B7110" t="str">
        <f t="shared" si="612"/>
        <v>CB7 Balanced Pathway</v>
      </c>
      <c r="C7110" t="s">
        <v>108</v>
      </c>
      <c r="D7110" t="s">
        <v>6</v>
      </c>
      <c r="E7110" t="s">
        <v>1444</v>
      </c>
      <c r="F7110" t="s">
        <v>95</v>
      </c>
      <c r="G7110" t="s">
        <v>49</v>
      </c>
      <c r="H7110" t="s">
        <v>240</v>
      </c>
      <c r="I7110" t="s">
        <v>1491</v>
      </c>
      <c r="J7110" t="s">
        <v>1321</v>
      </c>
      <c r="K7110"/>
      <c r="L7110"/>
      <c r="M7110"/>
      <c r="N7110"/>
      <c r="O7110" t="s">
        <v>1321</v>
      </c>
      <c r="P7110" t="s">
        <v>1147</v>
      </c>
      <c r="Q7110" t="s">
        <v>97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  <c r="AI7110">
        <v>0</v>
      </c>
      <c r="AJ7110">
        <v>0</v>
      </c>
      <c r="AK7110">
        <v>0</v>
      </c>
      <c r="AL7110">
        <v>0</v>
      </c>
      <c r="AM7110">
        <v>0</v>
      </c>
      <c r="AN7110">
        <v>0</v>
      </c>
      <c r="AO7110">
        <v>0</v>
      </c>
      <c r="AP7110">
        <v>0</v>
      </c>
      <c r="AQ7110">
        <v>0</v>
      </c>
      <c r="AR7110">
        <v>0</v>
      </c>
      <c r="AS7110">
        <v>0</v>
      </c>
      <c r="AT7110">
        <v>0</v>
      </c>
      <c r="AU7110">
        <v>0</v>
      </c>
    </row>
    <row r="7111" spans="1:47" ht="13.8" x14ac:dyDescent="0.25">
      <c r="A7111" s="2" t="str">
        <f t="shared" si="613"/>
        <v>CB7 Balanced PathwayUnited KingdomSurface transportHGVEco-drivingAdditional capital expenditure annualised</v>
      </c>
      <c r="B7111" t="str">
        <f t="shared" si="612"/>
        <v>CB7 Balanced Pathway</v>
      </c>
      <c r="C7111" t="s">
        <v>108</v>
      </c>
      <c r="D7111" t="s">
        <v>6</v>
      </c>
      <c r="E7111" t="s">
        <v>1496</v>
      </c>
      <c r="F7111" t="s">
        <v>95</v>
      </c>
      <c r="G7111" t="s">
        <v>49</v>
      </c>
      <c r="H7111" t="s">
        <v>240</v>
      </c>
      <c r="I7111" t="s">
        <v>1491</v>
      </c>
      <c r="J7111" t="s">
        <v>1445</v>
      </c>
      <c r="K7111"/>
      <c r="L7111"/>
      <c r="M7111"/>
      <c r="N7111"/>
      <c r="O7111" t="s">
        <v>1448</v>
      </c>
      <c r="P7111" t="s">
        <v>1147</v>
      </c>
      <c r="Q7111" t="s">
        <v>97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>
        <v>0</v>
      </c>
      <c r="AJ7111">
        <v>0</v>
      </c>
      <c r="AK7111">
        <v>0</v>
      </c>
      <c r="AL7111">
        <v>0</v>
      </c>
      <c r="AM7111">
        <v>0</v>
      </c>
      <c r="AN7111">
        <v>0</v>
      </c>
      <c r="AO7111">
        <v>0</v>
      </c>
      <c r="AP7111">
        <v>0</v>
      </c>
      <c r="AQ7111">
        <v>0</v>
      </c>
      <c r="AR7111">
        <v>0</v>
      </c>
      <c r="AS7111">
        <v>0</v>
      </c>
      <c r="AT7111">
        <v>0</v>
      </c>
      <c r="AU7111">
        <v>0</v>
      </c>
    </row>
    <row r="7112" spans="1:47" ht="13.8" x14ac:dyDescent="0.25">
      <c r="A7112" s="2" t="str">
        <f t="shared" si="613"/>
        <v>CB7 Balanced PathwayUnited KingdomSurface transportHGVDemand reductionAdditional capital expenditure annualised</v>
      </c>
      <c r="B7112" t="str">
        <f t="shared" si="612"/>
        <v>CB7 Balanced Pathway</v>
      </c>
      <c r="C7112" t="s">
        <v>108</v>
      </c>
      <c r="D7112" t="s">
        <v>6</v>
      </c>
      <c r="E7112" t="s">
        <v>1497</v>
      </c>
      <c r="F7112" t="s">
        <v>95</v>
      </c>
      <c r="G7112" t="s">
        <v>49</v>
      </c>
      <c r="H7112" t="s">
        <v>240</v>
      </c>
      <c r="I7112" t="s">
        <v>1491</v>
      </c>
      <c r="J7112" t="s">
        <v>1445</v>
      </c>
      <c r="K7112"/>
      <c r="L7112"/>
      <c r="M7112"/>
      <c r="N7112"/>
      <c r="O7112" t="s">
        <v>1446</v>
      </c>
      <c r="P7112" t="s">
        <v>1147</v>
      </c>
      <c r="Q7112" t="s">
        <v>97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>
        <v>0</v>
      </c>
      <c r="AJ7112">
        <v>0</v>
      </c>
      <c r="AK7112">
        <v>0</v>
      </c>
      <c r="AL7112">
        <v>0</v>
      </c>
      <c r="AM7112">
        <v>0</v>
      </c>
      <c r="AN7112">
        <v>0</v>
      </c>
      <c r="AO7112">
        <v>0</v>
      </c>
      <c r="AP7112">
        <v>0</v>
      </c>
      <c r="AQ7112">
        <v>0</v>
      </c>
      <c r="AR7112">
        <v>0</v>
      </c>
      <c r="AS7112">
        <v>0</v>
      </c>
      <c r="AT7112">
        <v>0</v>
      </c>
      <c r="AU7112">
        <v>0</v>
      </c>
    </row>
    <row r="7113" spans="1:47" ht="13.8" x14ac:dyDescent="0.25">
      <c r="A7113" s="2" t="str">
        <f t="shared" si="613"/>
        <v>CB7 Balanced PathwayUnited KingdomSurface transportHGVSpeed limitingAdditional capital expenditure annualised</v>
      </c>
      <c r="B7113" t="str">
        <f t="shared" si="612"/>
        <v>CB7 Balanced Pathway</v>
      </c>
      <c r="C7113" t="s">
        <v>108</v>
      </c>
      <c r="D7113" t="s">
        <v>6</v>
      </c>
      <c r="E7113" t="s">
        <v>1498</v>
      </c>
      <c r="F7113" t="s">
        <v>95</v>
      </c>
      <c r="G7113" t="s">
        <v>49</v>
      </c>
      <c r="H7113" t="s">
        <v>240</v>
      </c>
      <c r="I7113" t="s">
        <v>1491</v>
      </c>
      <c r="J7113" t="s">
        <v>1445</v>
      </c>
      <c r="K7113"/>
      <c r="L7113"/>
      <c r="M7113"/>
      <c r="N7113"/>
      <c r="O7113" t="s">
        <v>1450</v>
      </c>
      <c r="P7113" t="s">
        <v>1147</v>
      </c>
      <c r="Q7113" t="s">
        <v>97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>
        <v>0</v>
      </c>
      <c r="AJ7113">
        <v>0</v>
      </c>
      <c r="AK7113">
        <v>0</v>
      </c>
      <c r="AL7113">
        <v>0</v>
      </c>
      <c r="AM7113">
        <v>0</v>
      </c>
      <c r="AN7113">
        <v>0</v>
      </c>
      <c r="AO7113">
        <v>0</v>
      </c>
      <c r="AP7113">
        <v>0</v>
      </c>
      <c r="AQ7113">
        <v>0</v>
      </c>
      <c r="AR7113">
        <v>0</v>
      </c>
      <c r="AS7113">
        <v>0</v>
      </c>
      <c r="AT7113">
        <v>0</v>
      </c>
      <c r="AU7113">
        <v>0</v>
      </c>
    </row>
    <row r="7114" spans="1:47" ht="13.8" x14ac:dyDescent="0.25">
      <c r="A7114" s="2" t="str">
        <f t="shared" si="613"/>
        <v>CB7 Balanced PathwayUnited KingdomSurface transportHGVAverage ICE / HEVAdditional capital expenditure annualised</v>
      </c>
      <c r="B7114" t="str">
        <f t="shared" si="612"/>
        <v>CB7 Balanced Pathway</v>
      </c>
      <c r="C7114" t="s">
        <v>108</v>
      </c>
      <c r="D7114" t="s">
        <v>6</v>
      </c>
      <c r="E7114" t="s">
        <v>1499</v>
      </c>
      <c r="F7114" t="s">
        <v>95</v>
      </c>
      <c r="G7114" t="s">
        <v>49</v>
      </c>
      <c r="H7114" t="s">
        <v>240</v>
      </c>
      <c r="I7114" t="s">
        <v>1500</v>
      </c>
      <c r="J7114" t="s">
        <v>1435</v>
      </c>
      <c r="K7114"/>
      <c r="L7114"/>
      <c r="M7114"/>
      <c r="N7114"/>
      <c r="O7114" t="s">
        <v>1436</v>
      </c>
      <c r="P7114" t="s">
        <v>1147</v>
      </c>
      <c r="Q7114" t="s">
        <v>97</v>
      </c>
      <c r="R7114">
        <v>-1.162882962313073E-14</v>
      </c>
      <c r="S7114">
        <v>-5.49785222738014E-14</v>
      </c>
      <c r="T7114">
        <v>9.4258124556376343E-14</v>
      </c>
      <c r="U7114">
        <v>0.11724859178579609</v>
      </c>
      <c r="V7114">
        <v>0.22965062247850249</v>
      </c>
      <c r="W7114">
        <v>0.32439158251252292</v>
      </c>
      <c r="X7114">
        <v>0.40689304800442289</v>
      </c>
      <c r="Y7114">
        <v>0.48127592687704568</v>
      </c>
      <c r="Z7114">
        <v>0.54995098772319295</v>
      </c>
      <c r="AA7114">
        <v>0.61574940970414382</v>
      </c>
      <c r="AB7114">
        <v>0.67475314417995169</v>
      </c>
      <c r="AC7114">
        <v>0.61243448624494012</v>
      </c>
      <c r="AD7114">
        <v>0.55017813361814483</v>
      </c>
      <c r="AE7114">
        <v>0.49498760134716202</v>
      </c>
      <c r="AF7114">
        <v>0.44123144292557082</v>
      </c>
      <c r="AG7114">
        <v>0.38902183405550278</v>
      </c>
      <c r="AH7114">
        <v>0.33723236952845292</v>
      </c>
      <c r="AI7114">
        <v>0.28248319265133021</v>
      </c>
      <c r="AJ7114">
        <v>0.22874203708894769</v>
      </c>
      <c r="AK7114">
        <v>0.17381210323819621</v>
      </c>
      <c r="AL7114">
        <v>0.1236664251723274</v>
      </c>
      <c r="AM7114">
        <v>8.4115997409327917E-2</v>
      </c>
      <c r="AN7114">
        <v>5.5370690339001237E-2</v>
      </c>
      <c r="AO7114">
        <v>3.3197420336463557E-2</v>
      </c>
      <c r="AP7114">
        <v>1.631182401734969E-2</v>
      </c>
      <c r="AQ7114">
        <v>5.2625789135181582E-3</v>
      </c>
      <c r="AR7114">
        <v>0</v>
      </c>
      <c r="AS7114">
        <v>0</v>
      </c>
      <c r="AT7114">
        <v>0</v>
      </c>
      <c r="AU7114">
        <v>0</v>
      </c>
    </row>
    <row r="7115" spans="1:47" ht="13.8" x14ac:dyDescent="0.25">
      <c r="A7115" s="2" t="str">
        <f t="shared" si="613"/>
        <v>CB7 Balanced PathwayUnited KingdomSurface transportHGVBEVAdditional capital expenditure annualised</v>
      </c>
      <c r="B7115" t="str">
        <f t="shared" si="612"/>
        <v>CB7 Balanced Pathway</v>
      </c>
      <c r="C7115" t="s">
        <v>108</v>
      </c>
      <c r="D7115" t="s">
        <v>6</v>
      </c>
      <c r="E7115" t="s">
        <v>1501</v>
      </c>
      <c r="F7115" t="s">
        <v>95</v>
      </c>
      <c r="G7115" t="s">
        <v>49</v>
      </c>
      <c r="H7115" t="s">
        <v>240</v>
      </c>
      <c r="I7115" t="s">
        <v>1500</v>
      </c>
      <c r="J7115" t="s">
        <v>1441</v>
      </c>
      <c r="K7115"/>
      <c r="L7115"/>
      <c r="M7115"/>
      <c r="N7115"/>
      <c r="O7115" t="s">
        <v>1442</v>
      </c>
      <c r="P7115" t="s">
        <v>1147</v>
      </c>
      <c r="Q7115" t="s">
        <v>97</v>
      </c>
      <c r="R7115">
        <v>0</v>
      </c>
      <c r="S7115">
        <v>0</v>
      </c>
      <c r="T7115">
        <v>0</v>
      </c>
      <c r="U7115">
        <v>5.4025145151707807</v>
      </c>
      <c r="V7115">
        <v>10.482714770327989</v>
      </c>
      <c r="W7115">
        <v>37.732893703784249</v>
      </c>
      <c r="X7115">
        <v>80.575963195677289</v>
      </c>
      <c r="Y7115">
        <v>136.10013821633271</v>
      </c>
      <c r="Z7115">
        <v>197.8550924673136</v>
      </c>
      <c r="AA7115">
        <v>260.09763056299869</v>
      </c>
      <c r="AB7115">
        <v>370.78515250193169</v>
      </c>
      <c r="AC7115">
        <v>496.33156367434748</v>
      </c>
      <c r="AD7115">
        <v>643.0664114876605</v>
      </c>
      <c r="AE7115">
        <v>783.86761265370262</v>
      </c>
      <c r="AF7115">
        <v>925.61415059071385</v>
      </c>
      <c r="AG7115">
        <v>1075.8835785582121</v>
      </c>
      <c r="AH7115">
        <v>1223.901981517994</v>
      </c>
      <c r="AI7115">
        <v>1376.1065383260791</v>
      </c>
      <c r="AJ7115">
        <v>1483.028077254487</v>
      </c>
      <c r="AK7115">
        <v>1558.835752658711</v>
      </c>
      <c r="AL7115">
        <v>1599.320757989801</v>
      </c>
      <c r="AM7115">
        <v>1622.409567264983</v>
      </c>
      <c r="AN7115">
        <v>1627.801769293088</v>
      </c>
      <c r="AO7115">
        <v>1610.8354215054201</v>
      </c>
      <c r="AP7115">
        <v>1588.7404059743999</v>
      </c>
      <c r="AQ7115">
        <v>1547.5631313780921</v>
      </c>
      <c r="AR7115">
        <v>1502.3388615452161</v>
      </c>
      <c r="AS7115">
        <v>1467.0817759647409</v>
      </c>
      <c r="AT7115">
        <v>1445.3987157325239</v>
      </c>
      <c r="AU7115">
        <v>1423.2683647811009</v>
      </c>
    </row>
    <row r="7116" spans="1:47" ht="13.8" x14ac:dyDescent="0.25">
      <c r="A7116" s="2" t="str">
        <f t="shared" si="613"/>
        <v>CB7 Balanced PathwayUnited KingdomSurface transportHGVBEV + ERSAdditional capital expenditure annualised</v>
      </c>
      <c r="B7116" t="str">
        <f t="shared" si="612"/>
        <v>CB7 Balanced Pathway</v>
      </c>
      <c r="C7116" t="s">
        <v>108</v>
      </c>
      <c r="D7116" t="s">
        <v>6</v>
      </c>
      <c r="E7116" t="s">
        <v>1502</v>
      </c>
      <c r="F7116" t="s">
        <v>95</v>
      </c>
      <c r="G7116" t="s">
        <v>49</v>
      </c>
      <c r="H7116" t="s">
        <v>240</v>
      </c>
      <c r="I7116" t="s">
        <v>1500</v>
      </c>
      <c r="J7116" t="s">
        <v>1441</v>
      </c>
      <c r="K7116"/>
      <c r="L7116"/>
      <c r="M7116"/>
      <c r="N7116"/>
      <c r="O7116" t="s">
        <v>1482</v>
      </c>
      <c r="P7116" t="s">
        <v>1147</v>
      </c>
      <c r="Q7116" t="s">
        <v>97</v>
      </c>
      <c r="R7116">
        <v>0</v>
      </c>
      <c r="S7116">
        <v>0</v>
      </c>
      <c r="T7116">
        <v>0</v>
      </c>
      <c r="U7116">
        <v>0</v>
      </c>
      <c r="V7116">
        <v>0</v>
      </c>
      <c r="W7116">
        <v>0</v>
      </c>
      <c r="X7116">
        <v>0</v>
      </c>
      <c r="Y7116">
        <v>0</v>
      </c>
      <c r="Z7116">
        <v>0</v>
      </c>
      <c r="AA7116">
        <v>0</v>
      </c>
      <c r="AB7116">
        <v>0</v>
      </c>
      <c r="AC7116">
        <v>0</v>
      </c>
      <c r="AD7116">
        <v>0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</row>
    <row r="7117" spans="1:47" ht="13.8" x14ac:dyDescent="0.25">
      <c r="A7117" s="2" t="str">
        <f t="shared" si="613"/>
        <v>CB7 Balanced PathwayUnited KingdomSurface transportHGVH2FC REEVAdditional capital expenditure annualised</v>
      </c>
      <c r="B7117" t="str">
        <f t="shared" si="612"/>
        <v>CB7 Balanced Pathway</v>
      </c>
      <c r="C7117" t="s">
        <v>108</v>
      </c>
      <c r="D7117" t="s">
        <v>6</v>
      </c>
      <c r="E7117" t="s">
        <v>1503</v>
      </c>
      <c r="F7117" t="s">
        <v>95</v>
      </c>
      <c r="G7117" t="s">
        <v>49</v>
      </c>
      <c r="H7117" t="s">
        <v>240</v>
      </c>
      <c r="I7117" t="s">
        <v>1500</v>
      </c>
      <c r="J7117" t="s">
        <v>1441</v>
      </c>
      <c r="K7117"/>
      <c r="L7117"/>
      <c r="M7117"/>
      <c r="N7117"/>
      <c r="O7117" t="s">
        <v>1484</v>
      </c>
      <c r="P7117" t="s">
        <v>1147</v>
      </c>
      <c r="Q7117" t="s">
        <v>97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>
        <v>0</v>
      </c>
      <c r="AJ7117">
        <v>0</v>
      </c>
      <c r="AK7117">
        <v>0</v>
      </c>
      <c r="AL7117">
        <v>0</v>
      </c>
      <c r="AM7117">
        <v>0</v>
      </c>
      <c r="AN7117">
        <v>0</v>
      </c>
      <c r="AO7117">
        <v>0</v>
      </c>
      <c r="AP7117">
        <v>0</v>
      </c>
      <c r="AQ7117">
        <v>0</v>
      </c>
      <c r="AR7117">
        <v>0</v>
      </c>
      <c r="AS7117">
        <v>0</v>
      </c>
      <c r="AT7117">
        <v>0</v>
      </c>
      <c r="AU7117">
        <v>0</v>
      </c>
    </row>
    <row r="7118" spans="1:47" ht="13.8" x14ac:dyDescent="0.25">
      <c r="A7118" s="2" t="str">
        <f t="shared" si="613"/>
        <v>CB7 Balanced PathwayUnited KingdomSurface transportHGVH2FC + ERSAdditional capital expenditure annualised</v>
      </c>
      <c r="B7118" t="str">
        <f t="shared" si="612"/>
        <v>CB7 Balanced Pathway</v>
      </c>
      <c r="C7118" t="s">
        <v>108</v>
      </c>
      <c r="D7118" t="s">
        <v>6</v>
      </c>
      <c r="E7118" t="s">
        <v>1504</v>
      </c>
      <c r="F7118" t="s">
        <v>95</v>
      </c>
      <c r="G7118" t="s">
        <v>49</v>
      </c>
      <c r="H7118" t="s">
        <v>240</v>
      </c>
      <c r="I7118" t="s">
        <v>1500</v>
      </c>
      <c r="J7118" t="s">
        <v>1441</v>
      </c>
      <c r="K7118"/>
      <c r="L7118"/>
      <c r="M7118"/>
      <c r="N7118"/>
      <c r="O7118" t="s">
        <v>1485</v>
      </c>
      <c r="P7118" t="s">
        <v>1147</v>
      </c>
      <c r="Q7118" t="s">
        <v>97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</row>
    <row r="7119" spans="1:47" ht="13.8" x14ac:dyDescent="0.25">
      <c r="A7119" s="2" t="str">
        <f t="shared" si="613"/>
        <v>CB7 Balanced PathwayUnited KingdomSurface transportHGVBiofuelsAdditional capital expenditure annualised</v>
      </c>
      <c r="B7119" t="str">
        <f t="shared" si="612"/>
        <v>CB7 Balanced Pathway</v>
      </c>
      <c r="C7119" t="s">
        <v>108</v>
      </c>
      <c r="D7119" t="s">
        <v>6</v>
      </c>
      <c r="E7119" t="s">
        <v>1505</v>
      </c>
      <c r="F7119" t="s">
        <v>95</v>
      </c>
      <c r="G7119" t="s">
        <v>49</v>
      </c>
      <c r="H7119" t="s">
        <v>240</v>
      </c>
      <c r="I7119" t="s">
        <v>1500</v>
      </c>
      <c r="J7119" t="s">
        <v>1321</v>
      </c>
      <c r="K7119"/>
      <c r="L7119"/>
      <c r="M7119"/>
      <c r="N7119"/>
      <c r="O7119" t="s">
        <v>1321</v>
      </c>
      <c r="P7119" t="s">
        <v>1147</v>
      </c>
      <c r="Q7119" t="s">
        <v>97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>
        <v>0</v>
      </c>
      <c r="AJ7119">
        <v>0</v>
      </c>
      <c r="AK7119">
        <v>0</v>
      </c>
      <c r="AL7119">
        <v>0</v>
      </c>
      <c r="AM7119">
        <v>0</v>
      </c>
      <c r="AN7119">
        <v>0</v>
      </c>
      <c r="AO7119">
        <v>0</v>
      </c>
      <c r="AP7119">
        <v>0</v>
      </c>
      <c r="AQ7119">
        <v>0</v>
      </c>
      <c r="AR7119">
        <v>0</v>
      </c>
      <c r="AS7119">
        <v>0</v>
      </c>
      <c r="AT7119">
        <v>0</v>
      </c>
      <c r="AU7119">
        <v>0</v>
      </c>
    </row>
    <row r="7120" spans="1:47" ht="13.8" x14ac:dyDescent="0.25">
      <c r="A7120" s="2" t="str">
        <f t="shared" si="613"/>
        <v>CB7 Balanced PathwayUnited KingdomSurface transportHGVEco-drivingAdditional capital expenditure annualised</v>
      </c>
      <c r="B7120" t="str">
        <f t="shared" si="612"/>
        <v>CB7 Balanced Pathway</v>
      </c>
      <c r="C7120" t="s">
        <v>108</v>
      </c>
      <c r="D7120" t="s">
        <v>6</v>
      </c>
      <c r="E7120" t="s">
        <v>1447</v>
      </c>
      <c r="F7120" t="s">
        <v>95</v>
      </c>
      <c r="G7120" t="s">
        <v>49</v>
      </c>
      <c r="H7120" t="s">
        <v>240</v>
      </c>
      <c r="I7120" t="s">
        <v>1500</v>
      </c>
      <c r="J7120" t="s">
        <v>1445</v>
      </c>
      <c r="K7120"/>
      <c r="L7120"/>
      <c r="M7120"/>
      <c r="N7120"/>
      <c r="O7120" t="s">
        <v>1448</v>
      </c>
      <c r="P7120" t="s">
        <v>1147</v>
      </c>
      <c r="Q7120" t="s">
        <v>97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  <c r="AI7120">
        <v>0</v>
      </c>
      <c r="AJ7120">
        <v>0</v>
      </c>
      <c r="AK7120">
        <v>0</v>
      </c>
      <c r="AL7120">
        <v>0</v>
      </c>
      <c r="AM7120">
        <v>0</v>
      </c>
      <c r="AN7120">
        <v>0</v>
      </c>
      <c r="AO7120">
        <v>0</v>
      </c>
      <c r="AP7120">
        <v>0</v>
      </c>
      <c r="AQ7120">
        <v>0</v>
      </c>
      <c r="AR7120">
        <v>0</v>
      </c>
      <c r="AS7120">
        <v>0</v>
      </c>
      <c r="AT7120">
        <v>0</v>
      </c>
      <c r="AU7120">
        <v>0</v>
      </c>
    </row>
    <row r="7121" spans="1:47" ht="13.8" x14ac:dyDescent="0.25">
      <c r="A7121" s="2" t="str">
        <f t="shared" si="613"/>
        <v>CB7 Balanced PathwayUnited KingdomSurface transportHGVDemand reductionAdditional capital expenditure annualised</v>
      </c>
      <c r="B7121" t="str">
        <f t="shared" si="612"/>
        <v>CB7 Balanced Pathway</v>
      </c>
      <c r="C7121" t="s">
        <v>108</v>
      </c>
      <c r="D7121" t="s">
        <v>6</v>
      </c>
      <c r="E7121" t="s">
        <v>1506</v>
      </c>
      <c r="F7121" t="s">
        <v>95</v>
      </c>
      <c r="G7121" t="s">
        <v>49</v>
      </c>
      <c r="H7121" t="s">
        <v>240</v>
      </c>
      <c r="I7121" t="s">
        <v>1500</v>
      </c>
      <c r="J7121" t="s">
        <v>1445</v>
      </c>
      <c r="K7121"/>
      <c r="L7121"/>
      <c r="M7121"/>
      <c r="N7121"/>
      <c r="O7121" t="s">
        <v>1446</v>
      </c>
      <c r="P7121" t="s">
        <v>1147</v>
      </c>
      <c r="Q7121" t="s">
        <v>97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>
        <v>0</v>
      </c>
      <c r="AJ7121">
        <v>0</v>
      </c>
      <c r="AK7121">
        <v>0</v>
      </c>
      <c r="AL7121">
        <v>0</v>
      </c>
      <c r="AM7121">
        <v>0</v>
      </c>
      <c r="AN7121">
        <v>0</v>
      </c>
      <c r="AO7121">
        <v>0</v>
      </c>
      <c r="AP7121">
        <v>0</v>
      </c>
      <c r="AQ7121">
        <v>0</v>
      </c>
      <c r="AR7121">
        <v>0</v>
      </c>
      <c r="AS7121">
        <v>0</v>
      </c>
      <c r="AT7121">
        <v>0</v>
      </c>
      <c r="AU7121">
        <v>0</v>
      </c>
    </row>
    <row r="7122" spans="1:47" ht="13.8" x14ac:dyDescent="0.25">
      <c r="A7122" s="2" t="str">
        <f t="shared" si="613"/>
        <v>CB7 Balanced PathwayUnited KingdomSurface transportHGVSpeed limitingAdditional capital expenditure annualised</v>
      </c>
      <c r="B7122" t="str">
        <f t="shared" si="612"/>
        <v>CB7 Balanced Pathway</v>
      </c>
      <c r="C7122" t="s">
        <v>108</v>
      </c>
      <c r="D7122" t="s">
        <v>6</v>
      </c>
      <c r="E7122" t="s">
        <v>1507</v>
      </c>
      <c r="F7122" t="s">
        <v>95</v>
      </c>
      <c r="G7122" t="s">
        <v>49</v>
      </c>
      <c r="H7122" t="s">
        <v>240</v>
      </c>
      <c r="I7122" t="s">
        <v>1500</v>
      </c>
      <c r="J7122" t="s">
        <v>1445</v>
      </c>
      <c r="K7122"/>
      <c r="L7122"/>
      <c r="M7122"/>
      <c r="N7122"/>
      <c r="O7122" t="s">
        <v>1450</v>
      </c>
      <c r="P7122" t="s">
        <v>1147</v>
      </c>
      <c r="Q7122" t="s">
        <v>97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  <c r="AI7122">
        <v>0</v>
      </c>
      <c r="AJ7122">
        <v>0</v>
      </c>
      <c r="AK7122">
        <v>0</v>
      </c>
      <c r="AL7122">
        <v>0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</row>
    <row r="7123" spans="1:47" ht="13.8" x14ac:dyDescent="0.25">
      <c r="A7123" s="2" t="str">
        <f t="shared" si="613"/>
        <v>CB7 Balanced PathwayUnited KingdomSurface transportBusAverage ICE / HEVAdditional capital expenditure annualised</v>
      </c>
      <c r="B7123" t="str">
        <f t="shared" si="612"/>
        <v>CB7 Balanced Pathway</v>
      </c>
      <c r="C7123" t="s">
        <v>108</v>
      </c>
      <c r="D7123" t="s">
        <v>6</v>
      </c>
      <c r="E7123" t="s">
        <v>1508</v>
      </c>
      <c r="F7123" t="s">
        <v>95</v>
      </c>
      <c r="G7123" t="s">
        <v>49</v>
      </c>
      <c r="H7123" t="s">
        <v>238</v>
      </c>
      <c r="I7123"/>
      <c r="J7123" t="s">
        <v>1435</v>
      </c>
      <c r="K7123"/>
      <c r="L7123"/>
      <c r="M7123"/>
      <c r="N7123"/>
      <c r="O7123" t="s">
        <v>1436</v>
      </c>
      <c r="P7123" t="s">
        <v>1147</v>
      </c>
      <c r="Q7123" t="s">
        <v>97</v>
      </c>
      <c r="R7123">
        <v>-3.234250964816678</v>
      </c>
      <c r="S7123">
        <v>-8.3448983687758478</v>
      </c>
      <c r="T7123">
        <v>-21.112152384591148</v>
      </c>
      <c r="U7123">
        <v>-21.498118538889091</v>
      </c>
      <c r="V7123">
        <v>-21.73166927938599</v>
      </c>
      <c r="W7123">
        <v>-22.019959650741772</v>
      </c>
      <c r="X7123">
        <v>-22.32889986754348</v>
      </c>
      <c r="Y7123">
        <v>-22.83228268962322</v>
      </c>
      <c r="Z7123">
        <v>-23.293458800314529</v>
      </c>
      <c r="AA7123">
        <v>-23.571519012130072</v>
      </c>
      <c r="AB7123">
        <v>-23.763952019671891</v>
      </c>
      <c r="AC7123">
        <v>-23.982202987261719</v>
      </c>
      <c r="AD7123">
        <v>-24.220532786517271</v>
      </c>
      <c r="AE7123">
        <v>-24.425755379165711</v>
      </c>
      <c r="AF7123">
        <v>-24.57493427652317</v>
      </c>
      <c r="AG7123">
        <v>-24.702345518040811</v>
      </c>
      <c r="AH7123">
        <v>-24.834568473863371</v>
      </c>
      <c r="AI7123">
        <v>-21.720079522460779</v>
      </c>
      <c r="AJ7123">
        <v>-16.685721543983838</v>
      </c>
      <c r="AK7123">
        <v>-3.918467528168541</v>
      </c>
      <c r="AL7123">
        <v>-3.5325013738705988</v>
      </c>
      <c r="AM7123">
        <v>-3.298950633373698</v>
      </c>
      <c r="AN7123">
        <v>-3.0106602620179208</v>
      </c>
      <c r="AO7123">
        <v>-2.701720045216216</v>
      </c>
      <c r="AP7123">
        <v>-2.1983372231364839</v>
      </c>
      <c r="AQ7123">
        <v>-1.7371611124451749</v>
      </c>
      <c r="AR7123">
        <v>-1.4591009006296001</v>
      </c>
      <c r="AS7123">
        <v>-1.266667893087789</v>
      </c>
      <c r="AT7123">
        <v>-1.048416925497949</v>
      </c>
      <c r="AU7123">
        <v>-0.81008712624241808</v>
      </c>
    </row>
    <row r="7124" spans="1:47" ht="13.8" x14ac:dyDescent="0.25">
      <c r="A7124" s="2" t="str">
        <f t="shared" si="613"/>
        <v>CB7 Balanced PathwayUnited KingdomSurface transportBusBEVAdditional capital expenditure annualised</v>
      </c>
      <c r="B7124" t="str">
        <f t="shared" ref="B7124:B7131" si="614">CONCATENATE("CB7 ", D7124)</f>
        <v>CB7 Balanced Pathway</v>
      </c>
      <c r="C7124" t="s">
        <v>108</v>
      </c>
      <c r="D7124" t="s">
        <v>6</v>
      </c>
      <c r="E7124" t="s">
        <v>1509</v>
      </c>
      <c r="F7124" t="s">
        <v>95</v>
      </c>
      <c r="G7124" t="s">
        <v>49</v>
      </c>
      <c r="H7124" t="s">
        <v>238</v>
      </c>
      <c r="I7124"/>
      <c r="J7124" t="s">
        <v>1441</v>
      </c>
      <c r="K7124"/>
      <c r="L7124"/>
      <c r="M7124"/>
      <c r="N7124"/>
      <c r="O7124" t="s">
        <v>1442</v>
      </c>
      <c r="P7124" t="s">
        <v>1147</v>
      </c>
      <c r="Q7124" t="s">
        <v>97</v>
      </c>
      <c r="R7124">
        <v>3.2342509648166828</v>
      </c>
      <c r="S7124">
        <v>8.3448983687758425</v>
      </c>
      <c r="T7124">
        <v>21.112152384591159</v>
      </c>
      <c r="U7124">
        <v>39.672020787963888</v>
      </c>
      <c r="V7124">
        <v>61.36305298314894</v>
      </c>
      <c r="W7124">
        <v>86.184418955910616</v>
      </c>
      <c r="X7124">
        <v>114.1958500857224</v>
      </c>
      <c r="Y7124">
        <v>143.8357629450538</v>
      </c>
      <c r="Z7124">
        <v>175.19866980229921</v>
      </c>
      <c r="AA7124">
        <v>204.57043595544809</v>
      </c>
      <c r="AB7124">
        <v>236.62642217339149</v>
      </c>
      <c r="AC7124">
        <v>269.56204815883018</v>
      </c>
      <c r="AD7124">
        <v>303.18675565798941</v>
      </c>
      <c r="AE7124">
        <v>337.09696159190662</v>
      </c>
      <c r="AF7124">
        <v>371.69685514353699</v>
      </c>
      <c r="AG7124">
        <v>406.36804664976631</v>
      </c>
      <c r="AH7124">
        <v>440.47674664494411</v>
      </c>
      <c r="AI7124">
        <v>470.98107715872408</v>
      </c>
      <c r="AJ7124">
        <v>499.1195992026889</v>
      </c>
      <c r="AK7124">
        <v>518.36909524205623</v>
      </c>
      <c r="AL7124">
        <v>531.12644601410989</v>
      </c>
      <c r="AM7124">
        <v>540.68870802390597</v>
      </c>
      <c r="AN7124">
        <v>546.88535998113139</v>
      </c>
      <c r="AO7124">
        <v>549.450428485374</v>
      </c>
      <c r="AP7124">
        <v>549.96267196771362</v>
      </c>
      <c r="AQ7124">
        <v>548.34660035399395</v>
      </c>
      <c r="AR7124">
        <v>548.41746135825906</v>
      </c>
      <c r="AS7124">
        <v>545.46615320853869</v>
      </c>
      <c r="AT7124">
        <v>541.24499930011984</v>
      </c>
      <c r="AU7124">
        <v>535.77978037015305</v>
      </c>
    </row>
    <row r="7125" spans="1:47" ht="13.8" x14ac:dyDescent="0.25">
      <c r="A7125" s="2" t="str">
        <f t="shared" ref="A7125:A7131" si="615">CONCATENATE(B7125,F7125,G7125,H7125,O7125, P7125)</f>
        <v>CB7 Balanced PathwayUnited KingdomSurface transportBusBEV + ERSAdditional capital expenditure annualised</v>
      </c>
      <c r="B7125" t="str">
        <f t="shared" si="614"/>
        <v>CB7 Balanced Pathway</v>
      </c>
      <c r="C7125" t="s">
        <v>108</v>
      </c>
      <c r="D7125" t="s">
        <v>6</v>
      </c>
      <c r="E7125" t="s">
        <v>1510</v>
      </c>
      <c r="F7125" t="s">
        <v>95</v>
      </c>
      <c r="G7125" t="s">
        <v>49</v>
      </c>
      <c r="H7125" t="s">
        <v>238</v>
      </c>
      <c r="I7125"/>
      <c r="J7125" t="s">
        <v>1441</v>
      </c>
      <c r="K7125"/>
      <c r="L7125"/>
      <c r="M7125"/>
      <c r="N7125"/>
      <c r="O7125" t="s">
        <v>1482</v>
      </c>
      <c r="P7125" t="s">
        <v>1147</v>
      </c>
      <c r="Q7125" t="s">
        <v>97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  <c r="AI7125">
        <v>0</v>
      </c>
      <c r="AJ7125">
        <v>0</v>
      </c>
      <c r="AK7125">
        <v>0</v>
      </c>
      <c r="AL7125">
        <v>0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</row>
    <row r="7126" spans="1:47" ht="13.8" x14ac:dyDescent="0.25">
      <c r="A7126" s="2" t="str">
        <f t="shared" si="615"/>
        <v>CB7 Balanced PathwayUnited KingdomSurface transportBusH2FC REEVAdditional capital expenditure annualised</v>
      </c>
      <c r="B7126" t="str">
        <f t="shared" si="614"/>
        <v>CB7 Balanced Pathway</v>
      </c>
      <c r="C7126" t="s">
        <v>108</v>
      </c>
      <c r="D7126" t="s">
        <v>6</v>
      </c>
      <c r="E7126" t="s">
        <v>1511</v>
      </c>
      <c r="F7126" t="s">
        <v>95</v>
      </c>
      <c r="G7126" t="s">
        <v>49</v>
      </c>
      <c r="H7126" t="s">
        <v>238</v>
      </c>
      <c r="I7126"/>
      <c r="J7126" t="s">
        <v>1441</v>
      </c>
      <c r="K7126"/>
      <c r="L7126"/>
      <c r="M7126"/>
      <c r="N7126"/>
      <c r="O7126" t="s">
        <v>1484</v>
      </c>
      <c r="P7126" t="s">
        <v>1147</v>
      </c>
      <c r="Q7126" t="s">
        <v>97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  <c r="AI7126">
        <v>0</v>
      </c>
      <c r="AJ7126">
        <v>0</v>
      </c>
      <c r="AK7126">
        <v>0</v>
      </c>
      <c r="AL7126">
        <v>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</row>
    <row r="7127" spans="1:47" ht="13.8" x14ac:dyDescent="0.25">
      <c r="A7127" s="2" t="str">
        <f t="shared" si="615"/>
        <v>CB7 Balanced PathwayUnited KingdomSurface transportBusH2FC + ERSAdditional capital expenditure annualised</v>
      </c>
      <c r="B7127" t="str">
        <f t="shared" si="614"/>
        <v>CB7 Balanced Pathway</v>
      </c>
      <c r="C7127" t="s">
        <v>108</v>
      </c>
      <c r="D7127" t="s">
        <v>6</v>
      </c>
      <c r="E7127" t="s">
        <v>1512</v>
      </c>
      <c r="F7127" t="s">
        <v>95</v>
      </c>
      <c r="G7127" t="s">
        <v>49</v>
      </c>
      <c r="H7127" t="s">
        <v>238</v>
      </c>
      <c r="I7127"/>
      <c r="J7127" t="s">
        <v>1441</v>
      </c>
      <c r="K7127"/>
      <c r="L7127"/>
      <c r="M7127"/>
      <c r="N7127"/>
      <c r="O7127" t="s">
        <v>1485</v>
      </c>
      <c r="P7127" t="s">
        <v>1147</v>
      </c>
      <c r="Q7127" t="s">
        <v>97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>
        <v>0</v>
      </c>
      <c r="AJ7127">
        <v>0</v>
      </c>
      <c r="AK7127">
        <v>0</v>
      </c>
      <c r="AL7127">
        <v>0</v>
      </c>
      <c r="AM7127">
        <v>0</v>
      </c>
      <c r="AN7127">
        <v>0</v>
      </c>
      <c r="AO7127">
        <v>0</v>
      </c>
      <c r="AP7127">
        <v>0</v>
      </c>
      <c r="AQ7127">
        <v>0</v>
      </c>
      <c r="AR7127">
        <v>0</v>
      </c>
      <c r="AS7127">
        <v>0</v>
      </c>
      <c r="AT7127">
        <v>0</v>
      </c>
      <c r="AU7127">
        <v>0</v>
      </c>
    </row>
    <row r="7128" spans="1:47" ht="13.8" x14ac:dyDescent="0.25">
      <c r="A7128" s="2" t="str">
        <f t="shared" si="615"/>
        <v>CB7 Balanced PathwayUnited KingdomSurface transportBusBiofuelsAdditional capital expenditure annualised</v>
      </c>
      <c r="B7128" t="str">
        <f t="shared" si="614"/>
        <v>CB7 Balanced Pathway</v>
      </c>
      <c r="C7128" t="s">
        <v>108</v>
      </c>
      <c r="D7128" t="s">
        <v>6</v>
      </c>
      <c r="E7128" t="s">
        <v>1513</v>
      </c>
      <c r="F7128" t="s">
        <v>95</v>
      </c>
      <c r="G7128" t="s">
        <v>49</v>
      </c>
      <c r="H7128" t="s">
        <v>238</v>
      </c>
      <c r="I7128"/>
      <c r="J7128" t="s">
        <v>1321</v>
      </c>
      <c r="K7128"/>
      <c r="L7128"/>
      <c r="M7128"/>
      <c r="N7128"/>
      <c r="O7128" t="s">
        <v>1321</v>
      </c>
      <c r="P7128" t="s">
        <v>1147</v>
      </c>
      <c r="Q7128" t="s">
        <v>97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0</v>
      </c>
      <c r="AO7128">
        <v>0</v>
      </c>
      <c r="AP7128">
        <v>0</v>
      </c>
      <c r="AQ7128">
        <v>0</v>
      </c>
      <c r="AR7128">
        <v>0</v>
      </c>
      <c r="AS7128">
        <v>0</v>
      </c>
      <c r="AT7128">
        <v>0</v>
      </c>
      <c r="AU7128">
        <v>0</v>
      </c>
    </row>
    <row r="7129" spans="1:47" ht="13.8" x14ac:dyDescent="0.25">
      <c r="A7129" s="2" t="str">
        <f t="shared" si="615"/>
        <v>CB7 Balanced PathwayUnited KingdomSurface transportBusEco-drivingAdditional capital expenditure annualised</v>
      </c>
      <c r="B7129" t="str">
        <f t="shared" si="614"/>
        <v>CB7 Balanced Pathway</v>
      </c>
      <c r="C7129" t="s">
        <v>108</v>
      </c>
      <c r="D7129" t="s">
        <v>6</v>
      </c>
      <c r="E7129" t="s">
        <v>1514</v>
      </c>
      <c r="F7129" t="s">
        <v>95</v>
      </c>
      <c r="G7129" t="s">
        <v>49</v>
      </c>
      <c r="H7129" t="s">
        <v>238</v>
      </c>
      <c r="I7129"/>
      <c r="J7129" t="s">
        <v>1445</v>
      </c>
      <c r="K7129"/>
      <c r="L7129"/>
      <c r="M7129"/>
      <c r="N7129"/>
      <c r="O7129" t="s">
        <v>1448</v>
      </c>
      <c r="P7129" t="s">
        <v>1147</v>
      </c>
      <c r="Q7129" t="s">
        <v>97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  <c r="AI7129">
        <v>0</v>
      </c>
      <c r="AJ7129">
        <v>0</v>
      </c>
      <c r="AK7129">
        <v>0</v>
      </c>
      <c r="AL7129">
        <v>0</v>
      </c>
      <c r="AM7129">
        <v>0</v>
      </c>
      <c r="AN7129">
        <v>0</v>
      </c>
      <c r="AO7129">
        <v>0</v>
      </c>
      <c r="AP7129">
        <v>0</v>
      </c>
      <c r="AQ7129">
        <v>0</v>
      </c>
      <c r="AR7129">
        <v>0</v>
      </c>
      <c r="AS7129">
        <v>0</v>
      </c>
      <c r="AT7129">
        <v>0</v>
      </c>
      <c r="AU7129">
        <v>0</v>
      </c>
    </row>
    <row r="7130" spans="1:47" ht="13.8" x14ac:dyDescent="0.25">
      <c r="A7130" s="2" t="str">
        <f t="shared" si="615"/>
        <v>CB7 Balanced PathwayUnited KingdomSurface transportBusDemand reductionAdditional capital expenditure annualised</v>
      </c>
      <c r="B7130" t="str">
        <f t="shared" si="614"/>
        <v>CB7 Balanced Pathway</v>
      </c>
      <c r="C7130" t="s">
        <v>108</v>
      </c>
      <c r="D7130" t="s">
        <v>6</v>
      </c>
      <c r="E7130" t="s">
        <v>1449</v>
      </c>
      <c r="F7130" t="s">
        <v>95</v>
      </c>
      <c r="G7130" t="s">
        <v>49</v>
      </c>
      <c r="H7130" t="s">
        <v>238</v>
      </c>
      <c r="I7130"/>
      <c r="J7130" t="s">
        <v>1445</v>
      </c>
      <c r="K7130"/>
      <c r="L7130"/>
      <c r="M7130"/>
      <c r="N7130"/>
      <c r="O7130" t="s">
        <v>1446</v>
      </c>
      <c r="P7130" t="s">
        <v>1147</v>
      </c>
      <c r="Q7130" t="s">
        <v>97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</row>
    <row r="7131" spans="1:47" ht="13.8" x14ac:dyDescent="0.25">
      <c r="A7131" s="2" t="str">
        <f t="shared" si="615"/>
        <v>CB7 Balanced PathwayUnited KingdomSurface transportBusSpeed limitingAdditional capital expenditure annualised</v>
      </c>
      <c r="B7131" t="str">
        <f t="shared" si="614"/>
        <v>CB7 Balanced Pathway</v>
      </c>
      <c r="C7131" t="s">
        <v>108</v>
      </c>
      <c r="D7131" t="s">
        <v>6</v>
      </c>
      <c r="E7131" t="s">
        <v>1515</v>
      </c>
      <c r="F7131" t="s">
        <v>95</v>
      </c>
      <c r="G7131" t="s">
        <v>49</v>
      </c>
      <c r="H7131" t="s">
        <v>238</v>
      </c>
      <c r="I7131"/>
      <c r="J7131" t="s">
        <v>1445</v>
      </c>
      <c r="K7131"/>
      <c r="L7131"/>
      <c r="M7131"/>
      <c r="N7131"/>
      <c r="O7131" t="s">
        <v>1450</v>
      </c>
      <c r="P7131" t="s">
        <v>1147</v>
      </c>
      <c r="Q7131" t="s">
        <v>97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0</v>
      </c>
      <c r="AJ7131">
        <v>0</v>
      </c>
      <c r="AK7131">
        <v>0</v>
      </c>
      <c r="AL7131">
        <v>0</v>
      </c>
      <c r="AM7131">
        <v>0</v>
      </c>
      <c r="AN7131">
        <v>0</v>
      </c>
      <c r="AO7131">
        <v>0</v>
      </c>
      <c r="AP7131">
        <v>0</v>
      </c>
      <c r="AQ7131">
        <v>0</v>
      </c>
      <c r="AR7131">
        <v>0</v>
      </c>
      <c r="AS7131">
        <v>0</v>
      </c>
      <c r="AT7131">
        <v>0</v>
      </c>
      <c r="AU7131">
        <v>0</v>
      </c>
    </row>
    <row r="7132" spans="1:47" ht="13.8" x14ac:dyDescent="0.25">
      <c r="A7132" s="2" t="str">
        <f t="shared" ref="A7132:A7176" si="616">CONCATENATE(B7132,F7132,G7132,H7132,O7132, P7132)</f>
        <v>CB7 Balanced PathwayScotlandSurface transportCarAverage ICE / HEVAdditional capital expenditure</v>
      </c>
      <c r="B7132" t="str">
        <f t="shared" ref="B7132:B7175" si="617">CONCATENATE("CB7 ", D7132)</f>
        <v>CB7 Balanced Pathway</v>
      </c>
      <c r="C7132" t="s">
        <v>108</v>
      </c>
      <c r="D7132" t="s">
        <v>6</v>
      </c>
      <c r="E7132" t="s">
        <v>1433</v>
      </c>
      <c r="F7132" t="s">
        <v>1241</v>
      </c>
      <c r="G7132" t="s">
        <v>49</v>
      </c>
      <c r="H7132" t="s">
        <v>239</v>
      </c>
      <c r="I7132" t="s">
        <v>1434</v>
      </c>
      <c r="J7132" t="s">
        <v>1435</v>
      </c>
      <c r="K7132"/>
      <c r="L7132"/>
      <c r="M7132"/>
      <c r="N7132"/>
      <c r="O7132" t="s">
        <v>1436</v>
      </c>
      <c r="P7132" t="s">
        <v>179</v>
      </c>
      <c r="Q7132" t="s">
        <v>97</v>
      </c>
      <c r="R7132">
        <v>-20.2054077127945</v>
      </c>
      <c r="S7132">
        <v>-18.146857684140549</v>
      </c>
      <c r="T7132">
        <v>-15.463784373847229</v>
      </c>
      <c r="U7132">
        <v>-4.3727429860279861</v>
      </c>
      <c r="V7132">
        <v>-4.8086572544548289</v>
      </c>
      <c r="W7132">
        <v>-4.7442136142179834</v>
      </c>
      <c r="X7132">
        <v>-4.1477626158763314</v>
      </c>
      <c r="Y7132">
        <v>-3.0875117332255968</v>
      </c>
      <c r="Z7132">
        <v>-2.077719253070939</v>
      </c>
      <c r="AA7132">
        <v>-0.71379998276455581</v>
      </c>
      <c r="AB7132">
        <v>-0.49888502956358138</v>
      </c>
      <c r="AC7132">
        <v>-0.32391322711974618</v>
      </c>
      <c r="AD7132">
        <v>-0.18267410088503769</v>
      </c>
      <c r="AE7132">
        <v>-8.420150129994397E-2</v>
      </c>
      <c r="AF7132">
        <v>0</v>
      </c>
      <c r="AG7132">
        <v>0</v>
      </c>
      <c r="AH7132">
        <v>0</v>
      </c>
      <c r="AI7132">
        <v>0</v>
      </c>
      <c r="AJ7132">
        <v>0</v>
      </c>
      <c r="AK7132">
        <v>0</v>
      </c>
      <c r="AL7132">
        <v>0</v>
      </c>
      <c r="AM7132">
        <v>0</v>
      </c>
      <c r="AN7132">
        <v>0</v>
      </c>
      <c r="AO7132">
        <v>0</v>
      </c>
      <c r="AP7132">
        <v>0</v>
      </c>
      <c r="AQ7132">
        <v>0</v>
      </c>
      <c r="AR7132">
        <v>0</v>
      </c>
      <c r="AS7132">
        <v>0</v>
      </c>
      <c r="AT7132">
        <v>0</v>
      </c>
      <c r="AU7132">
        <v>0</v>
      </c>
    </row>
    <row r="7133" spans="1:47" ht="13.8" x14ac:dyDescent="0.25">
      <c r="A7133" s="2" t="str">
        <f t="shared" si="616"/>
        <v>CB7 Balanced PathwayScotlandSurface transportCarAverage PHEVAdditional capital expenditure</v>
      </c>
      <c r="B7133" t="str">
        <f t="shared" si="617"/>
        <v>CB7 Balanced Pathway</v>
      </c>
      <c r="C7133" t="s">
        <v>108</v>
      </c>
      <c r="D7133" t="s">
        <v>6</v>
      </c>
      <c r="E7133" t="s">
        <v>1437</v>
      </c>
      <c r="F7133" t="s">
        <v>1241</v>
      </c>
      <c r="G7133" t="s">
        <v>49</v>
      </c>
      <c r="H7133" t="s">
        <v>239</v>
      </c>
      <c r="I7133" t="s">
        <v>1434</v>
      </c>
      <c r="J7133" t="s">
        <v>1438</v>
      </c>
      <c r="K7133"/>
      <c r="L7133"/>
      <c r="M7133"/>
      <c r="N7133"/>
      <c r="O7133" t="s">
        <v>1439</v>
      </c>
      <c r="P7133" t="s">
        <v>179</v>
      </c>
      <c r="Q7133" t="s">
        <v>97</v>
      </c>
      <c r="R7133">
        <v>1.68960250607495</v>
      </c>
      <c r="S7133">
        <v>1.897220858619683</v>
      </c>
      <c r="T7133">
        <v>3.4759975046594178</v>
      </c>
      <c r="U7133">
        <v>3.5717709133379221</v>
      </c>
      <c r="V7133">
        <v>4.7483831849924476</v>
      </c>
      <c r="W7133">
        <v>2.2173818054743819</v>
      </c>
      <c r="X7133">
        <v>1.77994520245911</v>
      </c>
      <c r="Y7133">
        <v>1.2890606068247761</v>
      </c>
      <c r="Z7133">
        <v>0.87425282384369751</v>
      </c>
      <c r="AA7133">
        <v>0.27396039698369629</v>
      </c>
      <c r="AB7133">
        <v>-9.5940816768859349E-2</v>
      </c>
      <c r="AC7133">
        <v>-0.14026030844246409</v>
      </c>
      <c r="AD7133">
        <v>-0.14390686768494021</v>
      </c>
      <c r="AE7133">
        <v>-0.1063256966500887</v>
      </c>
      <c r="AF7133">
        <v>0.52932350143164597</v>
      </c>
      <c r="AG7133">
        <v>0.39648367086183728</v>
      </c>
      <c r="AH7133">
        <v>0.33027871687417948</v>
      </c>
      <c r="AI7133">
        <v>0.26707379502962209</v>
      </c>
      <c r="AJ7133">
        <v>0.22645490680059399</v>
      </c>
      <c r="AK7133">
        <v>0.18611338035258421</v>
      </c>
      <c r="AL7133">
        <v>0.1344801610988266</v>
      </c>
      <c r="AM7133">
        <v>0.10527733083090721</v>
      </c>
      <c r="AN7133">
        <v>8.2424301191132796E-2</v>
      </c>
      <c r="AO7133">
        <v>6.6196315899934882E-2</v>
      </c>
      <c r="AP7133">
        <v>4.7121865462619893E-2</v>
      </c>
      <c r="AQ7133">
        <v>4.4873796416567913E-2</v>
      </c>
      <c r="AR7133">
        <v>3.2692029195275793E-2</v>
      </c>
      <c r="AS7133">
        <v>2.6369215005166171E-2</v>
      </c>
      <c r="AT7133">
        <v>1.8543779401467269E-2</v>
      </c>
      <c r="AU7133">
        <v>1.5837185046513678E-2</v>
      </c>
    </row>
    <row r="7134" spans="1:47" ht="13.8" x14ac:dyDescent="0.25">
      <c r="A7134" s="2" t="str">
        <f t="shared" si="616"/>
        <v>CB7 Balanced PathwayScotlandSurface transportCarBEVAdditional capital expenditure</v>
      </c>
      <c r="B7134" t="str">
        <f t="shared" si="617"/>
        <v>CB7 Balanced Pathway</v>
      </c>
      <c r="C7134" t="s">
        <v>108</v>
      </c>
      <c r="D7134" t="s">
        <v>6</v>
      </c>
      <c r="E7134" t="s">
        <v>1440</v>
      </c>
      <c r="F7134" t="s">
        <v>1241</v>
      </c>
      <c r="G7134" t="s">
        <v>49</v>
      </c>
      <c r="H7134" t="s">
        <v>239</v>
      </c>
      <c r="I7134" t="s">
        <v>1434</v>
      </c>
      <c r="J7134" t="s">
        <v>1441</v>
      </c>
      <c r="K7134"/>
      <c r="L7134"/>
      <c r="M7134"/>
      <c r="N7134"/>
      <c r="O7134" t="s">
        <v>1442</v>
      </c>
      <c r="P7134" t="s">
        <v>179</v>
      </c>
      <c r="Q7134" t="s">
        <v>97</v>
      </c>
      <c r="R7134">
        <v>18.515805206719548</v>
      </c>
      <c r="S7134">
        <v>16.249636825520831</v>
      </c>
      <c r="T7134">
        <v>11.98778686918773</v>
      </c>
      <c r="U7134">
        <v>13.506318737969471</v>
      </c>
      <c r="V7134">
        <v>16.976522205360119</v>
      </c>
      <c r="W7134">
        <v>25.031152620735408</v>
      </c>
      <c r="X7134">
        <v>23.872568839619529</v>
      </c>
      <c r="Y7134">
        <v>11.010945227286239</v>
      </c>
      <c r="Z7134">
        <v>-7.7119010482290378</v>
      </c>
      <c r="AA7134">
        <v>-38.653151676955083</v>
      </c>
      <c r="AB7134">
        <v>-46.477102488374499</v>
      </c>
      <c r="AC7134">
        <v>-52.857756039271642</v>
      </c>
      <c r="AD7134">
        <v>-59.706314885730649</v>
      </c>
      <c r="AE7134">
        <v>-68.383137888093302</v>
      </c>
      <c r="AF7134">
        <v>-77.681275341332935</v>
      </c>
      <c r="AG7134">
        <v>-81.823921806962971</v>
      </c>
      <c r="AH7134">
        <v>-83.720486496077797</v>
      </c>
      <c r="AI7134">
        <v>-86.219634695319428</v>
      </c>
      <c r="AJ7134">
        <v>-90.465395678474124</v>
      </c>
      <c r="AK7134">
        <v>-98.367536156062215</v>
      </c>
      <c r="AL7134">
        <v>-105.9548986216475</v>
      </c>
      <c r="AM7134">
        <v>-108.7745173435371</v>
      </c>
      <c r="AN7134">
        <v>-112.9850757158265</v>
      </c>
      <c r="AO7134">
        <v>-118.62927318797389</v>
      </c>
      <c r="AP7134">
        <v>-124.96804685894701</v>
      </c>
      <c r="AQ7134">
        <v>-127.60311233964219</v>
      </c>
      <c r="AR7134">
        <v>-131.0843714485932</v>
      </c>
      <c r="AS7134">
        <v>-134.5737327861593</v>
      </c>
      <c r="AT7134">
        <v>-139.47451519499239</v>
      </c>
      <c r="AU7134">
        <v>-140.2541778581888</v>
      </c>
    </row>
    <row r="7135" spans="1:47" ht="13.8" x14ac:dyDescent="0.25">
      <c r="A7135" s="2" t="str">
        <f t="shared" si="616"/>
        <v>CB7 Balanced PathwayScotlandSurface transportCarBiofuelsAdditional capital expenditure</v>
      </c>
      <c r="B7135" t="str">
        <f t="shared" si="617"/>
        <v>CB7 Balanced Pathway</v>
      </c>
      <c r="C7135" t="s">
        <v>108</v>
      </c>
      <c r="D7135" t="s">
        <v>6</v>
      </c>
      <c r="E7135" t="s">
        <v>1443</v>
      </c>
      <c r="F7135" t="s">
        <v>1241</v>
      </c>
      <c r="G7135" t="s">
        <v>49</v>
      </c>
      <c r="H7135" t="s">
        <v>239</v>
      </c>
      <c r="I7135" t="s">
        <v>1434</v>
      </c>
      <c r="J7135" t="s">
        <v>1321</v>
      </c>
      <c r="K7135"/>
      <c r="L7135"/>
      <c r="M7135"/>
      <c r="N7135"/>
      <c r="O7135" t="s">
        <v>1321</v>
      </c>
      <c r="P7135" t="s">
        <v>179</v>
      </c>
      <c r="Q7135" t="s">
        <v>97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  <c r="AI7135">
        <v>0</v>
      </c>
      <c r="AJ7135">
        <v>0</v>
      </c>
      <c r="AK7135">
        <v>0</v>
      </c>
      <c r="AL7135">
        <v>0</v>
      </c>
      <c r="AM7135">
        <v>0</v>
      </c>
      <c r="AN7135">
        <v>0</v>
      </c>
      <c r="AO7135">
        <v>0</v>
      </c>
      <c r="AP7135">
        <v>0</v>
      </c>
      <c r="AQ7135">
        <v>0</v>
      </c>
      <c r="AR7135">
        <v>0</v>
      </c>
      <c r="AS7135">
        <v>0</v>
      </c>
      <c r="AT7135">
        <v>0</v>
      </c>
      <c r="AU7135">
        <v>0</v>
      </c>
    </row>
    <row r="7136" spans="1:47" ht="13.8" x14ac:dyDescent="0.25">
      <c r="A7136" s="2" t="str">
        <f t="shared" si="616"/>
        <v>CB7 Balanced PathwayScotlandSurface transportCarDemand reductionAdditional capital expenditure</v>
      </c>
      <c r="B7136" t="str">
        <f t="shared" si="617"/>
        <v>CB7 Balanced Pathway</v>
      </c>
      <c r="C7136" t="s">
        <v>108</v>
      </c>
      <c r="D7136" t="s">
        <v>6</v>
      </c>
      <c r="E7136" t="s">
        <v>1444</v>
      </c>
      <c r="F7136" t="s">
        <v>1241</v>
      </c>
      <c r="G7136" t="s">
        <v>49</v>
      </c>
      <c r="H7136" t="s">
        <v>239</v>
      </c>
      <c r="I7136" t="s">
        <v>1434</v>
      </c>
      <c r="J7136" t="s">
        <v>1445</v>
      </c>
      <c r="K7136"/>
      <c r="L7136"/>
      <c r="M7136"/>
      <c r="N7136"/>
      <c r="O7136" t="s">
        <v>1446</v>
      </c>
      <c r="P7136" t="s">
        <v>179</v>
      </c>
      <c r="Q7136" t="s">
        <v>97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>
        <v>0</v>
      </c>
      <c r="AJ7136">
        <v>0</v>
      </c>
      <c r="AK7136">
        <v>0</v>
      </c>
      <c r="AL7136">
        <v>0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0</v>
      </c>
      <c r="AU7136">
        <v>0</v>
      </c>
    </row>
    <row r="7137" spans="1:47" ht="13.8" x14ac:dyDescent="0.25">
      <c r="A7137" s="2" t="str">
        <f t="shared" si="616"/>
        <v>CB7 Balanced PathwayScotlandSurface transportCarEco-drivingAdditional capital expenditure</v>
      </c>
      <c r="B7137" t="str">
        <f t="shared" si="617"/>
        <v>CB7 Balanced Pathway</v>
      </c>
      <c r="C7137" t="s">
        <v>108</v>
      </c>
      <c r="D7137" t="s">
        <v>6</v>
      </c>
      <c r="E7137" t="s">
        <v>1447</v>
      </c>
      <c r="F7137" t="s">
        <v>1241</v>
      </c>
      <c r="G7137" t="s">
        <v>49</v>
      </c>
      <c r="H7137" t="s">
        <v>239</v>
      </c>
      <c r="I7137" t="s">
        <v>1434</v>
      </c>
      <c r="J7137" t="s">
        <v>1445</v>
      </c>
      <c r="K7137"/>
      <c r="L7137"/>
      <c r="M7137"/>
      <c r="N7137"/>
      <c r="O7137" t="s">
        <v>1448</v>
      </c>
      <c r="P7137" t="s">
        <v>179</v>
      </c>
      <c r="Q7137" t="s">
        <v>97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>
        <v>0</v>
      </c>
      <c r="AJ7137">
        <v>0</v>
      </c>
      <c r="AK7137">
        <v>0</v>
      </c>
      <c r="AL7137">
        <v>0</v>
      </c>
      <c r="AM7137">
        <v>0</v>
      </c>
      <c r="AN7137">
        <v>0</v>
      </c>
      <c r="AO7137">
        <v>0</v>
      </c>
      <c r="AP7137">
        <v>0</v>
      </c>
      <c r="AQ7137">
        <v>0</v>
      </c>
      <c r="AR7137">
        <v>0</v>
      </c>
      <c r="AS7137">
        <v>0</v>
      </c>
      <c r="AT7137">
        <v>0</v>
      </c>
      <c r="AU7137">
        <v>0</v>
      </c>
    </row>
    <row r="7138" spans="1:47" ht="13.8" x14ac:dyDescent="0.25">
      <c r="A7138" s="2" t="str">
        <f t="shared" si="616"/>
        <v>CB7 Balanced PathwayScotlandSurface transportCarSpeed limitingAdditional capital expenditure</v>
      </c>
      <c r="B7138" t="str">
        <f t="shared" si="617"/>
        <v>CB7 Balanced Pathway</v>
      </c>
      <c r="C7138" t="s">
        <v>108</v>
      </c>
      <c r="D7138" t="s">
        <v>6</v>
      </c>
      <c r="E7138" t="s">
        <v>1449</v>
      </c>
      <c r="F7138" t="s">
        <v>1241</v>
      </c>
      <c r="G7138" t="s">
        <v>49</v>
      </c>
      <c r="H7138" t="s">
        <v>239</v>
      </c>
      <c r="I7138" t="s">
        <v>1434</v>
      </c>
      <c r="J7138" t="s">
        <v>1445</v>
      </c>
      <c r="K7138"/>
      <c r="L7138"/>
      <c r="M7138"/>
      <c r="N7138"/>
      <c r="O7138" t="s">
        <v>1450</v>
      </c>
      <c r="P7138" t="s">
        <v>179</v>
      </c>
      <c r="Q7138" t="s">
        <v>97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  <c r="AI7138">
        <v>0</v>
      </c>
      <c r="AJ7138">
        <v>0</v>
      </c>
      <c r="AK7138">
        <v>0</v>
      </c>
      <c r="AL7138">
        <v>0</v>
      </c>
      <c r="AM7138">
        <v>0</v>
      </c>
      <c r="AN7138">
        <v>0</v>
      </c>
      <c r="AO7138">
        <v>0</v>
      </c>
      <c r="AP7138">
        <v>0</v>
      </c>
      <c r="AQ7138">
        <v>0</v>
      </c>
      <c r="AR7138">
        <v>0</v>
      </c>
      <c r="AS7138">
        <v>0</v>
      </c>
      <c r="AT7138">
        <v>0</v>
      </c>
      <c r="AU7138">
        <v>0</v>
      </c>
    </row>
    <row r="7139" spans="1:47" ht="13.8" x14ac:dyDescent="0.25">
      <c r="A7139" s="2" t="str">
        <f t="shared" si="616"/>
        <v>CB7 Balanced PathwayScotlandSurface transportCarAverage ICE / HEVAdditional capital expenditure</v>
      </c>
      <c r="B7139" t="str">
        <f t="shared" si="617"/>
        <v>CB7 Balanced Pathway</v>
      </c>
      <c r="C7139" t="s">
        <v>108</v>
      </c>
      <c r="D7139" t="s">
        <v>6</v>
      </c>
      <c r="E7139" t="s">
        <v>1451</v>
      </c>
      <c r="F7139" t="s">
        <v>1241</v>
      </c>
      <c r="G7139" t="s">
        <v>49</v>
      </c>
      <c r="H7139" t="s">
        <v>239</v>
      </c>
      <c r="I7139" t="s">
        <v>1452</v>
      </c>
      <c r="J7139" t="s">
        <v>1435</v>
      </c>
      <c r="K7139"/>
      <c r="L7139"/>
      <c r="M7139"/>
      <c r="N7139"/>
      <c r="O7139" t="s">
        <v>1436</v>
      </c>
      <c r="P7139" t="s">
        <v>179</v>
      </c>
      <c r="Q7139" t="s">
        <v>97</v>
      </c>
      <c r="R7139">
        <v>-33.897978207595571</v>
      </c>
      <c r="S7139">
        <v>-46.133033904476733</v>
      </c>
      <c r="T7139">
        <v>-58.720088988040153</v>
      </c>
      <c r="U7139">
        <v>-16.332324387098339</v>
      </c>
      <c r="V7139">
        <v>-17.678432784570418</v>
      </c>
      <c r="W7139">
        <v>-15.707087533661589</v>
      </c>
      <c r="X7139">
        <v>-12.28722298102787</v>
      </c>
      <c r="Y7139">
        <v>-9.044258836986387</v>
      </c>
      <c r="Z7139">
        <v>-6.6247920929733937</v>
      </c>
      <c r="AA7139">
        <v>-3.5910705720290541</v>
      </c>
      <c r="AB7139">
        <v>-2.6420184620401699</v>
      </c>
      <c r="AC7139">
        <v>-1.773154004992733</v>
      </c>
      <c r="AD7139">
        <v>-1.0475617084456419</v>
      </c>
      <c r="AE7139">
        <v>-0.51348165850390615</v>
      </c>
      <c r="AF7139">
        <v>0</v>
      </c>
      <c r="AG7139">
        <v>0</v>
      </c>
      <c r="AH7139">
        <v>0</v>
      </c>
      <c r="AI7139">
        <v>0</v>
      </c>
      <c r="AJ7139">
        <v>0</v>
      </c>
      <c r="AK7139">
        <v>0</v>
      </c>
      <c r="AL7139">
        <v>0</v>
      </c>
      <c r="AM7139">
        <v>0</v>
      </c>
      <c r="AN7139">
        <v>0</v>
      </c>
      <c r="AO7139">
        <v>0</v>
      </c>
      <c r="AP7139">
        <v>0</v>
      </c>
      <c r="AQ7139">
        <v>0</v>
      </c>
      <c r="AR7139">
        <v>0</v>
      </c>
      <c r="AS7139">
        <v>0</v>
      </c>
      <c r="AT7139">
        <v>0</v>
      </c>
      <c r="AU7139">
        <v>0</v>
      </c>
    </row>
    <row r="7140" spans="1:47" ht="13.8" x14ac:dyDescent="0.25">
      <c r="A7140" s="2" t="str">
        <f t="shared" si="616"/>
        <v>CB7 Balanced PathwayScotlandSurface transportCarAverage PHEVAdditional capital expenditure</v>
      </c>
      <c r="B7140" t="str">
        <f t="shared" si="617"/>
        <v>CB7 Balanced Pathway</v>
      </c>
      <c r="C7140" t="s">
        <v>108</v>
      </c>
      <c r="D7140" t="s">
        <v>6</v>
      </c>
      <c r="E7140" t="s">
        <v>1453</v>
      </c>
      <c r="F7140" t="s">
        <v>1241</v>
      </c>
      <c r="G7140" t="s">
        <v>49</v>
      </c>
      <c r="H7140" t="s">
        <v>239</v>
      </c>
      <c r="I7140" t="s">
        <v>1452</v>
      </c>
      <c r="J7140" t="s">
        <v>1438</v>
      </c>
      <c r="K7140"/>
      <c r="L7140"/>
      <c r="M7140"/>
      <c r="N7140"/>
      <c r="O7140" t="s">
        <v>1439</v>
      </c>
      <c r="P7140" t="s">
        <v>179</v>
      </c>
      <c r="Q7140" t="s">
        <v>97</v>
      </c>
      <c r="R7140">
        <v>4.017545748083279</v>
      </c>
      <c r="S7140">
        <v>2.4045497237358759</v>
      </c>
      <c r="T7140">
        <v>5.0269734776906434</v>
      </c>
      <c r="U7140">
        <v>5.6820817692820453</v>
      </c>
      <c r="V7140">
        <v>5.1589292674570926</v>
      </c>
      <c r="W7140">
        <v>2.703322550728867</v>
      </c>
      <c r="X7140">
        <v>1.9450461146470051</v>
      </c>
      <c r="Y7140">
        <v>1.4479657208844601</v>
      </c>
      <c r="Z7140">
        <v>0.9405595390438577</v>
      </c>
      <c r="AA7140">
        <v>0.39863352563878979</v>
      </c>
      <c r="AB7140">
        <v>-0.19209212299202019</v>
      </c>
      <c r="AC7140">
        <v>-0.18358786961539719</v>
      </c>
      <c r="AD7140">
        <v>-0.1101420071389857</v>
      </c>
      <c r="AE7140">
        <v>-1.7115617938689241E-2</v>
      </c>
      <c r="AF7140">
        <v>0.71469117898685419</v>
      </c>
      <c r="AG7140">
        <v>0.52436676531268234</v>
      </c>
      <c r="AH7140">
        <v>0.42740298846514241</v>
      </c>
      <c r="AI7140">
        <v>0.33766477118635152</v>
      </c>
      <c r="AJ7140">
        <v>0.27932538126951939</v>
      </c>
      <c r="AK7140">
        <v>0.2242626492241527</v>
      </c>
      <c r="AL7140">
        <v>0.15869997574253569</v>
      </c>
      <c r="AM7140">
        <v>0.1216665218372649</v>
      </c>
      <c r="AN7140">
        <v>9.3451963844224259E-2</v>
      </c>
      <c r="AO7140">
        <v>7.3950538004331781E-2</v>
      </c>
      <c r="AP7140">
        <v>5.1873131081350998E-2</v>
      </c>
      <c r="AQ7140">
        <v>4.8649564570299807E-2</v>
      </c>
      <c r="AR7140">
        <v>3.5114756318195432E-2</v>
      </c>
      <c r="AS7140">
        <v>2.8093579074800191E-2</v>
      </c>
      <c r="AT7140">
        <v>1.9506393974822549E-2</v>
      </c>
      <c r="AU7140">
        <v>1.6484649074802231E-2</v>
      </c>
    </row>
    <row r="7141" spans="1:47" ht="13.8" x14ac:dyDescent="0.25">
      <c r="A7141" s="2" t="str">
        <f t="shared" si="616"/>
        <v>CB7 Balanced PathwayScotlandSurface transportCarBEVAdditional capital expenditure</v>
      </c>
      <c r="B7141" t="str">
        <f t="shared" si="617"/>
        <v>CB7 Balanced Pathway</v>
      </c>
      <c r="C7141" t="s">
        <v>108</v>
      </c>
      <c r="D7141" t="s">
        <v>6</v>
      </c>
      <c r="E7141" t="s">
        <v>1433</v>
      </c>
      <c r="F7141" t="s">
        <v>1241</v>
      </c>
      <c r="G7141" t="s">
        <v>49</v>
      </c>
      <c r="H7141" t="s">
        <v>239</v>
      </c>
      <c r="I7141" t="s">
        <v>1452</v>
      </c>
      <c r="J7141" t="s">
        <v>1441</v>
      </c>
      <c r="K7141"/>
      <c r="L7141"/>
      <c r="M7141"/>
      <c r="N7141"/>
      <c r="O7141" t="s">
        <v>1442</v>
      </c>
      <c r="P7141" t="s">
        <v>179</v>
      </c>
      <c r="Q7141" t="s">
        <v>97</v>
      </c>
      <c r="R7141">
        <v>29.880432459512221</v>
      </c>
      <c r="S7141">
        <v>43.728484180741013</v>
      </c>
      <c r="T7141">
        <v>53.6931155103495</v>
      </c>
      <c r="U7141">
        <v>55.041328067681057</v>
      </c>
      <c r="V7141">
        <v>55.816496458683098</v>
      </c>
      <c r="W7141">
        <v>49.545985685044229</v>
      </c>
      <c r="X7141">
        <v>16.768237620665449</v>
      </c>
      <c r="Y7141">
        <v>-7.3689524164493596</v>
      </c>
      <c r="Z7141">
        <v>-28.270930529952469</v>
      </c>
      <c r="AA7141">
        <v>-49.614078048650072</v>
      </c>
      <c r="AB7141">
        <v>-63.781884837478167</v>
      </c>
      <c r="AC7141">
        <v>-73.029755950491335</v>
      </c>
      <c r="AD7141">
        <v>-82.572780238976975</v>
      </c>
      <c r="AE7141">
        <v>-95.539090252994811</v>
      </c>
      <c r="AF7141">
        <v>-107.56644961923639</v>
      </c>
      <c r="AG7141">
        <v>-113.0204960943281</v>
      </c>
      <c r="AH7141">
        <v>-116.7024924908244</v>
      </c>
      <c r="AI7141">
        <v>-122.15061476591811</v>
      </c>
      <c r="AJ7141">
        <v>-128.6929833546842</v>
      </c>
      <c r="AK7141">
        <v>-140.19800746051709</v>
      </c>
      <c r="AL7141">
        <v>-151.6390770418225</v>
      </c>
      <c r="AM7141">
        <v>-156.19082009353679</v>
      </c>
      <c r="AN7141">
        <v>-162.3039365327086</v>
      </c>
      <c r="AO7141">
        <v>-170.27903443040401</v>
      </c>
      <c r="AP7141">
        <v>-179.3075838698621</v>
      </c>
      <c r="AQ7141">
        <v>-182.5140223622254</v>
      </c>
      <c r="AR7141">
        <v>-187.1965333363321</v>
      </c>
      <c r="AS7141">
        <v>-192.08363638282691</v>
      </c>
      <c r="AT7141">
        <v>-198.84320593453819</v>
      </c>
      <c r="AU7141">
        <v>-199.47055051434609</v>
      </c>
    </row>
    <row r="7142" spans="1:47" ht="13.8" x14ac:dyDescent="0.25">
      <c r="A7142" s="2" t="str">
        <f t="shared" si="616"/>
        <v>CB7 Balanced PathwayScotlandSurface transportCarBiofuelsAdditional capital expenditure</v>
      </c>
      <c r="B7142" t="str">
        <f t="shared" si="617"/>
        <v>CB7 Balanced Pathway</v>
      </c>
      <c r="C7142" t="s">
        <v>108</v>
      </c>
      <c r="D7142" t="s">
        <v>6</v>
      </c>
      <c r="E7142" t="s">
        <v>1454</v>
      </c>
      <c r="F7142" t="s">
        <v>1241</v>
      </c>
      <c r="G7142" t="s">
        <v>49</v>
      </c>
      <c r="H7142" t="s">
        <v>239</v>
      </c>
      <c r="I7142" t="s">
        <v>1452</v>
      </c>
      <c r="J7142" t="s">
        <v>1321</v>
      </c>
      <c r="K7142"/>
      <c r="L7142"/>
      <c r="M7142"/>
      <c r="N7142"/>
      <c r="O7142" t="s">
        <v>1321</v>
      </c>
      <c r="P7142" t="s">
        <v>179</v>
      </c>
      <c r="Q7142" t="s">
        <v>97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  <c r="AI7142">
        <v>0</v>
      </c>
      <c r="AJ7142">
        <v>0</v>
      </c>
      <c r="AK7142">
        <v>0</v>
      </c>
      <c r="AL7142">
        <v>0</v>
      </c>
      <c r="AM7142">
        <v>0</v>
      </c>
      <c r="AN7142">
        <v>0</v>
      </c>
      <c r="AO7142">
        <v>0</v>
      </c>
      <c r="AP7142">
        <v>0</v>
      </c>
      <c r="AQ7142">
        <v>0</v>
      </c>
      <c r="AR7142">
        <v>0</v>
      </c>
      <c r="AS7142">
        <v>0</v>
      </c>
      <c r="AT7142">
        <v>0</v>
      </c>
      <c r="AU7142">
        <v>0</v>
      </c>
    </row>
    <row r="7143" spans="1:47" ht="13.8" x14ac:dyDescent="0.25">
      <c r="A7143" s="2" t="str">
        <f t="shared" si="616"/>
        <v>CB7 Balanced PathwayScotlandSurface transportCarDemand reductionAdditional capital expenditure</v>
      </c>
      <c r="B7143" t="str">
        <f t="shared" si="617"/>
        <v>CB7 Balanced Pathway</v>
      </c>
      <c r="C7143" t="s">
        <v>108</v>
      </c>
      <c r="D7143" t="s">
        <v>6</v>
      </c>
      <c r="E7143" t="s">
        <v>1455</v>
      </c>
      <c r="F7143" t="s">
        <v>1241</v>
      </c>
      <c r="G7143" t="s">
        <v>49</v>
      </c>
      <c r="H7143" t="s">
        <v>239</v>
      </c>
      <c r="I7143" t="s">
        <v>1452</v>
      </c>
      <c r="J7143" t="s">
        <v>1445</v>
      </c>
      <c r="K7143"/>
      <c r="L7143"/>
      <c r="M7143"/>
      <c r="N7143"/>
      <c r="O7143" t="s">
        <v>1446</v>
      </c>
      <c r="P7143" t="s">
        <v>179</v>
      </c>
      <c r="Q7143" t="s">
        <v>97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  <c r="AI7143">
        <v>0</v>
      </c>
      <c r="AJ7143">
        <v>0</v>
      </c>
      <c r="AK7143">
        <v>0</v>
      </c>
      <c r="AL7143">
        <v>0</v>
      </c>
      <c r="AM7143">
        <v>0</v>
      </c>
      <c r="AN7143">
        <v>0</v>
      </c>
      <c r="AO7143">
        <v>0</v>
      </c>
      <c r="AP7143">
        <v>0</v>
      </c>
      <c r="AQ7143">
        <v>0</v>
      </c>
      <c r="AR7143">
        <v>0</v>
      </c>
      <c r="AS7143">
        <v>0</v>
      </c>
      <c r="AT7143">
        <v>0</v>
      </c>
      <c r="AU7143">
        <v>0</v>
      </c>
    </row>
    <row r="7144" spans="1:47" ht="13.8" x14ac:dyDescent="0.25">
      <c r="A7144" s="2" t="str">
        <f t="shared" si="616"/>
        <v>CB7 Balanced PathwayScotlandSurface transportCarEco-drivingAdditional capital expenditure</v>
      </c>
      <c r="B7144" t="str">
        <f t="shared" si="617"/>
        <v>CB7 Balanced Pathway</v>
      </c>
      <c r="C7144" t="s">
        <v>108</v>
      </c>
      <c r="D7144" t="s">
        <v>6</v>
      </c>
      <c r="E7144" t="s">
        <v>1456</v>
      </c>
      <c r="F7144" t="s">
        <v>1241</v>
      </c>
      <c r="G7144" t="s">
        <v>49</v>
      </c>
      <c r="H7144" t="s">
        <v>239</v>
      </c>
      <c r="I7144" t="s">
        <v>1452</v>
      </c>
      <c r="J7144" t="s">
        <v>1445</v>
      </c>
      <c r="K7144"/>
      <c r="L7144"/>
      <c r="M7144"/>
      <c r="N7144"/>
      <c r="O7144" t="s">
        <v>1448</v>
      </c>
      <c r="P7144" t="s">
        <v>179</v>
      </c>
      <c r="Q7144" t="s">
        <v>97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</row>
    <row r="7145" spans="1:47" ht="13.8" x14ac:dyDescent="0.25">
      <c r="A7145" s="2" t="str">
        <f t="shared" si="616"/>
        <v>CB7 Balanced PathwayScotlandSurface transportCarSpeed limitingAdditional capital expenditure</v>
      </c>
      <c r="B7145" t="str">
        <f t="shared" si="617"/>
        <v>CB7 Balanced Pathway</v>
      </c>
      <c r="C7145" t="s">
        <v>108</v>
      </c>
      <c r="D7145" t="s">
        <v>6</v>
      </c>
      <c r="E7145" t="s">
        <v>1457</v>
      </c>
      <c r="F7145" t="s">
        <v>1241</v>
      </c>
      <c r="G7145" t="s">
        <v>49</v>
      </c>
      <c r="H7145" t="s">
        <v>239</v>
      </c>
      <c r="I7145" t="s">
        <v>1452</v>
      </c>
      <c r="J7145" t="s">
        <v>1445</v>
      </c>
      <c r="K7145"/>
      <c r="L7145"/>
      <c r="M7145"/>
      <c r="N7145"/>
      <c r="O7145" t="s">
        <v>1450</v>
      </c>
      <c r="P7145" t="s">
        <v>179</v>
      </c>
      <c r="Q7145" t="s">
        <v>97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>
        <v>0</v>
      </c>
      <c r="AJ7145">
        <v>0</v>
      </c>
      <c r="AK7145">
        <v>0</v>
      </c>
      <c r="AL7145">
        <v>0</v>
      </c>
      <c r="AM7145">
        <v>0</v>
      </c>
      <c r="AN7145">
        <v>0</v>
      </c>
      <c r="AO7145">
        <v>0</v>
      </c>
      <c r="AP7145">
        <v>0</v>
      </c>
      <c r="AQ7145">
        <v>0</v>
      </c>
      <c r="AR7145">
        <v>0</v>
      </c>
      <c r="AS7145">
        <v>0</v>
      </c>
      <c r="AT7145">
        <v>0</v>
      </c>
      <c r="AU7145">
        <v>0</v>
      </c>
    </row>
    <row r="7146" spans="1:47" ht="13.8" x14ac:dyDescent="0.25">
      <c r="A7146" s="2" t="str">
        <f t="shared" si="616"/>
        <v>CB7 Balanced PathwayScotlandSurface transportCarAverage ICE / HEVAdditional capital expenditure</v>
      </c>
      <c r="B7146" t="str">
        <f t="shared" si="617"/>
        <v>CB7 Balanced Pathway</v>
      </c>
      <c r="C7146" t="s">
        <v>108</v>
      </c>
      <c r="D7146" t="s">
        <v>6</v>
      </c>
      <c r="E7146" t="s">
        <v>1458</v>
      </c>
      <c r="F7146" t="s">
        <v>1241</v>
      </c>
      <c r="G7146" t="s">
        <v>49</v>
      </c>
      <c r="H7146" t="s">
        <v>239</v>
      </c>
      <c r="I7146" t="s">
        <v>1459</v>
      </c>
      <c r="J7146" t="s">
        <v>1435</v>
      </c>
      <c r="K7146"/>
      <c r="L7146"/>
      <c r="M7146"/>
      <c r="N7146"/>
      <c r="O7146" t="s">
        <v>1436</v>
      </c>
      <c r="P7146" t="s">
        <v>179</v>
      </c>
      <c r="Q7146" t="s">
        <v>97</v>
      </c>
      <c r="R7146">
        <v>-50.507889801502358</v>
      </c>
      <c r="S7146">
        <v>-54.681929281019343</v>
      </c>
      <c r="T7146">
        <v>-77.008255937870089</v>
      </c>
      <c r="U7146">
        <v>-30.543693037949971</v>
      </c>
      <c r="V7146">
        <v>-28.14245157420191</v>
      </c>
      <c r="W7146">
        <v>-25.219064662343271</v>
      </c>
      <c r="X7146">
        <v>-20.602114505306641</v>
      </c>
      <c r="Y7146">
        <v>-14.96862546737259</v>
      </c>
      <c r="Z7146">
        <v>-10.78715307817879</v>
      </c>
      <c r="AA7146">
        <v>-6.9028898159265282</v>
      </c>
      <c r="AB7146">
        <v>-5.2468510060266453</v>
      </c>
      <c r="AC7146">
        <v>-3.6117367572013559</v>
      </c>
      <c r="AD7146">
        <v>-2.1193418197168801</v>
      </c>
      <c r="AE7146">
        <v>-1.021920265076744</v>
      </c>
      <c r="AF7146">
        <v>0</v>
      </c>
      <c r="AG7146">
        <v>0</v>
      </c>
      <c r="AH7146">
        <v>0</v>
      </c>
      <c r="AI7146">
        <v>0</v>
      </c>
      <c r="AJ7146">
        <v>0</v>
      </c>
      <c r="AK7146">
        <v>0</v>
      </c>
      <c r="AL7146">
        <v>0</v>
      </c>
      <c r="AM7146">
        <v>0</v>
      </c>
      <c r="AN7146">
        <v>0</v>
      </c>
      <c r="AO7146">
        <v>0</v>
      </c>
      <c r="AP7146">
        <v>0</v>
      </c>
      <c r="AQ7146">
        <v>0</v>
      </c>
      <c r="AR7146">
        <v>0</v>
      </c>
      <c r="AS7146">
        <v>0</v>
      </c>
      <c r="AT7146">
        <v>0</v>
      </c>
      <c r="AU7146">
        <v>0</v>
      </c>
    </row>
    <row r="7147" spans="1:47" ht="13.8" x14ac:dyDescent="0.25">
      <c r="A7147" s="2" t="str">
        <f t="shared" si="616"/>
        <v>CB7 Balanced PathwayScotlandSurface transportCarAverage PHEVAdditional capital expenditure</v>
      </c>
      <c r="B7147" t="str">
        <f t="shared" si="617"/>
        <v>CB7 Balanced Pathway</v>
      </c>
      <c r="C7147" t="s">
        <v>108</v>
      </c>
      <c r="D7147" t="s">
        <v>6</v>
      </c>
      <c r="E7147" t="s">
        <v>1460</v>
      </c>
      <c r="F7147" t="s">
        <v>1241</v>
      </c>
      <c r="G7147" t="s">
        <v>49</v>
      </c>
      <c r="H7147" t="s">
        <v>239</v>
      </c>
      <c r="I7147" t="s">
        <v>1459</v>
      </c>
      <c r="J7147" t="s">
        <v>1438</v>
      </c>
      <c r="K7147"/>
      <c r="L7147"/>
      <c r="M7147"/>
      <c r="N7147"/>
      <c r="O7147" t="s">
        <v>1439</v>
      </c>
      <c r="P7147" t="s">
        <v>179</v>
      </c>
      <c r="Q7147" t="s">
        <v>97</v>
      </c>
      <c r="R7147">
        <v>2.4703624110376321</v>
      </c>
      <c r="S7147">
        <v>1.712209435345637</v>
      </c>
      <c r="T7147">
        <v>4.2784312245572762</v>
      </c>
      <c r="U7147">
        <v>5.3533491145696912</v>
      </c>
      <c r="V7147">
        <v>3.4964420669481751</v>
      </c>
      <c r="W7147">
        <v>1.459257641719427</v>
      </c>
      <c r="X7147">
        <v>0.89054571652926595</v>
      </c>
      <c r="Y7147">
        <v>0.56553486720551027</v>
      </c>
      <c r="Z7147">
        <v>0.51958072209775341</v>
      </c>
      <c r="AA7147">
        <v>0.38731458039284028</v>
      </c>
      <c r="AB7147">
        <v>-0.20581659898055099</v>
      </c>
      <c r="AC7147">
        <v>-5.8572616177811523E-2</v>
      </c>
      <c r="AD7147">
        <v>0.18205492936754339</v>
      </c>
      <c r="AE7147">
        <v>0.41271203417479868</v>
      </c>
      <c r="AF7147">
        <v>1.03253488535039</v>
      </c>
      <c r="AG7147">
        <v>0.75263237933281824</v>
      </c>
      <c r="AH7147">
        <v>0.60498422712086364</v>
      </c>
      <c r="AI7147">
        <v>0.46983778893056388</v>
      </c>
      <c r="AJ7147">
        <v>0.38011232536583001</v>
      </c>
      <c r="AK7147">
        <v>0.29673279243599138</v>
      </c>
      <c r="AL7147">
        <v>0.20392098592351271</v>
      </c>
      <c r="AM7147">
        <v>0.15173709762774371</v>
      </c>
      <c r="AN7147">
        <v>0.1132684571870012</v>
      </c>
      <c r="AO7147">
        <v>8.7410062104723865E-2</v>
      </c>
      <c r="AP7147">
        <v>5.9674423261748988E-2</v>
      </c>
      <c r="AQ7147">
        <v>5.4290741685442158E-2</v>
      </c>
      <c r="AR7147">
        <v>3.8301495333560268E-2</v>
      </c>
      <c r="AS7147">
        <v>2.991615645563998E-2</v>
      </c>
      <c r="AT7147">
        <v>2.0085088314781101E-2</v>
      </c>
      <c r="AU7147">
        <v>1.6488653934705909E-2</v>
      </c>
    </row>
    <row r="7148" spans="1:47" ht="13.8" x14ac:dyDescent="0.25">
      <c r="A7148" s="2" t="str">
        <f t="shared" si="616"/>
        <v>CB7 Balanced PathwayScotlandSurface transportCarBEVAdditional capital expenditure</v>
      </c>
      <c r="B7148" t="str">
        <f t="shared" si="617"/>
        <v>CB7 Balanced Pathway</v>
      </c>
      <c r="C7148" t="s">
        <v>108</v>
      </c>
      <c r="D7148" t="s">
        <v>6</v>
      </c>
      <c r="E7148" t="s">
        <v>1461</v>
      </c>
      <c r="F7148" t="s">
        <v>1241</v>
      </c>
      <c r="G7148" t="s">
        <v>49</v>
      </c>
      <c r="H7148" t="s">
        <v>239</v>
      </c>
      <c r="I7148" t="s">
        <v>1459</v>
      </c>
      <c r="J7148" t="s">
        <v>1441</v>
      </c>
      <c r="K7148"/>
      <c r="L7148"/>
      <c r="M7148"/>
      <c r="N7148"/>
      <c r="O7148" t="s">
        <v>1442</v>
      </c>
      <c r="P7148" t="s">
        <v>179</v>
      </c>
      <c r="Q7148" t="s">
        <v>97</v>
      </c>
      <c r="R7148">
        <v>48.037527390464959</v>
      </c>
      <c r="S7148">
        <v>52.969719845673609</v>
      </c>
      <c r="T7148">
        <v>72.72982471331261</v>
      </c>
      <c r="U7148">
        <v>69.095131169232161</v>
      </c>
      <c r="V7148">
        <v>56.736973128457073</v>
      </c>
      <c r="W7148">
        <v>18.276130800510028</v>
      </c>
      <c r="X7148">
        <v>-7.7722399616582152</v>
      </c>
      <c r="Y7148">
        <v>-32.81731284614898</v>
      </c>
      <c r="Z7148">
        <v>-52.984079166884378</v>
      </c>
      <c r="AA7148">
        <v>-71.459928986442719</v>
      </c>
      <c r="AB7148">
        <v>-95.036580734888958</v>
      </c>
      <c r="AC7148">
        <v>-110.25124831224819</v>
      </c>
      <c r="AD7148">
        <v>-124.61613733383361</v>
      </c>
      <c r="AE7148">
        <v>-144.3773635616358</v>
      </c>
      <c r="AF7148">
        <v>-161.44305358992369</v>
      </c>
      <c r="AG7148">
        <v>-168.64197281052751</v>
      </c>
      <c r="AH7148">
        <v>-173.8139197593282</v>
      </c>
      <c r="AI7148">
        <v>-182.82446230229289</v>
      </c>
      <c r="AJ7148">
        <v>-192.94392183285851</v>
      </c>
      <c r="AK7148">
        <v>-210.31259056425961</v>
      </c>
      <c r="AL7148">
        <v>-227.61408883756491</v>
      </c>
      <c r="AM7148">
        <v>-234.90236415377191</v>
      </c>
      <c r="AN7148">
        <v>-244.42701397475409</v>
      </c>
      <c r="AO7148">
        <v>-256.78325256729289</v>
      </c>
      <c r="AP7148">
        <v>-270.74977883453488</v>
      </c>
      <c r="AQ7148">
        <v>-276.28765244462738</v>
      </c>
      <c r="AR7148">
        <v>-283.40973029831639</v>
      </c>
      <c r="AS7148">
        <v>-291.12096917439891</v>
      </c>
      <c r="AT7148">
        <v>-301.42012326192622</v>
      </c>
      <c r="AU7148">
        <v>-302.9857729169712</v>
      </c>
    </row>
    <row r="7149" spans="1:47" ht="13.8" x14ac:dyDescent="0.25">
      <c r="A7149" s="2" t="str">
        <f t="shared" si="616"/>
        <v>CB7 Balanced PathwayScotlandSurface transportCarBiofuelsAdditional capital expenditure</v>
      </c>
      <c r="B7149" t="str">
        <f t="shared" si="617"/>
        <v>CB7 Balanced Pathway</v>
      </c>
      <c r="C7149" t="s">
        <v>108</v>
      </c>
      <c r="D7149" t="s">
        <v>6</v>
      </c>
      <c r="E7149" t="s">
        <v>1462</v>
      </c>
      <c r="F7149" t="s">
        <v>1241</v>
      </c>
      <c r="G7149" t="s">
        <v>49</v>
      </c>
      <c r="H7149" t="s">
        <v>239</v>
      </c>
      <c r="I7149" t="s">
        <v>1459</v>
      </c>
      <c r="J7149" t="s">
        <v>1321</v>
      </c>
      <c r="K7149"/>
      <c r="L7149"/>
      <c r="M7149"/>
      <c r="N7149"/>
      <c r="O7149" t="s">
        <v>1321</v>
      </c>
      <c r="P7149" t="s">
        <v>179</v>
      </c>
      <c r="Q7149" t="s">
        <v>97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>
        <v>0</v>
      </c>
      <c r="AJ7149">
        <v>0</v>
      </c>
      <c r="AK7149">
        <v>0</v>
      </c>
      <c r="AL7149">
        <v>0</v>
      </c>
      <c r="AM7149">
        <v>0</v>
      </c>
      <c r="AN7149">
        <v>0</v>
      </c>
      <c r="AO7149">
        <v>0</v>
      </c>
      <c r="AP7149">
        <v>0</v>
      </c>
      <c r="AQ7149">
        <v>0</v>
      </c>
      <c r="AR7149">
        <v>0</v>
      </c>
      <c r="AS7149">
        <v>0</v>
      </c>
      <c r="AT7149">
        <v>0</v>
      </c>
      <c r="AU7149">
        <v>0</v>
      </c>
    </row>
    <row r="7150" spans="1:47" ht="13.8" x14ac:dyDescent="0.25">
      <c r="A7150" s="2" t="str">
        <f t="shared" si="616"/>
        <v>CB7 Balanced PathwayScotlandSurface transportCarDemand reductionAdditional capital expenditure</v>
      </c>
      <c r="B7150" t="str">
        <f t="shared" si="617"/>
        <v>CB7 Balanced Pathway</v>
      </c>
      <c r="C7150" t="s">
        <v>108</v>
      </c>
      <c r="D7150" t="s">
        <v>6</v>
      </c>
      <c r="E7150" t="s">
        <v>1463</v>
      </c>
      <c r="F7150" t="s">
        <v>1241</v>
      </c>
      <c r="G7150" t="s">
        <v>49</v>
      </c>
      <c r="H7150" t="s">
        <v>239</v>
      </c>
      <c r="I7150" t="s">
        <v>1459</v>
      </c>
      <c r="J7150" t="s">
        <v>1445</v>
      </c>
      <c r="K7150"/>
      <c r="L7150"/>
      <c r="M7150"/>
      <c r="N7150"/>
      <c r="O7150" t="s">
        <v>1446</v>
      </c>
      <c r="P7150" t="s">
        <v>179</v>
      </c>
      <c r="Q7150" t="s">
        <v>97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>
        <v>0</v>
      </c>
      <c r="AJ7150">
        <v>0</v>
      </c>
      <c r="AK7150">
        <v>0</v>
      </c>
      <c r="AL7150">
        <v>0</v>
      </c>
      <c r="AM7150">
        <v>0</v>
      </c>
      <c r="AN7150">
        <v>0</v>
      </c>
      <c r="AO7150">
        <v>0</v>
      </c>
      <c r="AP7150">
        <v>0</v>
      </c>
      <c r="AQ7150">
        <v>0</v>
      </c>
      <c r="AR7150">
        <v>0</v>
      </c>
      <c r="AS7150">
        <v>0</v>
      </c>
      <c r="AT7150">
        <v>0</v>
      </c>
      <c r="AU7150">
        <v>0</v>
      </c>
    </row>
    <row r="7151" spans="1:47" ht="13.8" x14ac:dyDescent="0.25">
      <c r="A7151" s="2" t="str">
        <f t="shared" si="616"/>
        <v>CB7 Balanced PathwayScotlandSurface transportCarEco-drivingAdditional capital expenditure</v>
      </c>
      <c r="B7151" t="str">
        <f t="shared" si="617"/>
        <v>CB7 Balanced Pathway</v>
      </c>
      <c r="C7151" t="s">
        <v>108</v>
      </c>
      <c r="D7151" t="s">
        <v>6</v>
      </c>
      <c r="E7151" t="s">
        <v>1437</v>
      </c>
      <c r="F7151" t="s">
        <v>1241</v>
      </c>
      <c r="G7151" t="s">
        <v>49</v>
      </c>
      <c r="H7151" t="s">
        <v>239</v>
      </c>
      <c r="I7151" t="s">
        <v>1459</v>
      </c>
      <c r="J7151" t="s">
        <v>1445</v>
      </c>
      <c r="K7151"/>
      <c r="L7151"/>
      <c r="M7151"/>
      <c r="N7151"/>
      <c r="O7151" t="s">
        <v>1448</v>
      </c>
      <c r="P7151" t="s">
        <v>179</v>
      </c>
      <c r="Q7151" t="s">
        <v>97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>
        <v>0</v>
      </c>
      <c r="AJ7151">
        <v>0</v>
      </c>
      <c r="AK7151">
        <v>0</v>
      </c>
      <c r="AL7151">
        <v>0</v>
      </c>
      <c r="AM7151">
        <v>0</v>
      </c>
      <c r="AN7151">
        <v>0</v>
      </c>
      <c r="AO7151">
        <v>0</v>
      </c>
      <c r="AP7151">
        <v>0</v>
      </c>
      <c r="AQ7151">
        <v>0</v>
      </c>
      <c r="AR7151">
        <v>0</v>
      </c>
      <c r="AS7151">
        <v>0</v>
      </c>
      <c r="AT7151">
        <v>0</v>
      </c>
      <c r="AU7151">
        <v>0</v>
      </c>
    </row>
    <row r="7152" spans="1:47" ht="13.8" x14ac:dyDescent="0.25">
      <c r="A7152" s="2" t="str">
        <f t="shared" si="616"/>
        <v>CB7 Balanced PathwayScotlandSurface transportCarSpeed limitingAdditional capital expenditure</v>
      </c>
      <c r="B7152" t="str">
        <f t="shared" si="617"/>
        <v>CB7 Balanced Pathway</v>
      </c>
      <c r="C7152" t="s">
        <v>108</v>
      </c>
      <c r="D7152" t="s">
        <v>6</v>
      </c>
      <c r="E7152" t="s">
        <v>1464</v>
      </c>
      <c r="F7152" t="s">
        <v>1241</v>
      </c>
      <c r="G7152" t="s">
        <v>49</v>
      </c>
      <c r="H7152" t="s">
        <v>239</v>
      </c>
      <c r="I7152" t="s">
        <v>1459</v>
      </c>
      <c r="J7152" t="s">
        <v>1445</v>
      </c>
      <c r="K7152"/>
      <c r="L7152"/>
      <c r="M7152"/>
      <c r="N7152"/>
      <c r="O7152" t="s">
        <v>1450</v>
      </c>
      <c r="P7152" t="s">
        <v>179</v>
      </c>
      <c r="Q7152" t="s">
        <v>97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>
        <v>0</v>
      </c>
      <c r="AJ7152">
        <v>0</v>
      </c>
      <c r="AK7152">
        <v>0</v>
      </c>
      <c r="AL7152">
        <v>0</v>
      </c>
      <c r="AM7152">
        <v>0</v>
      </c>
      <c r="AN7152">
        <v>0</v>
      </c>
      <c r="AO7152">
        <v>0</v>
      </c>
      <c r="AP7152">
        <v>0</v>
      </c>
      <c r="AQ7152">
        <v>0</v>
      </c>
      <c r="AR7152">
        <v>0</v>
      </c>
      <c r="AS7152">
        <v>0</v>
      </c>
      <c r="AT7152">
        <v>0</v>
      </c>
      <c r="AU7152">
        <v>0</v>
      </c>
    </row>
    <row r="7153" spans="1:47" ht="13.8" x14ac:dyDescent="0.25">
      <c r="A7153" s="2" t="str">
        <f t="shared" si="616"/>
        <v>CB7 Balanced PathwayScotlandSurface transportVanAverage ICE / HEVAdditional capital expenditure</v>
      </c>
      <c r="B7153" t="str">
        <f t="shared" si="617"/>
        <v>CB7 Balanced Pathway</v>
      </c>
      <c r="C7153" t="s">
        <v>108</v>
      </c>
      <c r="D7153" t="s">
        <v>6</v>
      </c>
      <c r="E7153" t="s">
        <v>1465</v>
      </c>
      <c r="F7153" t="s">
        <v>1241</v>
      </c>
      <c r="G7153" t="s">
        <v>49</v>
      </c>
      <c r="H7153" t="s">
        <v>244</v>
      </c>
      <c r="I7153"/>
      <c r="J7153" t="s">
        <v>1435</v>
      </c>
      <c r="K7153"/>
      <c r="L7153"/>
      <c r="M7153"/>
      <c r="N7153"/>
      <c r="O7153" t="s">
        <v>1436</v>
      </c>
      <c r="P7153" t="s">
        <v>179</v>
      </c>
      <c r="Q7153" t="s">
        <v>97</v>
      </c>
      <c r="R7153">
        <v>-5.2935823164716602</v>
      </c>
      <c r="S7153">
        <v>-4.229404843935292</v>
      </c>
      <c r="T7153">
        <v>-9.9354033863218589</v>
      </c>
      <c r="U7153">
        <v>-2.3628376758236409</v>
      </c>
      <c r="V7153">
        <v>-2.1706227852068518</v>
      </c>
      <c r="W7153">
        <v>-2.1207333978849232</v>
      </c>
      <c r="X7153">
        <v>-2.076384705844863</v>
      </c>
      <c r="Y7153">
        <v>-1.430148733955168</v>
      </c>
      <c r="Z7153">
        <v>-0.83227425991137238</v>
      </c>
      <c r="AA7153">
        <v>-2.472261411030318E-15</v>
      </c>
      <c r="AB7153">
        <v>-1.824636185436666E-15</v>
      </c>
      <c r="AC7153">
        <v>-2.0085342184739241E-15</v>
      </c>
      <c r="AD7153">
        <v>-1.1151558730086391E-15</v>
      </c>
      <c r="AE7153">
        <v>-1.249948123174002E-15</v>
      </c>
      <c r="AF7153">
        <v>-1.3547288992391839E-15</v>
      </c>
      <c r="AG7153">
        <v>-1.474981257230118E-15</v>
      </c>
      <c r="AH7153">
        <v>-1.672216368585706E-15</v>
      </c>
      <c r="AI7153">
        <v>-1.9675968667211738E-15</v>
      </c>
      <c r="AJ7153">
        <v>-2.27536492963247E-15</v>
      </c>
      <c r="AK7153">
        <v>-2.6842193695527129E-15</v>
      </c>
      <c r="AL7153">
        <v>-3.1403963906369698E-15</v>
      </c>
      <c r="AM7153">
        <v>-3.5641506066149048E-15</v>
      </c>
      <c r="AN7153">
        <v>-4.08616162932092E-15</v>
      </c>
      <c r="AO7153">
        <v>-4.7409615780726236E-15</v>
      </c>
      <c r="AP7153">
        <v>-5.494719703126959E-15</v>
      </c>
      <c r="AQ7153">
        <v>-6.2848740558434942E-15</v>
      </c>
      <c r="AR7153">
        <v>-7.1531389920377266E-15</v>
      </c>
      <c r="AS7153">
        <v>-8.1694133710722589E-15</v>
      </c>
      <c r="AT7153">
        <v>-9.3320109339336823E-15</v>
      </c>
      <c r="AU7153">
        <v>-1.0503180154095051E-14</v>
      </c>
    </row>
    <row r="7154" spans="1:47" ht="13.8" x14ac:dyDescent="0.25">
      <c r="A7154" s="2" t="str">
        <f t="shared" si="616"/>
        <v>CB7 Balanced PathwayScotlandSurface transportVanAverage PHEVAdditional capital expenditure</v>
      </c>
      <c r="B7154" t="str">
        <f t="shared" si="617"/>
        <v>CB7 Balanced Pathway</v>
      </c>
      <c r="C7154" t="s">
        <v>108</v>
      </c>
      <c r="D7154" t="s">
        <v>6</v>
      </c>
      <c r="E7154" t="s">
        <v>1466</v>
      </c>
      <c r="F7154" t="s">
        <v>1241</v>
      </c>
      <c r="G7154" t="s">
        <v>49</v>
      </c>
      <c r="H7154" t="s">
        <v>244</v>
      </c>
      <c r="I7154"/>
      <c r="J7154" t="s">
        <v>1438</v>
      </c>
      <c r="K7154"/>
      <c r="L7154"/>
      <c r="M7154"/>
      <c r="N7154"/>
      <c r="O7154" t="s">
        <v>1439</v>
      </c>
      <c r="P7154" t="s">
        <v>179</v>
      </c>
      <c r="Q7154" t="s">
        <v>97</v>
      </c>
      <c r="R7154">
        <v>5.6179363623289208E-3</v>
      </c>
      <c r="S7154">
        <v>0</v>
      </c>
      <c r="T7154">
        <v>1.804045618789012E-2</v>
      </c>
      <c r="U7154">
        <v>1.1653087740756411E-2</v>
      </c>
      <c r="V7154">
        <v>1.080118763682812E-2</v>
      </c>
      <c r="W7154">
        <v>9.7570165349032834E-3</v>
      </c>
      <c r="X7154">
        <v>8.5953055191098707E-3</v>
      </c>
      <c r="Y7154">
        <v>7.2123513507755194E-3</v>
      </c>
      <c r="Z7154">
        <v>5.756871403772592E-3</v>
      </c>
      <c r="AA7154">
        <v>4.2919854440532272E-3</v>
      </c>
      <c r="AB7154">
        <v>2.4406245573501319E-3</v>
      </c>
      <c r="AC7154">
        <v>1.717691488530214E-3</v>
      </c>
      <c r="AD7154">
        <v>1.167085262912972E-3</v>
      </c>
      <c r="AE7154">
        <v>7.7591125045262967E-4</v>
      </c>
      <c r="AF7154">
        <v>5.3211472340682791E-4</v>
      </c>
      <c r="AG7154">
        <v>3.35898072064347E-4</v>
      </c>
      <c r="AH7154">
        <v>2.2592672175317309E-4</v>
      </c>
      <c r="AI7154">
        <v>1.4807106621623659E-4</v>
      </c>
      <c r="AJ7154">
        <v>1.040999781069671E-4</v>
      </c>
      <c r="AK7154">
        <v>7.1139337654104029E-5</v>
      </c>
      <c r="AL7154">
        <v>4.3341687204108469E-5</v>
      </c>
      <c r="AM7154">
        <v>2.9427342278055509E-5</v>
      </c>
      <c r="AN7154">
        <v>2.1300281449867169E-5</v>
      </c>
      <c r="AO7154">
        <v>1.6939447441213731E-5</v>
      </c>
      <c r="AP7154">
        <v>1.2375822831899329E-5</v>
      </c>
      <c r="AQ7154">
        <v>1.2220692893925211E-5</v>
      </c>
      <c r="AR7154">
        <v>9.4113820396535782E-6</v>
      </c>
      <c r="AS7154">
        <v>8.1200764637843909E-6</v>
      </c>
      <c r="AT7154">
        <v>6.3103230070273588E-6</v>
      </c>
      <c r="AU7154">
        <v>6.5790143667926109E-6</v>
      </c>
    </row>
    <row r="7155" spans="1:47" ht="13.8" x14ac:dyDescent="0.25">
      <c r="A7155" s="2" t="str">
        <f t="shared" si="616"/>
        <v>CB7 Balanced PathwayScotlandSurface transportVanBEVAdditional capital expenditure</v>
      </c>
      <c r="B7155" t="str">
        <f t="shared" si="617"/>
        <v>CB7 Balanced Pathway</v>
      </c>
      <c r="C7155" t="s">
        <v>108</v>
      </c>
      <c r="D7155" t="s">
        <v>6</v>
      </c>
      <c r="E7155" t="s">
        <v>1467</v>
      </c>
      <c r="F7155" t="s">
        <v>1241</v>
      </c>
      <c r="G7155" t="s">
        <v>49</v>
      </c>
      <c r="H7155" t="s">
        <v>244</v>
      </c>
      <c r="I7155"/>
      <c r="J7155" t="s">
        <v>1441</v>
      </c>
      <c r="K7155"/>
      <c r="L7155"/>
      <c r="M7155"/>
      <c r="N7155"/>
      <c r="O7155" t="s">
        <v>1442</v>
      </c>
      <c r="P7155" t="s">
        <v>179</v>
      </c>
      <c r="Q7155" t="s">
        <v>97</v>
      </c>
      <c r="R7155">
        <v>5.287964380109285</v>
      </c>
      <c r="S7155">
        <v>4.2294048439352796</v>
      </c>
      <c r="T7155">
        <v>9.9173629301340931</v>
      </c>
      <c r="U7155">
        <v>11.41727368885218</v>
      </c>
      <c r="V7155">
        <v>10.399561444290111</v>
      </c>
      <c r="W7155">
        <v>4.9161412985800146</v>
      </c>
      <c r="X7155">
        <v>-0.65955902636909514</v>
      </c>
      <c r="Y7155">
        <v>-8.4170920779318976</v>
      </c>
      <c r="Z7155">
        <v>-18.454795472270231</v>
      </c>
      <c r="AA7155">
        <v>-31.657711155810379</v>
      </c>
      <c r="AB7155">
        <v>-38.448142581433558</v>
      </c>
      <c r="AC7155">
        <v>-41.641445015291417</v>
      </c>
      <c r="AD7155">
        <v>-45.145138199592793</v>
      </c>
      <c r="AE7155">
        <v>-49.704588833106413</v>
      </c>
      <c r="AF7155">
        <v>-52.27457658000003</v>
      </c>
      <c r="AG7155">
        <v>-56.732903352930983</v>
      </c>
      <c r="AH7155">
        <v>-58.339331274064527</v>
      </c>
      <c r="AI7155">
        <v>-60.849415909182987</v>
      </c>
      <c r="AJ7155">
        <v>-64.297849518326302</v>
      </c>
      <c r="AK7155">
        <v>-70.820217355849763</v>
      </c>
      <c r="AL7155">
        <v>-77.898099312994191</v>
      </c>
      <c r="AM7155">
        <v>-80.488184273983393</v>
      </c>
      <c r="AN7155">
        <v>-84.099962253562012</v>
      </c>
      <c r="AO7155">
        <v>-88.557305485153506</v>
      </c>
      <c r="AP7155">
        <v>-94.190741489129891</v>
      </c>
      <c r="AQ7155">
        <v>-95.049317650807893</v>
      </c>
      <c r="AR7155">
        <v>-98.033824300507149</v>
      </c>
      <c r="AS7155">
        <v>-100.0431243283133</v>
      </c>
      <c r="AT7155">
        <v>-104.1409271691242</v>
      </c>
      <c r="AU7155">
        <v>-103.2582639085269</v>
      </c>
    </row>
    <row r="7156" spans="1:47" ht="13.8" x14ac:dyDescent="0.25">
      <c r="A7156" s="2" t="str">
        <f t="shared" si="616"/>
        <v>CB7 Balanced PathwayScotlandSurface transportVanBiofuelsAdditional capital expenditure</v>
      </c>
      <c r="B7156" t="str">
        <f t="shared" si="617"/>
        <v>CB7 Balanced Pathway</v>
      </c>
      <c r="C7156" t="s">
        <v>108</v>
      </c>
      <c r="D7156" t="s">
        <v>6</v>
      </c>
      <c r="E7156" t="s">
        <v>1468</v>
      </c>
      <c r="F7156" t="s">
        <v>1241</v>
      </c>
      <c r="G7156" t="s">
        <v>49</v>
      </c>
      <c r="H7156" t="s">
        <v>244</v>
      </c>
      <c r="I7156"/>
      <c r="J7156" t="s">
        <v>1321</v>
      </c>
      <c r="K7156"/>
      <c r="L7156"/>
      <c r="M7156"/>
      <c r="N7156"/>
      <c r="O7156" t="s">
        <v>1321</v>
      </c>
      <c r="P7156" t="s">
        <v>179</v>
      </c>
      <c r="Q7156" t="s">
        <v>97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>
        <v>0</v>
      </c>
      <c r="AH7156">
        <v>0</v>
      </c>
      <c r="AI7156">
        <v>0</v>
      </c>
      <c r="AJ7156">
        <v>0</v>
      </c>
      <c r="AK7156">
        <v>0</v>
      </c>
      <c r="AL7156">
        <v>0</v>
      </c>
      <c r="AM7156">
        <v>0</v>
      </c>
      <c r="AN7156">
        <v>0</v>
      </c>
      <c r="AO7156">
        <v>0</v>
      </c>
      <c r="AP7156">
        <v>0</v>
      </c>
      <c r="AQ7156">
        <v>0</v>
      </c>
      <c r="AR7156">
        <v>0</v>
      </c>
      <c r="AS7156">
        <v>0</v>
      </c>
      <c r="AT7156">
        <v>0</v>
      </c>
      <c r="AU7156">
        <v>0</v>
      </c>
    </row>
    <row r="7157" spans="1:47" ht="13.8" x14ac:dyDescent="0.25">
      <c r="A7157" s="2" t="str">
        <f t="shared" si="616"/>
        <v>CB7 Balanced PathwayScotlandSurface transportVanDemand reductionAdditional capital expenditure</v>
      </c>
      <c r="B7157" t="str">
        <f t="shared" si="617"/>
        <v>CB7 Balanced Pathway</v>
      </c>
      <c r="C7157" t="s">
        <v>108</v>
      </c>
      <c r="D7157" t="s">
        <v>6</v>
      </c>
      <c r="E7157" t="s">
        <v>1469</v>
      </c>
      <c r="F7157" t="s">
        <v>1241</v>
      </c>
      <c r="G7157" t="s">
        <v>49</v>
      </c>
      <c r="H7157" t="s">
        <v>244</v>
      </c>
      <c r="I7157"/>
      <c r="J7157" t="s">
        <v>1445</v>
      </c>
      <c r="K7157"/>
      <c r="L7157"/>
      <c r="M7157"/>
      <c r="N7157"/>
      <c r="O7157" t="s">
        <v>1446</v>
      </c>
      <c r="P7157" t="s">
        <v>179</v>
      </c>
      <c r="Q7157" t="s">
        <v>97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</row>
    <row r="7158" spans="1:47" ht="13.8" x14ac:dyDescent="0.25">
      <c r="A7158" s="2" t="str">
        <f t="shared" si="616"/>
        <v>CB7 Balanced PathwayScotlandSurface transportVanEco-drivingAdditional capital expenditure</v>
      </c>
      <c r="B7158" t="str">
        <f t="shared" si="617"/>
        <v>CB7 Balanced Pathway</v>
      </c>
      <c r="C7158" t="s">
        <v>108</v>
      </c>
      <c r="D7158" t="s">
        <v>6</v>
      </c>
      <c r="E7158" t="s">
        <v>1470</v>
      </c>
      <c r="F7158" t="s">
        <v>1241</v>
      </c>
      <c r="G7158" t="s">
        <v>49</v>
      </c>
      <c r="H7158" t="s">
        <v>244</v>
      </c>
      <c r="I7158"/>
      <c r="J7158" t="s">
        <v>1445</v>
      </c>
      <c r="K7158"/>
      <c r="L7158"/>
      <c r="M7158"/>
      <c r="N7158"/>
      <c r="O7158" t="s">
        <v>1448</v>
      </c>
      <c r="P7158" t="s">
        <v>179</v>
      </c>
      <c r="Q7158" t="s">
        <v>97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0</v>
      </c>
      <c r="AO7158">
        <v>0</v>
      </c>
      <c r="AP7158">
        <v>0</v>
      </c>
      <c r="AQ7158">
        <v>0</v>
      </c>
      <c r="AR7158">
        <v>0</v>
      </c>
      <c r="AS7158">
        <v>0</v>
      </c>
      <c r="AT7158">
        <v>0</v>
      </c>
      <c r="AU7158">
        <v>0</v>
      </c>
    </row>
    <row r="7159" spans="1:47" ht="13.8" x14ac:dyDescent="0.25">
      <c r="A7159" s="2" t="str">
        <f t="shared" si="616"/>
        <v>CB7 Balanced PathwayScotlandSurface transportVanSpeed limitingAdditional capital expenditure</v>
      </c>
      <c r="B7159" t="str">
        <f t="shared" si="617"/>
        <v>CB7 Balanced Pathway</v>
      </c>
      <c r="C7159" t="s">
        <v>108</v>
      </c>
      <c r="D7159" t="s">
        <v>6</v>
      </c>
      <c r="E7159" t="s">
        <v>1471</v>
      </c>
      <c r="F7159" t="s">
        <v>1241</v>
      </c>
      <c r="G7159" t="s">
        <v>49</v>
      </c>
      <c r="H7159" t="s">
        <v>244</v>
      </c>
      <c r="I7159"/>
      <c r="J7159" t="s">
        <v>1445</v>
      </c>
      <c r="K7159"/>
      <c r="L7159"/>
      <c r="M7159"/>
      <c r="N7159"/>
      <c r="O7159" t="s">
        <v>1450</v>
      </c>
      <c r="P7159" t="s">
        <v>179</v>
      </c>
      <c r="Q7159" t="s">
        <v>97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>
        <v>0</v>
      </c>
      <c r="AJ7159">
        <v>0</v>
      </c>
      <c r="AK7159">
        <v>0</v>
      </c>
      <c r="AL7159">
        <v>0</v>
      </c>
      <c r="AM7159">
        <v>0</v>
      </c>
      <c r="AN7159">
        <v>0</v>
      </c>
      <c r="AO7159">
        <v>0</v>
      </c>
      <c r="AP7159">
        <v>0</v>
      </c>
      <c r="AQ7159">
        <v>0</v>
      </c>
      <c r="AR7159">
        <v>0</v>
      </c>
      <c r="AS7159">
        <v>0</v>
      </c>
      <c r="AT7159">
        <v>0</v>
      </c>
      <c r="AU7159">
        <v>0</v>
      </c>
    </row>
    <row r="7160" spans="1:47" ht="13.8" x14ac:dyDescent="0.25">
      <c r="A7160" s="2" t="str">
        <f t="shared" si="616"/>
        <v>CB7 Balanced PathwayScotlandSurface transportMotorcycleAverage ICE / HEVAdditional capital expenditure</v>
      </c>
      <c r="B7160" t="str">
        <f t="shared" si="617"/>
        <v>CB7 Balanced Pathway</v>
      </c>
      <c r="C7160" t="s">
        <v>108</v>
      </c>
      <c r="D7160" t="s">
        <v>6</v>
      </c>
      <c r="E7160" t="s">
        <v>1472</v>
      </c>
      <c r="F7160" t="s">
        <v>1241</v>
      </c>
      <c r="G7160" t="s">
        <v>49</v>
      </c>
      <c r="H7160" t="s">
        <v>241</v>
      </c>
      <c r="I7160"/>
      <c r="J7160" t="s">
        <v>1435</v>
      </c>
      <c r="K7160"/>
      <c r="L7160"/>
      <c r="M7160"/>
      <c r="N7160"/>
      <c r="O7160" t="s">
        <v>1436</v>
      </c>
      <c r="P7160" t="s">
        <v>179</v>
      </c>
      <c r="Q7160" t="s">
        <v>97</v>
      </c>
      <c r="R7160">
        <v>-0.2784282965634759</v>
      </c>
      <c r="S7160">
        <v>-0.29965534131993371</v>
      </c>
      <c r="T7160">
        <v>-0.21669665408683161</v>
      </c>
      <c r="U7160">
        <v>-5.8476309021855848E-2</v>
      </c>
      <c r="V7160">
        <v>-4.7676185177941477E-2</v>
      </c>
      <c r="W7160">
        <v>-4.041521142171689E-2</v>
      </c>
      <c r="X7160">
        <v>-3.6605944812563962E-2</v>
      </c>
      <c r="Y7160">
        <v>-2.8467005369591899E-2</v>
      </c>
      <c r="Z7160">
        <v>-1.9402358059792849E-2</v>
      </c>
      <c r="AA7160">
        <v>-5.2045567987111241E-3</v>
      </c>
      <c r="AB7160">
        <v>-4.4719958289087813E-3</v>
      </c>
      <c r="AC7160">
        <v>-3.3387907493587221E-3</v>
      </c>
      <c r="AD7160">
        <v>-2.1892124955074088E-3</v>
      </c>
      <c r="AE7160">
        <v>-1.183096156065488E-3</v>
      </c>
      <c r="AF7160">
        <v>0</v>
      </c>
      <c r="AG7160">
        <v>0</v>
      </c>
      <c r="AH7160">
        <v>0</v>
      </c>
      <c r="AI7160">
        <v>0</v>
      </c>
      <c r="AJ7160">
        <v>0</v>
      </c>
      <c r="AK7160">
        <v>0</v>
      </c>
      <c r="AL7160">
        <v>0</v>
      </c>
      <c r="AM7160">
        <v>0</v>
      </c>
      <c r="AN7160">
        <v>0</v>
      </c>
      <c r="AO7160">
        <v>0</v>
      </c>
      <c r="AP7160">
        <v>0</v>
      </c>
      <c r="AQ7160">
        <v>0</v>
      </c>
      <c r="AR7160">
        <v>0</v>
      </c>
      <c r="AS7160">
        <v>0</v>
      </c>
      <c r="AT7160">
        <v>0</v>
      </c>
      <c r="AU7160">
        <v>0</v>
      </c>
    </row>
    <row r="7161" spans="1:47" ht="13.8" x14ac:dyDescent="0.25">
      <c r="A7161" s="2" t="str">
        <f t="shared" si="616"/>
        <v>CB7 Balanced PathwayScotlandSurface transportMotorcycleAverage PHEVAdditional capital expenditure</v>
      </c>
      <c r="B7161" t="str">
        <f t="shared" si="617"/>
        <v>CB7 Balanced Pathway</v>
      </c>
      <c r="C7161" t="s">
        <v>108</v>
      </c>
      <c r="D7161" t="s">
        <v>6</v>
      </c>
      <c r="E7161" t="s">
        <v>1440</v>
      </c>
      <c r="F7161" t="s">
        <v>1241</v>
      </c>
      <c r="G7161" t="s">
        <v>49</v>
      </c>
      <c r="H7161" t="s">
        <v>241</v>
      </c>
      <c r="I7161"/>
      <c r="J7161" t="s">
        <v>1438</v>
      </c>
      <c r="K7161"/>
      <c r="L7161"/>
      <c r="M7161"/>
      <c r="N7161"/>
      <c r="O7161" t="s">
        <v>1439</v>
      </c>
      <c r="P7161" t="s">
        <v>179</v>
      </c>
      <c r="Q7161" t="s">
        <v>97</v>
      </c>
      <c r="R7161">
        <v>1.461559065743964E-3</v>
      </c>
      <c r="S7161">
        <v>0</v>
      </c>
      <c r="T7161">
        <v>3.2617700520851968E-4</v>
      </c>
      <c r="U7161">
        <v>2.115152135608609E-4</v>
      </c>
      <c r="V7161">
        <v>2.046695548799123E-4</v>
      </c>
      <c r="W7161">
        <v>2.0104339558448431E-4</v>
      </c>
      <c r="X7161">
        <v>1.7451790778656891E-4</v>
      </c>
      <c r="Y7161">
        <v>1.3811325254361681E-4</v>
      </c>
      <c r="Z7161">
        <v>9.2042969097020253E-5</v>
      </c>
      <c r="AA7161">
        <v>5.2135064056049983E-5</v>
      </c>
      <c r="AB7161">
        <v>2.441521550695088E-5</v>
      </c>
      <c r="AC7161">
        <v>1.314186932440945E-5</v>
      </c>
      <c r="AD7161">
        <v>7.3191929816099628E-6</v>
      </c>
      <c r="AE7161">
        <v>3.420423322604995E-6</v>
      </c>
      <c r="AF7161">
        <v>1.8770879929277889E-6</v>
      </c>
      <c r="AG7161">
        <v>7.3519146851817848E-7</v>
      </c>
      <c r="AH7161">
        <v>4.0523566553790461E-7</v>
      </c>
      <c r="AI7161">
        <v>1.8766743545049029E-7</v>
      </c>
      <c r="AJ7161">
        <v>1.1940544141262971E-7</v>
      </c>
      <c r="AK7161">
        <v>7.1301637932135941E-8</v>
      </c>
      <c r="AL7161">
        <v>5.1171974216508472E-8</v>
      </c>
      <c r="AM7161">
        <v>4.1639054416749968E-8</v>
      </c>
      <c r="AN7161">
        <v>2.6700523682145301E-8</v>
      </c>
      <c r="AO7161">
        <v>1.6362774720804411E-8</v>
      </c>
      <c r="AP7161">
        <v>1.127207818016615E-8</v>
      </c>
      <c r="AQ7161">
        <v>1.0685788760435919E-8</v>
      </c>
      <c r="AR7161">
        <v>1.3253921983555519E-8</v>
      </c>
      <c r="AS7161">
        <v>1.7759043693193891E-8</v>
      </c>
      <c r="AT7161">
        <v>1.8148018680558059E-8</v>
      </c>
      <c r="AU7161">
        <v>2.307039752023343E-8</v>
      </c>
    </row>
    <row r="7162" spans="1:47" ht="13.8" x14ac:dyDescent="0.25">
      <c r="A7162" s="2" t="str">
        <f t="shared" si="616"/>
        <v>CB7 Balanced PathwayScotlandSurface transportMotorcycleBEVAdditional capital expenditure</v>
      </c>
      <c r="B7162" t="str">
        <f t="shared" si="617"/>
        <v>CB7 Balanced Pathway</v>
      </c>
      <c r="C7162" t="s">
        <v>108</v>
      </c>
      <c r="D7162" t="s">
        <v>6</v>
      </c>
      <c r="E7162" t="s">
        <v>1473</v>
      </c>
      <c r="F7162" t="s">
        <v>1241</v>
      </c>
      <c r="G7162" t="s">
        <v>49</v>
      </c>
      <c r="H7162" t="s">
        <v>241</v>
      </c>
      <c r="I7162"/>
      <c r="J7162" t="s">
        <v>1441</v>
      </c>
      <c r="K7162"/>
      <c r="L7162"/>
      <c r="M7162"/>
      <c r="N7162"/>
      <c r="O7162" t="s">
        <v>1442</v>
      </c>
      <c r="P7162" t="s">
        <v>179</v>
      </c>
      <c r="Q7162" t="s">
        <v>97</v>
      </c>
      <c r="R7162">
        <v>0.27696673749772888</v>
      </c>
      <c r="S7162">
        <v>0.29965534131993432</v>
      </c>
      <c r="T7162">
        <v>0.2163704770816266</v>
      </c>
      <c r="U7162">
        <v>0.19592393455824289</v>
      </c>
      <c r="V7162">
        <v>0.41552992826790319</v>
      </c>
      <c r="W7162">
        <v>0.77572471320756264</v>
      </c>
      <c r="X7162">
        <v>1.0881376894328201</v>
      </c>
      <c r="Y7162">
        <v>1.485072384627657</v>
      </c>
      <c r="Z7162">
        <v>1.4542130012332419</v>
      </c>
      <c r="AA7162">
        <v>1.2012054379040289</v>
      </c>
      <c r="AB7162">
        <v>1.0501361490173551</v>
      </c>
      <c r="AC7162">
        <v>0.93596942194893984</v>
      </c>
      <c r="AD7162">
        <v>0.81763184998810345</v>
      </c>
      <c r="AE7162">
        <v>0.70097426843926769</v>
      </c>
      <c r="AF7162">
        <v>0.56157300751204531</v>
      </c>
      <c r="AG7162">
        <v>0.39715990798799078</v>
      </c>
      <c r="AH7162">
        <v>0.2475219863709697</v>
      </c>
      <c r="AI7162">
        <v>9.6046492400375882E-2</v>
      </c>
      <c r="AJ7162">
        <v>-4.8648178166267542E-2</v>
      </c>
      <c r="AK7162">
        <v>-0.21326397050172119</v>
      </c>
      <c r="AL7162">
        <v>-0.41809982329528589</v>
      </c>
      <c r="AM7162">
        <v>-0.59326975274087346</v>
      </c>
      <c r="AN7162">
        <v>-0.77624706968189372</v>
      </c>
      <c r="AO7162">
        <v>-0.97168150228237948</v>
      </c>
      <c r="AP7162">
        <v>-1.1854387226785621</v>
      </c>
      <c r="AQ7162">
        <v>-1.3528720843891691</v>
      </c>
      <c r="AR7162">
        <v>-1.540326016271635</v>
      </c>
      <c r="AS7162">
        <v>-1.7230824696974449</v>
      </c>
      <c r="AT7162">
        <v>-1.930855017102324</v>
      </c>
      <c r="AU7162">
        <v>-2.077123140951656</v>
      </c>
    </row>
    <row r="7163" spans="1:47" ht="13.8" x14ac:dyDescent="0.25">
      <c r="A7163" s="2" t="str">
        <f t="shared" si="616"/>
        <v>CB7 Balanced PathwayScotlandSurface transportMotorcycleBiofuelsAdditional capital expenditure</v>
      </c>
      <c r="B7163" t="str">
        <f t="shared" si="617"/>
        <v>CB7 Balanced Pathway</v>
      </c>
      <c r="C7163" t="s">
        <v>108</v>
      </c>
      <c r="D7163" t="s">
        <v>6</v>
      </c>
      <c r="E7163" t="s">
        <v>1474</v>
      </c>
      <c r="F7163" t="s">
        <v>1241</v>
      </c>
      <c r="G7163" t="s">
        <v>49</v>
      </c>
      <c r="H7163" t="s">
        <v>241</v>
      </c>
      <c r="I7163"/>
      <c r="J7163" t="s">
        <v>1321</v>
      </c>
      <c r="K7163"/>
      <c r="L7163"/>
      <c r="M7163"/>
      <c r="N7163"/>
      <c r="O7163" t="s">
        <v>1321</v>
      </c>
      <c r="P7163" t="s">
        <v>179</v>
      </c>
      <c r="Q7163" t="s">
        <v>97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0</v>
      </c>
      <c r="AT7163">
        <v>0</v>
      </c>
      <c r="AU7163">
        <v>0</v>
      </c>
    </row>
    <row r="7164" spans="1:47" ht="13.8" x14ac:dyDescent="0.25">
      <c r="A7164" s="2" t="str">
        <f t="shared" si="616"/>
        <v>CB7 Balanced PathwayScotlandSurface transportMotorcycleDemand reductionAdditional capital expenditure</v>
      </c>
      <c r="B7164" t="str">
        <f t="shared" si="617"/>
        <v>CB7 Balanced Pathway</v>
      </c>
      <c r="C7164" t="s">
        <v>108</v>
      </c>
      <c r="D7164" t="s">
        <v>6</v>
      </c>
      <c r="E7164" t="s">
        <v>1475</v>
      </c>
      <c r="F7164" t="s">
        <v>1241</v>
      </c>
      <c r="G7164" t="s">
        <v>49</v>
      </c>
      <c r="H7164" t="s">
        <v>241</v>
      </c>
      <c r="I7164"/>
      <c r="J7164" t="s">
        <v>1445</v>
      </c>
      <c r="K7164"/>
      <c r="L7164"/>
      <c r="M7164"/>
      <c r="N7164"/>
      <c r="O7164" t="s">
        <v>1446</v>
      </c>
      <c r="P7164" t="s">
        <v>179</v>
      </c>
      <c r="Q7164" t="s">
        <v>97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0</v>
      </c>
      <c r="AT7164">
        <v>0</v>
      </c>
      <c r="AU7164">
        <v>0</v>
      </c>
    </row>
    <row r="7165" spans="1:47" ht="13.8" x14ac:dyDescent="0.25">
      <c r="A7165" s="2" t="str">
        <f t="shared" si="616"/>
        <v>CB7 Balanced PathwayScotlandSurface transportMotorcycleEco-drivingAdditional capital expenditure</v>
      </c>
      <c r="B7165" t="str">
        <f t="shared" si="617"/>
        <v>CB7 Balanced Pathway</v>
      </c>
      <c r="C7165" t="s">
        <v>108</v>
      </c>
      <c r="D7165" t="s">
        <v>6</v>
      </c>
      <c r="E7165" t="s">
        <v>1476</v>
      </c>
      <c r="F7165" t="s">
        <v>1241</v>
      </c>
      <c r="G7165" t="s">
        <v>49</v>
      </c>
      <c r="H7165" t="s">
        <v>241</v>
      </c>
      <c r="I7165"/>
      <c r="J7165" t="s">
        <v>1445</v>
      </c>
      <c r="K7165"/>
      <c r="L7165"/>
      <c r="M7165"/>
      <c r="N7165"/>
      <c r="O7165" t="s">
        <v>1448</v>
      </c>
      <c r="P7165" t="s">
        <v>179</v>
      </c>
      <c r="Q7165" t="s">
        <v>97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>
        <v>0</v>
      </c>
      <c r="AJ7165">
        <v>0</v>
      </c>
      <c r="AK7165">
        <v>0</v>
      </c>
      <c r="AL7165">
        <v>0</v>
      </c>
      <c r="AM7165">
        <v>0</v>
      </c>
      <c r="AN7165">
        <v>0</v>
      </c>
      <c r="AO7165">
        <v>0</v>
      </c>
      <c r="AP7165">
        <v>0</v>
      </c>
      <c r="AQ7165">
        <v>0</v>
      </c>
      <c r="AR7165">
        <v>0</v>
      </c>
      <c r="AS7165">
        <v>0</v>
      </c>
      <c r="AT7165">
        <v>0</v>
      </c>
      <c r="AU7165">
        <v>0</v>
      </c>
    </row>
    <row r="7166" spans="1:47" ht="13.8" x14ac:dyDescent="0.25">
      <c r="A7166" s="2" t="str">
        <f t="shared" si="616"/>
        <v>CB7 Balanced PathwayScotlandSurface transportMotorcycleSpeed limitingAdditional capital expenditure</v>
      </c>
      <c r="B7166" t="str">
        <f t="shared" si="617"/>
        <v>CB7 Balanced Pathway</v>
      </c>
      <c r="C7166" t="s">
        <v>108</v>
      </c>
      <c r="D7166" t="s">
        <v>6</v>
      </c>
      <c r="E7166" t="s">
        <v>1477</v>
      </c>
      <c r="F7166" t="s">
        <v>1241</v>
      </c>
      <c r="G7166" t="s">
        <v>49</v>
      </c>
      <c r="H7166" t="s">
        <v>241</v>
      </c>
      <c r="I7166"/>
      <c r="J7166" t="s">
        <v>1445</v>
      </c>
      <c r="K7166"/>
      <c r="L7166"/>
      <c r="M7166"/>
      <c r="N7166"/>
      <c r="O7166" t="s">
        <v>1450</v>
      </c>
      <c r="P7166" t="s">
        <v>179</v>
      </c>
      <c r="Q7166" t="s">
        <v>97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</row>
    <row r="7167" spans="1:47" ht="13.8" x14ac:dyDescent="0.25">
      <c r="A7167" s="2" t="str">
        <f t="shared" si="616"/>
        <v>CB7 Balanced PathwayScotlandSurface transportHGVAverage ICE / HEVAdditional capital expenditure</v>
      </c>
      <c r="B7167" t="str">
        <f t="shared" si="617"/>
        <v>CB7 Balanced Pathway</v>
      </c>
      <c r="C7167" t="s">
        <v>108</v>
      </c>
      <c r="D7167" t="s">
        <v>6</v>
      </c>
      <c r="E7167" t="s">
        <v>1478</v>
      </c>
      <c r="F7167" t="s">
        <v>1241</v>
      </c>
      <c r="G7167" t="s">
        <v>49</v>
      </c>
      <c r="H7167" t="s">
        <v>240</v>
      </c>
      <c r="I7167" t="s">
        <v>1479</v>
      </c>
      <c r="J7167" t="s">
        <v>1435</v>
      </c>
      <c r="K7167"/>
      <c r="L7167"/>
      <c r="M7167"/>
      <c r="N7167"/>
      <c r="O7167" t="s">
        <v>1436</v>
      </c>
      <c r="P7167" t="s">
        <v>179</v>
      </c>
      <c r="Q7167" t="s">
        <v>97</v>
      </c>
      <c r="R7167">
        <v>1.2670420268534601E-14</v>
      </c>
      <c r="S7167">
        <v>-1.65145674912992E-15</v>
      </c>
      <c r="T7167">
        <v>-2.685351940812097E-15</v>
      </c>
      <c r="U7167">
        <v>5.3781649221754053E-2</v>
      </c>
      <c r="V7167">
        <v>5.1980341294340038E-2</v>
      </c>
      <c r="W7167">
        <v>4.648095981962512E-2</v>
      </c>
      <c r="X7167">
        <v>3.8926804495296008E-2</v>
      </c>
      <c r="Y7167">
        <v>3.2837970579832877E-2</v>
      </c>
      <c r="Z7167">
        <v>3.0044940809710929E-2</v>
      </c>
      <c r="AA7167">
        <v>2.707188961289984E-2</v>
      </c>
      <c r="AB7167">
        <v>1.9579538323482769E-2</v>
      </c>
      <c r="AC7167">
        <v>1.4022617850543409E-2</v>
      </c>
      <c r="AD7167">
        <v>8.599654831182215E-3</v>
      </c>
      <c r="AE7167">
        <v>4.2813409767672381E-3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0</v>
      </c>
      <c r="AO7167">
        <v>0</v>
      </c>
      <c r="AP7167">
        <v>0</v>
      </c>
      <c r="AQ7167">
        <v>0</v>
      </c>
      <c r="AR7167">
        <v>0</v>
      </c>
      <c r="AS7167">
        <v>0</v>
      </c>
      <c r="AT7167">
        <v>0</v>
      </c>
      <c r="AU7167">
        <v>0</v>
      </c>
    </row>
    <row r="7168" spans="1:47" ht="13.8" x14ac:dyDescent="0.25">
      <c r="A7168" s="2" t="str">
        <f t="shared" si="616"/>
        <v>CB7 Balanced PathwayScotlandSurface transportHGVBEVAdditional capital expenditure</v>
      </c>
      <c r="B7168" t="str">
        <f t="shared" si="617"/>
        <v>CB7 Balanced Pathway</v>
      </c>
      <c r="C7168" t="s">
        <v>108</v>
      </c>
      <c r="D7168" t="s">
        <v>6</v>
      </c>
      <c r="E7168" t="s">
        <v>1480</v>
      </c>
      <c r="F7168" t="s">
        <v>1241</v>
      </c>
      <c r="G7168" t="s">
        <v>49</v>
      </c>
      <c r="H7168" t="s">
        <v>240</v>
      </c>
      <c r="I7168" t="s">
        <v>1479</v>
      </c>
      <c r="J7168" t="s">
        <v>1441</v>
      </c>
      <c r="K7168"/>
      <c r="L7168"/>
      <c r="M7168"/>
      <c r="N7168"/>
      <c r="O7168" t="s">
        <v>1442</v>
      </c>
      <c r="P7168" t="s">
        <v>179</v>
      </c>
      <c r="Q7168" t="s">
        <v>97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13.24650321169911</v>
      </c>
      <c r="X7168">
        <v>16.696882335220511</v>
      </c>
      <c r="Y7168">
        <v>19.477926054644811</v>
      </c>
      <c r="Z7168">
        <v>21.591825153317341</v>
      </c>
      <c r="AA7168">
        <v>20.931391227137901</v>
      </c>
      <c r="AB7168">
        <v>42.865746939956473</v>
      </c>
      <c r="AC7168">
        <v>47.366616421947221</v>
      </c>
      <c r="AD7168">
        <v>51.416287845709881</v>
      </c>
      <c r="AE7168">
        <v>55.384273751776327</v>
      </c>
      <c r="AF7168">
        <v>58.515367237101593</v>
      </c>
      <c r="AG7168">
        <v>52.612208913893532</v>
      </c>
      <c r="AH7168">
        <v>50.620015911848739</v>
      </c>
      <c r="AI7168">
        <v>48.624090704811749</v>
      </c>
      <c r="AJ7168">
        <v>46.629735863414062</v>
      </c>
      <c r="AK7168">
        <v>43.0156300581111</v>
      </c>
      <c r="AL7168">
        <v>32.303636946503673</v>
      </c>
      <c r="AM7168">
        <v>31.713491018556841</v>
      </c>
      <c r="AN7168">
        <v>31.126701797986129</v>
      </c>
      <c r="AO7168">
        <v>30.542385819081328</v>
      </c>
      <c r="AP7168">
        <v>29.96186247631988</v>
      </c>
      <c r="AQ7168">
        <v>24.046703218058791</v>
      </c>
      <c r="AR7168">
        <v>23.582675941489001</v>
      </c>
      <c r="AS7168">
        <v>23.118715427977051</v>
      </c>
      <c r="AT7168">
        <v>22.654920797159321</v>
      </c>
      <c r="AU7168">
        <v>21.738986110659479</v>
      </c>
    </row>
    <row r="7169" spans="1:47" ht="13.8" x14ac:dyDescent="0.25">
      <c r="A7169" s="2" t="str">
        <f t="shared" si="616"/>
        <v>CB7 Balanced PathwayScotlandSurface transportHGVBEV + ERSAdditional capital expenditure</v>
      </c>
      <c r="B7169" t="str">
        <f t="shared" si="617"/>
        <v>CB7 Balanced Pathway</v>
      </c>
      <c r="C7169" t="s">
        <v>108</v>
      </c>
      <c r="D7169" t="s">
        <v>6</v>
      </c>
      <c r="E7169" t="s">
        <v>1481</v>
      </c>
      <c r="F7169" t="s">
        <v>1241</v>
      </c>
      <c r="G7169" t="s">
        <v>49</v>
      </c>
      <c r="H7169" t="s">
        <v>240</v>
      </c>
      <c r="I7169" t="s">
        <v>1479</v>
      </c>
      <c r="J7169" t="s">
        <v>1441</v>
      </c>
      <c r="K7169"/>
      <c r="L7169"/>
      <c r="M7169"/>
      <c r="N7169"/>
      <c r="O7169" t="s">
        <v>1482</v>
      </c>
      <c r="P7169" t="s">
        <v>179</v>
      </c>
      <c r="Q7169" t="s">
        <v>97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>
        <v>0</v>
      </c>
      <c r="AJ7169">
        <v>0</v>
      </c>
      <c r="AK7169">
        <v>0</v>
      </c>
      <c r="AL7169">
        <v>0</v>
      </c>
      <c r="AM7169">
        <v>0</v>
      </c>
      <c r="AN7169">
        <v>0</v>
      </c>
      <c r="AO7169">
        <v>0</v>
      </c>
      <c r="AP7169">
        <v>0</v>
      </c>
      <c r="AQ7169">
        <v>0</v>
      </c>
      <c r="AR7169">
        <v>0</v>
      </c>
      <c r="AS7169">
        <v>0</v>
      </c>
      <c r="AT7169">
        <v>0</v>
      </c>
      <c r="AU7169">
        <v>0</v>
      </c>
    </row>
    <row r="7170" spans="1:47" ht="13.8" x14ac:dyDescent="0.25">
      <c r="A7170" s="2" t="str">
        <f t="shared" si="616"/>
        <v>CB7 Balanced PathwayScotlandSurface transportHGVH2FC REEVAdditional capital expenditure</v>
      </c>
      <c r="B7170" t="str">
        <f t="shared" si="617"/>
        <v>CB7 Balanced Pathway</v>
      </c>
      <c r="C7170" t="s">
        <v>108</v>
      </c>
      <c r="D7170" t="s">
        <v>6</v>
      </c>
      <c r="E7170" t="s">
        <v>1483</v>
      </c>
      <c r="F7170" t="s">
        <v>1241</v>
      </c>
      <c r="G7170" t="s">
        <v>49</v>
      </c>
      <c r="H7170" t="s">
        <v>240</v>
      </c>
      <c r="I7170" t="s">
        <v>1479</v>
      </c>
      <c r="J7170" t="s">
        <v>1441</v>
      </c>
      <c r="K7170"/>
      <c r="L7170"/>
      <c r="M7170"/>
      <c r="N7170"/>
      <c r="O7170" t="s">
        <v>1484</v>
      </c>
      <c r="P7170" t="s">
        <v>179</v>
      </c>
      <c r="Q7170" t="s">
        <v>97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</row>
    <row r="7171" spans="1:47" ht="13.8" x14ac:dyDescent="0.25">
      <c r="A7171" s="2" t="str">
        <f t="shared" si="616"/>
        <v>CB7 Balanced PathwayScotlandSurface transportHGVH2FC + ERSAdditional capital expenditure</v>
      </c>
      <c r="B7171" t="str">
        <f t="shared" si="617"/>
        <v>CB7 Balanced Pathway</v>
      </c>
      <c r="C7171" t="s">
        <v>108</v>
      </c>
      <c r="D7171" t="s">
        <v>6</v>
      </c>
      <c r="E7171" t="s">
        <v>1443</v>
      </c>
      <c r="F7171" t="s">
        <v>1241</v>
      </c>
      <c r="G7171" t="s">
        <v>49</v>
      </c>
      <c r="H7171" t="s">
        <v>240</v>
      </c>
      <c r="I7171" t="s">
        <v>1479</v>
      </c>
      <c r="J7171" t="s">
        <v>1441</v>
      </c>
      <c r="K7171"/>
      <c r="L7171"/>
      <c r="M7171"/>
      <c r="N7171"/>
      <c r="O7171" t="s">
        <v>1485</v>
      </c>
      <c r="P7171" t="s">
        <v>179</v>
      </c>
      <c r="Q7171" t="s">
        <v>97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</row>
    <row r="7172" spans="1:47" ht="13.8" x14ac:dyDescent="0.25">
      <c r="A7172" s="2" t="str">
        <f t="shared" si="616"/>
        <v>CB7 Balanced PathwayScotlandSurface transportHGVBiofuelsAdditional capital expenditure</v>
      </c>
      <c r="B7172" t="str">
        <f t="shared" si="617"/>
        <v>CB7 Balanced Pathway</v>
      </c>
      <c r="C7172" t="s">
        <v>108</v>
      </c>
      <c r="D7172" t="s">
        <v>6</v>
      </c>
      <c r="E7172" t="s">
        <v>1486</v>
      </c>
      <c r="F7172" t="s">
        <v>1241</v>
      </c>
      <c r="G7172" t="s">
        <v>49</v>
      </c>
      <c r="H7172" t="s">
        <v>240</v>
      </c>
      <c r="I7172" t="s">
        <v>1479</v>
      </c>
      <c r="J7172" t="s">
        <v>1321</v>
      </c>
      <c r="K7172"/>
      <c r="L7172"/>
      <c r="M7172"/>
      <c r="N7172"/>
      <c r="O7172" t="s">
        <v>1321</v>
      </c>
      <c r="P7172" t="s">
        <v>179</v>
      </c>
      <c r="Q7172" t="s">
        <v>97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</row>
    <row r="7173" spans="1:47" ht="13.8" x14ac:dyDescent="0.25">
      <c r="A7173" s="2" t="str">
        <f t="shared" si="616"/>
        <v>CB7 Balanced PathwayScotlandSurface transportHGVEco-drivingAdditional capital expenditure</v>
      </c>
      <c r="B7173" t="str">
        <f t="shared" si="617"/>
        <v>CB7 Balanced Pathway</v>
      </c>
      <c r="C7173" t="s">
        <v>108</v>
      </c>
      <c r="D7173" t="s">
        <v>6</v>
      </c>
      <c r="E7173" t="s">
        <v>1487</v>
      </c>
      <c r="F7173" t="s">
        <v>1241</v>
      </c>
      <c r="G7173" t="s">
        <v>49</v>
      </c>
      <c r="H7173" t="s">
        <v>240</v>
      </c>
      <c r="I7173" t="s">
        <v>1479</v>
      </c>
      <c r="J7173" t="s">
        <v>1445</v>
      </c>
      <c r="K7173"/>
      <c r="L7173"/>
      <c r="M7173"/>
      <c r="N7173"/>
      <c r="O7173" t="s">
        <v>1448</v>
      </c>
      <c r="P7173" t="s">
        <v>179</v>
      </c>
      <c r="Q7173" t="s">
        <v>97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</row>
    <row r="7174" spans="1:47" ht="13.8" x14ac:dyDescent="0.25">
      <c r="A7174" s="2" t="str">
        <f t="shared" si="616"/>
        <v>CB7 Balanced PathwayScotlandSurface transportHGVDemand reductionAdditional capital expenditure</v>
      </c>
      <c r="B7174" t="str">
        <f t="shared" si="617"/>
        <v>CB7 Balanced Pathway</v>
      </c>
      <c r="C7174" t="s">
        <v>108</v>
      </c>
      <c r="D7174" t="s">
        <v>6</v>
      </c>
      <c r="E7174" t="s">
        <v>1488</v>
      </c>
      <c r="F7174" t="s">
        <v>1241</v>
      </c>
      <c r="G7174" t="s">
        <v>49</v>
      </c>
      <c r="H7174" t="s">
        <v>240</v>
      </c>
      <c r="I7174" t="s">
        <v>1479</v>
      </c>
      <c r="J7174" t="s">
        <v>1445</v>
      </c>
      <c r="K7174"/>
      <c r="L7174"/>
      <c r="M7174"/>
      <c r="N7174"/>
      <c r="O7174" t="s">
        <v>1446</v>
      </c>
      <c r="P7174" t="s">
        <v>179</v>
      </c>
      <c r="Q7174" t="s">
        <v>97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</row>
    <row r="7175" spans="1:47" ht="13.8" x14ac:dyDescent="0.25">
      <c r="A7175" s="2" t="str">
        <f t="shared" si="616"/>
        <v>CB7 Balanced PathwayScotlandSurface transportHGVSpeed limitingAdditional capital expenditure</v>
      </c>
      <c r="B7175" t="str">
        <f t="shared" si="617"/>
        <v>CB7 Balanced Pathway</v>
      </c>
      <c r="C7175" t="s">
        <v>108</v>
      </c>
      <c r="D7175" t="s">
        <v>6</v>
      </c>
      <c r="E7175" t="s">
        <v>1489</v>
      </c>
      <c r="F7175" t="s">
        <v>1241</v>
      </c>
      <c r="G7175" t="s">
        <v>49</v>
      </c>
      <c r="H7175" t="s">
        <v>240</v>
      </c>
      <c r="I7175" t="s">
        <v>1479</v>
      </c>
      <c r="J7175" t="s">
        <v>1445</v>
      </c>
      <c r="K7175"/>
      <c r="L7175"/>
      <c r="M7175"/>
      <c r="N7175"/>
      <c r="O7175" t="s">
        <v>1450</v>
      </c>
      <c r="P7175" t="s">
        <v>179</v>
      </c>
      <c r="Q7175" t="s">
        <v>97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</row>
    <row r="7176" spans="1:47" ht="13.8" x14ac:dyDescent="0.25">
      <c r="A7176" s="2" t="str">
        <f t="shared" si="616"/>
        <v>CB7 Balanced PathwayScotlandSurface transportHGVAverage ICE / HEVAdditional capital expenditure</v>
      </c>
      <c r="B7176" t="str">
        <f t="shared" ref="B7176:B7239" si="618">CONCATENATE("CB7 ", D7176)</f>
        <v>CB7 Balanced Pathway</v>
      </c>
      <c r="C7176" t="s">
        <v>108</v>
      </c>
      <c r="D7176" t="s">
        <v>6</v>
      </c>
      <c r="E7176" t="s">
        <v>1490</v>
      </c>
      <c r="F7176" t="s">
        <v>1241</v>
      </c>
      <c r="G7176" t="s">
        <v>49</v>
      </c>
      <c r="H7176" t="s">
        <v>240</v>
      </c>
      <c r="I7176" t="s">
        <v>1491</v>
      </c>
      <c r="J7176" t="s">
        <v>1435</v>
      </c>
      <c r="K7176"/>
      <c r="L7176"/>
      <c r="M7176"/>
      <c r="N7176"/>
      <c r="O7176" t="s">
        <v>1436</v>
      </c>
      <c r="P7176" t="s">
        <v>179</v>
      </c>
      <c r="Q7176" t="s">
        <v>97</v>
      </c>
      <c r="R7176">
        <v>-4.1702752362482443E-15</v>
      </c>
      <c r="S7176">
        <v>-1.1275702593849249E-14</v>
      </c>
      <c r="T7176">
        <v>6.1825544683813397E-15</v>
      </c>
      <c r="U7176">
        <v>3.2614141275090658E-2</v>
      </c>
      <c r="V7176">
        <v>3.1785270780805973E-2</v>
      </c>
      <c r="W7176">
        <v>2.8594491312082981E-2</v>
      </c>
      <c r="X7176">
        <v>2.637357275324333E-2</v>
      </c>
      <c r="Y7176">
        <v>2.325440244579154E-2</v>
      </c>
      <c r="Z7176">
        <v>1.9847498810421391E-2</v>
      </c>
      <c r="AA7176">
        <v>1.8435199469978378E-2</v>
      </c>
      <c r="AB7176">
        <v>1.3500016016116671E-2</v>
      </c>
      <c r="AC7176">
        <v>1.012517444167441E-2</v>
      </c>
      <c r="AD7176">
        <v>8.3793468924508764E-3</v>
      </c>
      <c r="AE7176">
        <v>5.3402576779784487E-3</v>
      </c>
      <c r="AF7176">
        <v>1.622665607443818E-3</v>
      </c>
      <c r="AG7176">
        <v>1.335296542094886E-3</v>
      </c>
      <c r="AH7176">
        <v>7.6091549960653087E-4</v>
      </c>
      <c r="AI7176">
        <v>4.899633196626407E-4</v>
      </c>
      <c r="AJ7176">
        <v>2.4211938100700411E-4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</row>
    <row r="7177" spans="1:47" ht="13.8" x14ac:dyDescent="0.25">
      <c r="A7177" s="2" t="str">
        <f t="shared" ref="A7177:A7240" si="619">CONCATENATE(B7177,F7177,G7177,H7177,O7177, P7177)</f>
        <v>CB7 Balanced PathwayScotlandSurface transportHGVBEVAdditional capital expenditure</v>
      </c>
      <c r="B7177" t="str">
        <f t="shared" si="618"/>
        <v>CB7 Balanced Pathway</v>
      </c>
      <c r="C7177" t="s">
        <v>108</v>
      </c>
      <c r="D7177" t="s">
        <v>6</v>
      </c>
      <c r="E7177" t="s">
        <v>1492</v>
      </c>
      <c r="F7177" t="s">
        <v>1241</v>
      </c>
      <c r="G7177" t="s">
        <v>49</v>
      </c>
      <c r="H7177" t="s">
        <v>240</v>
      </c>
      <c r="I7177" t="s">
        <v>1491</v>
      </c>
      <c r="J7177" t="s">
        <v>1441</v>
      </c>
      <c r="K7177"/>
      <c r="L7177"/>
      <c r="M7177"/>
      <c r="N7177"/>
      <c r="O7177" t="s">
        <v>1442</v>
      </c>
      <c r="P7177" t="s">
        <v>179</v>
      </c>
      <c r="Q7177" t="s">
        <v>97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5.3629317763920783</v>
      </c>
      <c r="X7177">
        <v>8.8970296807201663</v>
      </c>
      <c r="Y7177">
        <v>11.05024056533636</v>
      </c>
      <c r="Z7177">
        <v>12.65900668755447</v>
      </c>
      <c r="AA7177">
        <v>12.80013393760747</v>
      </c>
      <c r="AB7177">
        <v>26.313232105656429</v>
      </c>
      <c r="AC7177">
        <v>32.445325924221777</v>
      </c>
      <c r="AD7177">
        <v>37.595479108826233</v>
      </c>
      <c r="AE7177">
        <v>42.651858655714172</v>
      </c>
      <c r="AF7177">
        <v>46.745933131094517</v>
      </c>
      <c r="AG7177">
        <v>47.529252442150693</v>
      </c>
      <c r="AH7177">
        <v>46.356095014276207</v>
      </c>
      <c r="AI7177">
        <v>44.751462210154934</v>
      </c>
      <c r="AJ7177">
        <v>43.107846013335021</v>
      </c>
      <c r="AK7177">
        <v>39.614167075708266</v>
      </c>
      <c r="AL7177">
        <v>35.137047575364861</v>
      </c>
      <c r="AM7177">
        <v>34.874614769459299</v>
      </c>
      <c r="AN7177">
        <v>34.614509498178784</v>
      </c>
      <c r="AO7177">
        <v>34.356555154169307</v>
      </c>
      <c r="AP7177">
        <v>34.100983561959183</v>
      </c>
      <c r="AQ7177">
        <v>31.351361724507679</v>
      </c>
      <c r="AR7177">
        <v>31.15155704067416</v>
      </c>
      <c r="AS7177">
        <v>30.952814177477421</v>
      </c>
      <c r="AT7177">
        <v>30.755847853236631</v>
      </c>
      <c r="AU7177">
        <v>30.407574903980031</v>
      </c>
    </row>
    <row r="7178" spans="1:47" ht="13.8" x14ac:dyDescent="0.25">
      <c r="A7178" s="2" t="str">
        <f t="shared" si="619"/>
        <v>CB7 Balanced PathwayScotlandSurface transportHGVBEV + ERSAdditional capital expenditure</v>
      </c>
      <c r="B7178" t="str">
        <f t="shared" si="618"/>
        <v>CB7 Balanced Pathway</v>
      </c>
      <c r="C7178" t="s">
        <v>108</v>
      </c>
      <c r="D7178" t="s">
        <v>6</v>
      </c>
      <c r="E7178" t="s">
        <v>1493</v>
      </c>
      <c r="F7178" t="s">
        <v>1241</v>
      </c>
      <c r="G7178" t="s">
        <v>49</v>
      </c>
      <c r="H7178" t="s">
        <v>240</v>
      </c>
      <c r="I7178" t="s">
        <v>1491</v>
      </c>
      <c r="J7178" t="s">
        <v>1441</v>
      </c>
      <c r="K7178"/>
      <c r="L7178"/>
      <c r="M7178"/>
      <c r="N7178"/>
      <c r="O7178" t="s">
        <v>1482</v>
      </c>
      <c r="P7178" t="s">
        <v>179</v>
      </c>
      <c r="Q7178" t="s">
        <v>97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>
        <v>0</v>
      </c>
      <c r="AJ7178">
        <v>0</v>
      </c>
      <c r="AK7178">
        <v>0</v>
      </c>
      <c r="AL7178">
        <v>0</v>
      </c>
      <c r="AM7178">
        <v>0</v>
      </c>
      <c r="AN7178">
        <v>0</v>
      </c>
      <c r="AO7178">
        <v>0</v>
      </c>
      <c r="AP7178">
        <v>0</v>
      </c>
      <c r="AQ7178">
        <v>0</v>
      </c>
      <c r="AR7178">
        <v>0</v>
      </c>
      <c r="AS7178">
        <v>0</v>
      </c>
      <c r="AT7178">
        <v>0</v>
      </c>
      <c r="AU7178">
        <v>0</v>
      </c>
    </row>
    <row r="7179" spans="1:47" ht="13.8" x14ac:dyDescent="0.25">
      <c r="A7179" s="2" t="str">
        <f t="shared" si="619"/>
        <v>CB7 Balanced PathwayScotlandSurface transportHGVH2FC REEVAdditional capital expenditure</v>
      </c>
      <c r="B7179" t="str">
        <f t="shared" si="618"/>
        <v>CB7 Balanced Pathway</v>
      </c>
      <c r="C7179" t="s">
        <v>108</v>
      </c>
      <c r="D7179" t="s">
        <v>6</v>
      </c>
      <c r="E7179" t="s">
        <v>1494</v>
      </c>
      <c r="F7179" t="s">
        <v>1241</v>
      </c>
      <c r="G7179" t="s">
        <v>49</v>
      </c>
      <c r="H7179" t="s">
        <v>240</v>
      </c>
      <c r="I7179" t="s">
        <v>1491</v>
      </c>
      <c r="J7179" t="s">
        <v>1441</v>
      </c>
      <c r="K7179"/>
      <c r="L7179"/>
      <c r="M7179"/>
      <c r="N7179"/>
      <c r="O7179" t="s">
        <v>1484</v>
      </c>
      <c r="P7179" t="s">
        <v>179</v>
      </c>
      <c r="Q7179" t="s">
        <v>97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  <c r="AI7179">
        <v>0</v>
      </c>
      <c r="AJ7179">
        <v>0</v>
      </c>
      <c r="AK7179">
        <v>0</v>
      </c>
      <c r="AL7179">
        <v>0</v>
      </c>
      <c r="AM7179">
        <v>0</v>
      </c>
      <c r="AN7179">
        <v>0</v>
      </c>
      <c r="AO7179">
        <v>0</v>
      </c>
      <c r="AP7179">
        <v>0</v>
      </c>
      <c r="AQ7179">
        <v>0</v>
      </c>
      <c r="AR7179">
        <v>0</v>
      </c>
      <c r="AS7179">
        <v>0</v>
      </c>
      <c r="AT7179">
        <v>0</v>
      </c>
      <c r="AU7179">
        <v>0</v>
      </c>
    </row>
    <row r="7180" spans="1:47" ht="13.8" x14ac:dyDescent="0.25">
      <c r="A7180" s="2" t="str">
        <f t="shared" si="619"/>
        <v>CB7 Balanced PathwayScotlandSurface transportHGVH2FC + ERSAdditional capital expenditure</v>
      </c>
      <c r="B7180" t="str">
        <f t="shared" si="618"/>
        <v>CB7 Balanced Pathway</v>
      </c>
      <c r="C7180" t="s">
        <v>108</v>
      </c>
      <c r="D7180" t="s">
        <v>6</v>
      </c>
      <c r="E7180" t="s">
        <v>1495</v>
      </c>
      <c r="F7180" t="s">
        <v>1241</v>
      </c>
      <c r="G7180" t="s">
        <v>49</v>
      </c>
      <c r="H7180" t="s">
        <v>240</v>
      </c>
      <c r="I7180" t="s">
        <v>1491</v>
      </c>
      <c r="J7180" t="s">
        <v>1441</v>
      </c>
      <c r="K7180"/>
      <c r="L7180"/>
      <c r="M7180"/>
      <c r="N7180"/>
      <c r="O7180" t="s">
        <v>1485</v>
      </c>
      <c r="P7180" t="s">
        <v>179</v>
      </c>
      <c r="Q7180" t="s">
        <v>97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  <c r="AI7180">
        <v>0</v>
      </c>
      <c r="AJ7180">
        <v>0</v>
      </c>
      <c r="AK7180">
        <v>0</v>
      </c>
      <c r="AL7180">
        <v>0</v>
      </c>
      <c r="AM7180">
        <v>0</v>
      </c>
      <c r="AN7180">
        <v>0</v>
      </c>
      <c r="AO7180">
        <v>0</v>
      </c>
      <c r="AP7180">
        <v>0</v>
      </c>
      <c r="AQ7180">
        <v>0</v>
      </c>
      <c r="AR7180">
        <v>0</v>
      </c>
      <c r="AS7180">
        <v>0</v>
      </c>
      <c r="AT7180">
        <v>0</v>
      </c>
      <c r="AU7180">
        <v>0</v>
      </c>
    </row>
    <row r="7181" spans="1:47" ht="13.8" x14ac:dyDescent="0.25">
      <c r="A7181" s="2" t="str">
        <f t="shared" si="619"/>
        <v>CB7 Balanced PathwayScotlandSurface transportHGVBiofuelsAdditional capital expenditure</v>
      </c>
      <c r="B7181" t="str">
        <f t="shared" si="618"/>
        <v>CB7 Balanced Pathway</v>
      </c>
      <c r="C7181" t="s">
        <v>108</v>
      </c>
      <c r="D7181" t="s">
        <v>6</v>
      </c>
      <c r="E7181" t="s">
        <v>1444</v>
      </c>
      <c r="F7181" t="s">
        <v>1241</v>
      </c>
      <c r="G7181" t="s">
        <v>49</v>
      </c>
      <c r="H7181" t="s">
        <v>240</v>
      </c>
      <c r="I7181" t="s">
        <v>1491</v>
      </c>
      <c r="J7181" t="s">
        <v>1321</v>
      </c>
      <c r="K7181"/>
      <c r="L7181"/>
      <c r="M7181"/>
      <c r="N7181"/>
      <c r="O7181" t="s">
        <v>1321</v>
      </c>
      <c r="P7181" t="s">
        <v>179</v>
      </c>
      <c r="Q7181" t="s">
        <v>97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>
        <v>0</v>
      </c>
      <c r="AH7181">
        <v>0</v>
      </c>
      <c r="AI7181">
        <v>0</v>
      </c>
      <c r="AJ7181">
        <v>0</v>
      </c>
      <c r="AK7181">
        <v>0</v>
      </c>
      <c r="AL7181">
        <v>0</v>
      </c>
      <c r="AM7181">
        <v>0</v>
      </c>
      <c r="AN7181">
        <v>0</v>
      </c>
      <c r="AO7181">
        <v>0</v>
      </c>
      <c r="AP7181">
        <v>0</v>
      </c>
      <c r="AQ7181">
        <v>0</v>
      </c>
      <c r="AR7181">
        <v>0</v>
      </c>
      <c r="AS7181">
        <v>0</v>
      </c>
      <c r="AT7181">
        <v>0</v>
      </c>
      <c r="AU7181">
        <v>0</v>
      </c>
    </row>
    <row r="7182" spans="1:47" ht="13.8" x14ac:dyDescent="0.25">
      <c r="A7182" s="2" t="str">
        <f t="shared" si="619"/>
        <v>CB7 Balanced PathwayScotlandSurface transportHGVEco-drivingAdditional capital expenditure</v>
      </c>
      <c r="B7182" t="str">
        <f t="shared" si="618"/>
        <v>CB7 Balanced Pathway</v>
      </c>
      <c r="C7182" t="s">
        <v>108</v>
      </c>
      <c r="D7182" t="s">
        <v>6</v>
      </c>
      <c r="E7182" t="s">
        <v>1496</v>
      </c>
      <c r="F7182" t="s">
        <v>1241</v>
      </c>
      <c r="G7182" t="s">
        <v>49</v>
      </c>
      <c r="H7182" t="s">
        <v>240</v>
      </c>
      <c r="I7182" t="s">
        <v>1491</v>
      </c>
      <c r="J7182" t="s">
        <v>1445</v>
      </c>
      <c r="K7182"/>
      <c r="L7182"/>
      <c r="M7182"/>
      <c r="N7182"/>
      <c r="O7182" t="s">
        <v>1448</v>
      </c>
      <c r="P7182" t="s">
        <v>179</v>
      </c>
      <c r="Q7182" t="s">
        <v>97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  <c r="AH7182">
        <v>0</v>
      </c>
      <c r="AI7182">
        <v>0</v>
      </c>
      <c r="AJ7182">
        <v>0</v>
      </c>
      <c r="AK7182">
        <v>0</v>
      </c>
      <c r="AL7182">
        <v>0</v>
      </c>
      <c r="AM7182">
        <v>0</v>
      </c>
      <c r="AN7182">
        <v>0</v>
      </c>
      <c r="AO7182">
        <v>0</v>
      </c>
      <c r="AP7182">
        <v>0</v>
      </c>
      <c r="AQ7182">
        <v>0</v>
      </c>
      <c r="AR7182">
        <v>0</v>
      </c>
      <c r="AS7182">
        <v>0</v>
      </c>
      <c r="AT7182">
        <v>0</v>
      </c>
      <c r="AU7182">
        <v>0</v>
      </c>
    </row>
    <row r="7183" spans="1:47" ht="13.8" x14ac:dyDescent="0.25">
      <c r="A7183" s="2" t="str">
        <f t="shared" si="619"/>
        <v>CB7 Balanced PathwayScotlandSurface transportHGVDemand reductionAdditional capital expenditure</v>
      </c>
      <c r="B7183" t="str">
        <f t="shared" si="618"/>
        <v>CB7 Balanced Pathway</v>
      </c>
      <c r="C7183" t="s">
        <v>108</v>
      </c>
      <c r="D7183" t="s">
        <v>6</v>
      </c>
      <c r="E7183" t="s">
        <v>1497</v>
      </c>
      <c r="F7183" t="s">
        <v>1241</v>
      </c>
      <c r="G7183" t="s">
        <v>49</v>
      </c>
      <c r="H7183" t="s">
        <v>240</v>
      </c>
      <c r="I7183" t="s">
        <v>1491</v>
      </c>
      <c r="J7183" t="s">
        <v>1445</v>
      </c>
      <c r="K7183"/>
      <c r="L7183"/>
      <c r="M7183"/>
      <c r="N7183"/>
      <c r="O7183" t="s">
        <v>1446</v>
      </c>
      <c r="P7183" t="s">
        <v>179</v>
      </c>
      <c r="Q7183" t="s">
        <v>97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0</v>
      </c>
      <c r="AT7183">
        <v>0</v>
      </c>
      <c r="AU7183">
        <v>0</v>
      </c>
    </row>
    <row r="7184" spans="1:47" ht="13.8" x14ac:dyDescent="0.25">
      <c r="A7184" s="2" t="str">
        <f t="shared" si="619"/>
        <v>CB7 Balanced PathwayScotlandSurface transportHGVSpeed limitingAdditional capital expenditure</v>
      </c>
      <c r="B7184" t="str">
        <f t="shared" si="618"/>
        <v>CB7 Balanced Pathway</v>
      </c>
      <c r="C7184" t="s">
        <v>108</v>
      </c>
      <c r="D7184" t="s">
        <v>6</v>
      </c>
      <c r="E7184" t="s">
        <v>1498</v>
      </c>
      <c r="F7184" t="s">
        <v>1241</v>
      </c>
      <c r="G7184" t="s">
        <v>49</v>
      </c>
      <c r="H7184" t="s">
        <v>240</v>
      </c>
      <c r="I7184" t="s">
        <v>1491</v>
      </c>
      <c r="J7184" t="s">
        <v>1445</v>
      </c>
      <c r="K7184"/>
      <c r="L7184"/>
      <c r="M7184"/>
      <c r="N7184"/>
      <c r="O7184" t="s">
        <v>1450</v>
      </c>
      <c r="P7184" t="s">
        <v>179</v>
      </c>
      <c r="Q7184" t="s">
        <v>97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</row>
    <row r="7185" spans="1:47" ht="13.8" x14ac:dyDescent="0.25">
      <c r="A7185" s="2" t="str">
        <f t="shared" si="619"/>
        <v>CB7 Balanced PathwayScotlandSurface transportHGVAverage ICE / HEVAdditional capital expenditure</v>
      </c>
      <c r="B7185" t="str">
        <f t="shared" si="618"/>
        <v>CB7 Balanced Pathway</v>
      </c>
      <c r="C7185" t="s">
        <v>108</v>
      </c>
      <c r="D7185" t="s">
        <v>6</v>
      </c>
      <c r="E7185" t="s">
        <v>1499</v>
      </c>
      <c r="F7185" t="s">
        <v>1241</v>
      </c>
      <c r="G7185" t="s">
        <v>49</v>
      </c>
      <c r="H7185" t="s">
        <v>240</v>
      </c>
      <c r="I7185" t="s">
        <v>1500</v>
      </c>
      <c r="J7185" t="s">
        <v>1435</v>
      </c>
      <c r="K7185"/>
      <c r="L7185"/>
      <c r="M7185"/>
      <c r="N7185"/>
      <c r="O7185" t="s">
        <v>1436</v>
      </c>
      <c r="P7185" t="s">
        <v>179</v>
      </c>
      <c r="Q7185" t="s">
        <v>97</v>
      </c>
      <c r="R7185">
        <v>-2.203792703880936E-14</v>
      </c>
      <c r="S7185">
        <v>1.9373391779708978E-14</v>
      </c>
      <c r="T7185">
        <v>-6.7001959536128197E-14</v>
      </c>
      <c r="U7185">
        <v>5.9982495522812179E-2</v>
      </c>
      <c r="V7185">
        <v>5.8542020887639913E-2</v>
      </c>
      <c r="W7185">
        <v>5.0184834798139899E-2</v>
      </c>
      <c r="X7185">
        <v>4.441341277148203E-2</v>
      </c>
      <c r="Y7185">
        <v>3.9847889201224979E-2</v>
      </c>
      <c r="Z7185">
        <v>3.6843188386516568E-2</v>
      </c>
      <c r="AA7185">
        <v>3.4944299184668959E-2</v>
      </c>
      <c r="AB7185">
        <v>3.1432630840630582E-2</v>
      </c>
      <c r="AC7185">
        <v>2.8949096370689251E-2</v>
      </c>
      <c r="AD7185">
        <v>2.635317418898038E-2</v>
      </c>
      <c r="AE7185">
        <v>2.0908861837642682E-2</v>
      </c>
      <c r="AF7185">
        <v>1.5305928653008489E-2</v>
      </c>
      <c r="AG7185">
        <v>1.182715176905612E-2</v>
      </c>
      <c r="AH7185">
        <v>8.9976917998608463E-3</v>
      </c>
      <c r="AI7185">
        <v>5.8707030354267706E-3</v>
      </c>
      <c r="AJ7185">
        <v>2.7840437758812641E-3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0</v>
      </c>
      <c r="AT7185">
        <v>0</v>
      </c>
      <c r="AU7185">
        <v>0</v>
      </c>
    </row>
    <row r="7186" spans="1:47" ht="13.8" x14ac:dyDescent="0.25">
      <c r="A7186" s="2" t="str">
        <f t="shared" si="619"/>
        <v>CB7 Balanced PathwayScotlandSurface transportHGVBEVAdditional capital expenditure</v>
      </c>
      <c r="B7186" t="str">
        <f t="shared" si="618"/>
        <v>CB7 Balanced Pathway</v>
      </c>
      <c r="C7186" t="s">
        <v>108</v>
      </c>
      <c r="D7186" t="s">
        <v>6</v>
      </c>
      <c r="E7186" t="s">
        <v>1501</v>
      </c>
      <c r="F7186" t="s">
        <v>1241</v>
      </c>
      <c r="G7186" t="s">
        <v>49</v>
      </c>
      <c r="H7186" t="s">
        <v>240</v>
      </c>
      <c r="I7186" t="s">
        <v>1500</v>
      </c>
      <c r="J7186" t="s">
        <v>1441</v>
      </c>
      <c r="K7186"/>
      <c r="L7186"/>
      <c r="M7186"/>
      <c r="N7186"/>
      <c r="O7186" t="s">
        <v>1442</v>
      </c>
      <c r="P7186" t="s">
        <v>179</v>
      </c>
      <c r="Q7186" t="s">
        <v>97</v>
      </c>
      <c r="R7186">
        <v>0</v>
      </c>
      <c r="S7186">
        <v>0</v>
      </c>
      <c r="T7186">
        <v>0</v>
      </c>
      <c r="U7186">
        <v>2.897932053836322</v>
      </c>
      <c r="V7186">
        <v>2.717019920921028</v>
      </c>
      <c r="W7186">
        <v>14.641363437758271</v>
      </c>
      <c r="X7186">
        <v>23.032054981278272</v>
      </c>
      <c r="Y7186">
        <v>29.863236615551809</v>
      </c>
      <c r="Z7186">
        <v>33.221303559270758</v>
      </c>
      <c r="AA7186">
        <v>33.484665007361038</v>
      </c>
      <c r="AB7186">
        <v>59.264139701699108</v>
      </c>
      <c r="AC7186">
        <v>70.217475085593861</v>
      </c>
      <c r="AD7186">
        <v>81.512677451504544</v>
      </c>
      <c r="AE7186">
        <v>90.31406167879905</v>
      </c>
      <c r="AF7186">
        <v>99.270028916555276</v>
      </c>
      <c r="AG7186">
        <v>110.6604206139538</v>
      </c>
      <c r="AH7186">
        <v>112.8361803393686</v>
      </c>
      <c r="AI7186">
        <v>115.3797536946707</v>
      </c>
      <c r="AJ7186">
        <v>117.1023200183718</v>
      </c>
      <c r="AK7186">
        <v>111.2660659095329</v>
      </c>
      <c r="AL7186">
        <v>103.53399764759369</v>
      </c>
      <c r="AM7186">
        <v>102.9132740336733</v>
      </c>
      <c r="AN7186">
        <v>102.29187031886219</v>
      </c>
      <c r="AO7186">
        <v>101.6709981905759</v>
      </c>
      <c r="AP7186">
        <v>101.0520549133435</v>
      </c>
      <c r="AQ7186">
        <v>93.305376001027184</v>
      </c>
      <c r="AR7186">
        <v>92.828024650234113</v>
      </c>
      <c r="AS7186">
        <v>92.350844500984692</v>
      </c>
      <c r="AT7186">
        <v>91.875036073285401</v>
      </c>
      <c r="AU7186">
        <v>91.009001851465314</v>
      </c>
    </row>
    <row r="7187" spans="1:47" ht="13.8" x14ac:dyDescent="0.25">
      <c r="A7187" s="2" t="str">
        <f t="shared" si="619"/>
        <v>CB7 Balanced PathwayScotlandSurface transportHGVBEV + ERSAdditional capital expenditure</v>
      </c>
      <c r="B7187" t="str">
        <f t="shared" si="618"/>
        <v>CB7 Balanced Pathway</v>
      </c>
      <c r="C7187" t="s">
        <v>108</v>
      </c>
      <c r="D7187" t="s">
        <v>6</v>
      </c>
      <c r="E7187" t="s">
        <v>1502</v>
      </c>
      <c r="F7187" t="s">
        <v>1241</v>
      </c>
      <c r="G7187" t="s">
        <v>49</v>
      </c>
      <c r="H7187" t="s">
        <v>240</v>
      </c>
      <c r="I7187" t="s">
        <v>1500</v>
      </c>
      <c r="J7187" t="s">
        <v>1441</v>
      </c>
      <c r="K7187"/>
      <c r="L7187"/>
      <c r="M7187"/>
      <c r="N7187"/>
      <c r="O7187" t="s">
        <v>1482</v>
      </c>
      <c r="P7187" t="s">
        <v>179</v>
      </c>
      <c r="Q7187" t="s">
        <v>97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</row>
    <row r="7188" spans="1:47" ht="13.8" x14ac:dyDescent="0.25">
      <c r="A7188" s="2" t="str">
        <f t="shared" si="619"/>
        <v>CB7 Balanced PathwayScotlandSurface transportHGVH2FC REEVAdditional capital expenditure</v>
      </c>
      <c r="B7188" t="str">
        <f t="shared" si="618"/>
        <v>CB7 Balanced Pathway</v>
      </c>
      <c r="C7188" t="s">
        <v>108</v>
      </c>
      <c r="D7188" t="s">
        <v>6</v>
      </c>
      <c r="E7188" t="s">
        <v>1503</v>
      </c>
      <c r="F7188" t="s">
        <v>1241</v>
      </c>
      <c r="G7188" t="s">
        <v>49</v>
      </c>
      <c r="H7188" t="s">
        <v>240</v>
      </c>
      <c r="I7188" t="s">
        <v>1500</v>
      </c>
      <c r="J7188" t="s">
        <v>1441</v>
      </c>
      <c r="K7188"/>
      <c r="L7188"/>
      <c r="M7188"/>
      <c r="N7188"/>
      <c r="O7188" t="s">
        <v>1484</v>
      </c>
      <c r="P7188" t="s">
        <v>179</v>
      </c>
      <c r="Q7188" t="s">
        <v>97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>
        <v>0</v>
      </c>
      <c r="AJ7188">
        <v>0</v>
      </c>
      <c r="AK7188">
        <v>0</v>
      </c>
      <c r="AL7188">
        <v>0</v>
      </c>
      <c r="AM7188">
        <v>0</v>
      </c>
      <c r="AN7188">
        <v>0</v>
      </c>
      <c r="AO7188">
        <v>0</v>
      </c>
      <c r="AP7188">
        <v>0</v>
      </c>
      <c r="AQ7188">
        <v>0</v>
      </c>
      <c r="AR7188">
        <v>0</v>
      </c>
      <c r="AS7188">
        <v>0</v>
      </c>
      <c r="AT7188">
        <v>0</v>
      </c>
      <c r="AU7188">
        <v>0</v>
      </c>
    </row>
    <row r="7189" spans="1:47" ht="13.8" x14ac:dyDescent="0.25">
      <c r="A7189" s="2" t="str">
        <f t="shared" si="619"/>
        <v>CB7 Balanced PathwayScotlandSurface transportHGVH2FC + ERSAdditional capital expenditure</v>
      </c>
      <c r="B7189" t="str">
        <f t="shared" si="618"/>
        <v>CB7 Balanced Pathway</v>
      </c>
      <c r="C7189" t="s">
        <v>108</v>
      </c>
      <c r="D7189" t="s">
        <v>6</v>
      </c>
      <c r="E7189" t="s">
        <v>1504</v>
      </c>
      <c r="F7189" t="s">
        <v>1241</v>
      </c>
      <c r="G7189" t="s">
        <v>49</v>
      </c>
      <c r="H7189" t="s">
        <v>240</v>
      </c>
      <c r="I7189" t="s">
        <v>1500</v>
      </c>
      <c r="J7189" t="s">
        <v>1441</v>
      </c>
      <c r="K7189"/>
      <c r="L7189"/>
      <c r="M7189"/>
      <c r="N7189"/>
      <c r="O7189" t="s">
        <v>1485</v>
      </c>
      <c r="P7189" t="s">
        <v>179</v>
      </c>
      <c r="Q7189" t="s">
        <v>97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>
        <v>0</v>
      </c>
      <c r="AJ7189">
        <v>0</v>
      </c>
      <c r="AK7189">
        <v>0</v>
      </c>
      <c r="AL7189">
        <v>0</v>
      </c>
      <c r="AM7189">
        <v>0</v>
      </c>
      <c r="AN7189">
        <v>0</v>
      </c>
      <c r="AO7189">
        <v>0</v>
      </c>
      <c r="AP7189">
        <v>0</v>
      </c>
      <c r="AQ7189">
        <v>0</v>
      </c>
      <c r="AR7189">
        <v>0</v>
      </c>
      <c r="AS7189">
        <v>0</v>
      </c>
      <c r="AT7189">
        <v>0</v>
      </c>
      <c r="AU7189">
        <v>0</v>
      </c>
    </row>
    <row r="7190" spans="1:47" ht="13.8" x14ac:dyDescent="0.25">
      <c r="A7190" s="2" t="str">
        <f t="shared" si="619"/>
        <v>CB7 Balanced PathwayScotlandSurface transportHGVBiofuelsAdditional capital expenditure</v>
      </c>
      <c r="B7190" t="str">
        <f t="shared" si="618"/>
        <v>CB7 Balanced Pathway</v>
      </c>
      <c r="C7190" t="s">
        <v>108</v>
      </c>
      <c r="D7190" t="s">
        <v>6</v>
      </c>
      <c r="E7190" t="s">
        <v>1505</v>
      </c>
      <c r="F7190" t="s">
        <v>1241</v>
      </c>
      <c r="G7190" t="s">
        <v>49</v>
      </c>
      <c r="H7190" t="s">
        <v>240</v>
      </c>
      <c r="I7190" t="s">
        <v>1500</v>
      </c>
      <c r="J7190" t="s">
        <v>1321</v>
      </c>
      <c r="K7190"/>
      <c r="L7190"/>
      <c r="M7190"/>
      <c r="N7190"/>
      <c r="O7190" t="s">
        <v>1321</v>
      </c>
      <c r="P7190" t="s">
        <v>179</v>
      </c>
      <c r="Q7190" t="s">
        <v>97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  <c r="AH7190">
        <v>0</v>
      </c>
      <c r="AI7190">
        <v>0</v>
      </c>
      <c r="AJ7190">
        <v>0</v>
      </c>
      <c r="AK7190">
        <v>0</v>
      </c>
      <c r="AL7190">
        <v>0</v>
      </c>
      <c r="AM7190">
        <v>0</v>
      </c>
      <c r="AN7190">
        <v>0</v>
      </c>
      <c r="AO7190">
        <v>0</v>
      </c>
      <c r="AP7190">
        <v>0</v>
      </c>
      <c r="AQ7190">
        <v>0</v>
      </c>
      <c r="AR7190">
        <v>0</v>
      </c>
      <c r="AS7190">
        <v>0</v>
      </c>
      <c r="AT7190">
        <v>0</v>
      </c>
      <c r="AU7190">
        <v>0</v>
      </c>
    </row>
    <row r="7191" spans="1:47" ht="13.8" x14ac:dyDescent="0.25">
      <c r="A7191" s="2" t="str">
        <f t="shared" si="619"/>
        <v>CB7 Balanced PathwayScotlandSurface transportHGVEco-drivingAdditional capital expenditure</v>
      </c>
      <c r="B7191" t="str">
        <f t="shared" si="618"/>
        <v>CB7 Balanced Pathway</v>
      </c>
      <c r="C7191" t="s">
        <v>108</v>
      </c>
      <c r="D7191" t="s">
        <v>6</v>
      </c>
      <c r="E7191" t="s">
        <v>1447</v>
      </c>
      <c r="F7191" t="s">
        <v>1241</v>
      </c>
      <c r="G7191" t="s">
        <v>49</v>
      </c>
      <c r="H7191" t="s">
        <v>240</v>
      </c>
      <c r="I7191" t="s">
        <v>1500</v>
      </c>
      <c r="J7191" t="s">
        <v>1445</v>
      </c>
      <c r="K7191"/>
      <c r="L7191"/>
      <c r="M7191"/>
      <c r="N7191"/>
      <c r="O7191" t="s">
        <v>1448</v>
      </c>
      <c r="P7191" t="s">
        <v>179</v>
      </c>
      <c r="Q7191" t="s">
        <v>97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  <c r="AH7191">
        <v>0</v>
      </c>
      <c r="AI7191">
        <v>0</v>
      </c>
      <c r="AJ7191">
        <v>0</v>
      </c>
      <c r="AK7191">
        <v>0</v>
      </c>
      <c r="AL7191">
        <v>0</v>
      </c>
      <c r="AM7191">
        <v>0</v>
      </c>
      <c r="AN7191">
        <v>0</v>
      </c>
      <c r="AO7191">
        <v>0</v>
      </c>
      <c r="AP7191">
        <v>0</v>
      </c>
      <c r="AQ7191">
        <v>0</v>
      </c>
      <c r="AR7191">
        <v>0</v>
      </c>
      <c r="AS7191">
        <v>0</v>
      </c>
      <c r="AT7191">
        <v>0</v>
      </c>
      <c r="AU7191">
        <v>0</v>
      </c>
    </row>
    <row r="7192" spans="1:47" ht="13.8" x14ac:dyDescent="0.25">
      <c r="A7192" s="2" t="str">
        <f t="shared" si="619"/>
        <v>CB7 Balanced PathwayScotlandSurface transportHGVDemand reductionAdditional capital expenditure</v>
      </c>
      <c r="B7192" t="str">
        <f t="shared" si="618"/>
        <v>CB7 Balanced Pathway</v>
      </c>
      <c r="C7192" t="s">
        <v>108</v>
      </c>
      <c r="D7192" t="s">
        <v>6</v>
      </c>
      <c r="E7192" t="s">
        <v>1506</v>
      </c>
      <c r="F7192" t="s">
        <v>1241</v>
      </c>
      <c r="G7192" t="s">
        <v>49</v>
      </c>
      <c r="H7192" t="s">
        <v>240</v>
      </c>
      <c r="I7192" t="s">
        <v>1500</v>
      </c>
      <c r="J7192" t="s">
        <v>1445</v>
      </c>
      <c r="K7192"/>
      <c r="L7192"/>
      <c r="M7192"/>
      <c r="N7192"/>
      <c r="O7192" t="s">
        <v>1446</v>
      </c>
      <c r="P7192" t="s">
        <v>179</v>
      </c>
      <c r="Q7192" t="s">
        <v>97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>
        <v>0</v>
      </c>
      <c r="AJ7192">
        <v>0</v>
      </c>
      <c r="AK7192">
        <v>0</v>
      </c>
      <c r="AL7192">
        <v>0</v>
      </c>
      <c r="AM7192">
        <v>0</v>
      </c>
      <c r="AN7192">
        <v>0</v>
      </c>
      <c r="AO7192">
        <v>0</v>
      </c>
      <c r="AP7192">
        <v>0</v>
      </c>
      <c r="AQ7192">
        <v>0</v>
      </c>
      <c r="AR7192">
        <v>0</v>
      </c>
      <c r="AS7192">
        <v>0</v>
      </c>
      <c r="AT7192">
        <v>0</v>
      </c>
      <c r="AU7192">
        <v>0</v>
      </c>
    </row>
    <row r="7193" spans="1:47" ht="13.8" x14ac:dyDescent="0.25">
      <c r="A7193" s="2" t="str">
        <f t="shared" si="619"/>
        <v>CB7 Balanced PathwayScotlandSurface transportHGVSpeed limitingAdditional capital expenditure</v>
      </c>
      <c r="B7193" t="str">
        <f t="shared" si="618"/>
        <v>CB7 Balanced Pathway</v>
      </c>
      <c r="C7193" t="s">
        <v>108</v>
      </c>
      <c r="D7193" t="s">
        <v>6</v>
      </c>
      <c r="E7193" t="s">
        <v>1507</v>
      </c>
      <c r="F7193" t="s">
        <v>1241</v>
      </c>
      <c r="G7193" t="s">
        <v>49</v>
      </c>
      <c r="H7193" t="s">
        <v>240</v>
      </c>
      <c r="I7193" t="s">
        <v>1500</v>
      </c>
      <c r="J7193" t="s">
        <v>1445</v>
      </c>
      <c r="K7193"/>
      <c r="L7193"/>
      <c r="M7193"/>
      <c r="N7193"/>
      <c r="O7193" t="s">
        <v>1450</v>
      </c>
      <c r="P7193" t="s">
        <v>179</v>
      </c>
      <c r="Q7193" t="s">
        <v>97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</row>
    <row r="7194" spans="1:47" ht="13.8" x14ac:dyDescent="0.25">
      <c r="A7194" s="2" t="str">
        <f t="shared" si="619"/>
        <v>CB7 Balanced PathwayScotlandSurface transportBusAverage ICE / HEVAdditional capital expenditure</v>
      </c>
      <c r="B7194" t="str">
        <f t="shared" si="618"/>
        <v>CB7 Balanced Pathway</v>
      </c>
      <c r="C7194" t="s">
        <v>108</v>
      </c>
      <c r="D7194" t="s">
        <v>6</v>
      </c>
      <c r="E7194" t="s">
        <v>1508</v>
      </c>
      <c r="F7194" t="s">
        <v>1241</v>
      </c>
      <c r="G7194" t="s">
        <v>49</v>
      </c>
      <c r="H7194" t="s">
        <v>238</v>
      </c>
      <c r="I7194"/>
      <c r="J7194" t="s">
        <v>1435</v>
      </c>
      <c r="K7194"/>
      <c r="L7194"/>
      <c r="M7194"/>
      <c r="N7194"/>
      <c r="O7194" t="s">
        <v>1436</v>
      </c>
      <c r="P7194" t="s">
        <v>179</v>
      </c>
      <c r="Q7194" t="s">
        <v>97</v>
      </c>
      <c r="R7194">
        <v>-4.566018140661706</v>
      </c>
      <c r="S7194">
        <v>-6.5298294266629338</v>
      </c>
      <c r="T7194">
        <v>-14.587669392567181</v>
      </c>
      <c r="U7194">
        <v>-0.27207980571595969</v>
      </c>
      <c r="V7194">
        <v>-0.5040715143633292</v>
      </c>
      <c r="W7194">
        <v>-5.9100038284882313E-2</v>
      </c>
      <c r="X7194">
        <v>-7.5863433038513284E-2</v>
      </c>
      <c r="Y7194">
        <v>-0.73735162988760383</v>
      </c>
      <c r="Z7194">
        <v>-0.51239145607041103</v>
      </c>
      <c r="AA7194">
        <v>-0.15800314435072779</v>
      </c>
      <c r="AB7194">
        <v>-0.2034325577532472</v>
      </c>
      <c r="AC7194">
        <v>-0.2350722463960635</v>
      </c>
      <c r="AD7194">
        <v>-0.27625756727334772</v>
      </c>
      <c r="AE7194">
        <v>-0.28566730145679559</v>
      </c>
      <c r="AF7194">
        <v>-0.25336326340752707</v>
      </c>
      <c r="AG7194">
        <v>-0.27660239086570049</v>
      </c>
      <c r="AH7194">
        <v>-0.21879628770216611</v>
      </c>
      <c r="AI7194">
        <v>-0.1224294029152343</v>
      </c>
      <c r="AJ7194">
        <v>-7.7736003783979324E-2</v>
      </c>
      <c r="AK7194">
        <v>0</v>
      </c>
      <c r="AL7194">
        <v>0</v>
      </c>
      <c r="AM7194">
        <v>0</v>
      </c>
      <c r="AN7194">
        <v>0</v>
      </c>
      <c r="AO7194">
        <v>0</v>
      </c>
      <c r="AP7194">
        <v>0</v>
      </c>
      <c r="AQ7194">
        <v>0</v>
      </c>
      <c r="AR7194">
        <v>0</v>
      </c>
      <c r="AS7194">
        <v>0</v>
      </c>
      <c r="AT7194">
        <v>0</v>
      </c>
      <c r="AU7194">
        <v>0</v>
      </c>
    </row>
    <row r="7195" spans="1:47" ht="13.8" x14ac:dyDescent="0.25">
      <c r="A7195" s="2" t="str">
        <f t="shared" si="619"/>
        <v>CB7 Balanced PathwayScotlandSurface transportBusBEVAdditional capital expenditure</v>
      </c>
      <c r="B7195" t="str">
        <f t="shared" si="618"/>
        <v>CB7 Balanced Pathway</v>
      </c>
      <c r="C7195" t="s">
        <v>108</v>
      </c>
      <c r="D7195" t="s">
        <v>6</v>
      </c>
      <c r="E7195" t="s">
        <v>1509</v>
      </c>
      <c r="F7195" t="s">
        <v>1241</v>
      </c>
      <c r="G7195" t="s">
        <v>49</v>
      </c>
      <c r="H7195" t="s">
        <v>238</v>
      </c>
      <c r="I7195"/>
      <c r="J7195" t="s">
        <v>1441</v>
      </c>
      <c r="K7195"/>
      <c r="L7195"/>
      <c r="M7195"/>
      <c r="N7195"/>
      <c r="O7195" t="s">
        <v>1442</v>
      </c>
      <c r="P7195" t="s">
        <v>179</v>
      </c>
      <c r="Q7195" t="s">
        <v>97</v>
      </c>
      <c r="R7195">
        <v>4.566018140661706</v>
      </c>
      <c r="S7195">
        <v>6.5298294266629284</v>
      </c>
      <c r="T7195">
        <v>14.587669392567189</v>
      </c>
      <c r="U7195">
        <v>21.280194244594028</v>
      </c>
      <c r="V7195">
        <v>24.75799167138646</v>
      </c>
      <c r="W7195">
        <v>28.6020087139471</v>
      </c>
      <c r="X7195">
        <v>32.343755415884807</v>
      </c>
      <c r="Y7195">
        <v>33.928047677708577</v>
      </c>
      <c r="Z7195">
        <v>36.051487114807799</v>
      </c>
      <c r="AA7195">
        <v>33.978130478723443</v>
      </c>
      <c r="AB7195">
        <v>37.438955435501278</v>
      </c>
      <c r="AC7195">
        <v>38.451299663744109</v>
      </c>
      <c r="AD7195">
        <v>39.172978331952663</v>
      </c>
      <c r="AE7195">
        <v>39.305587319215853</v>
      </c>
      <c r="AF7195">
        <v>39.86447153345955</v>
      </c>
      <c r="AG7195">
        <v>39.786499561237427</v>
      </c>
      <c r="AH7195">
        <v>39.346280525374617</v>
      </c>
      <c r="AI7195">
        <v>39.496191499842922</v>
      </c>
      <c r="AJ7195">
        <v>38.916763607412292</v>
      </c>
      <c r="AK7195">
        <v>37.681832545848643</v>
      </c>
      <c r="AL7195">
        <v>36.540914722803343</v>
      </c>
      <c r="AM7195">
        <v>36.270796753212352</v>
      </c>
      <c r="AN7195">
        <v>35.993381635166138</v>
      </c>
      <c r="AO7195">
        <v>35.534439049104073</v>
      </c>
      <c r="AP7195">
        <v>35.103972417198797</v>
      </c>
      <c r="AQ7195">
        <v>34.494688458420768</v>
      </c>
      <c r="AR7195">
        <v>34.066631940496883</v>
      </c>
      <c r="AS7195">
        <v>33.622863469491222</v>
      </c>
      <c r="AT7195">
        <v>33.188693464000409</v>
      </c>
      <c r="AU7195">
        <v>32.471317359678551</v>
      </c>
    </row>
    <row r="7196" spans="1:47" ht="13.8" x14ac:dyDescent="0.25">
      <c r="A7196" s="2" t="str">
        <f t="shared" si="619"/>
        <v>CB7 Balanced PathwayScotlandSurface transportBusBEV + ERSAdditional capital expenditure</v>
      </c>
      <c r="B7196" t="str">
        <f t="shared" si="618"/>
        <v>CB7 Balanced Pathway</v>
      </c>
      <c r="C7196" t="s">
        <v>108</v>
      </c>
      <c r="D7196" t="s">
        <v>6</v>
      </c>
      <c r="E7196" t="s">
        <v>1510</v>
      </c>
      <c r="F7196" t="s">
        <v>1241</v>
      </c>
      <c r="G7196" t="s">
        <v>49</v>
      </c>
      <c r="H7196" t="s">
        <v>238</v>
      </c>
      <c r="I7196"/>
      <c r="J7196" t="s">
        <v>1441</v>
      </c>
      <c r="K7196"/>
      <c r="L7196"/>
      <c r="M7196"/>
      <c r="N7196"/>
      <c r="O7196" t="s">
        <v>1482</v>
      </c>
      <c r="P7196" t="s">
        <v>179</v>
      </c>
      <c r="Q7196" t="s">
        <v>97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>
        <v>0</v>
      </c>
      <c r="AJ7196">
        <v>0</v>
      </c>
      <c r="AK7196">
        <v>0</v>
      </c>
      <c r="AL7196">
        <v>0</v>
      </c>
      <c r="AM7196">
        <v>0</v>
      </c>
      <c r="AN7196">
        <v>0</v>
      </c>
      <c r="AO7196">
        <v>0</v>
      </c>
      <c r="AP7196">
        <v>0</v>
      </c>
      <c r="AQ7196">
        <v>0</v>
      </c>
      <c r="AR7196">
        <v>0</v>
      </c>
      <c r="AS7196">
        <v>0</v>
      </c>
      <c r="AT7196">
        <v>0</v>
      </c>
      <c r="AU7196">
        <v>0</v>
      </c>
    </row>
    <row r="7197" spans="1:47" ht="13.8" x14ac:dyDescent="0.25">
      <c r="A7197" s="2" t="str">
        <f t="shared" si="619"/>
        <v>CB7 Balanced PathwayScotlandSurface transportBusH2FC REEVAdditional capital expenditure</v>
      </c>
      <c r="B7197" t="str">
        <f t="shared" si="618"/>
        <v>CB7 Balanced Pathway</v>
      </c>
      <c r="C7197" t="s">
        <v>108</v>
      </c>
      <c r="D7197" t="s">
        <v>6</v>
      </c>
      <c r="E7197" t="s">
        <v>1511</v>
      </c>
      <c r="F7197" t="s">
        <v>1241</v>
      </c>
      <c r="G7197" t="s">
        <v>49</v>
      </c>
      <c r="H7197" t="s">
        <v>238</v>
      </c>
      <c r="I7197"/>
      <c r="J7197" t="s">
        <v>1441</v>
      </c>
      <c r="K7197"/>
      <c r="L7197"/>
      <c r="M7197"/>
      <c r="N7197"/>
      <c r="O7197" t="s">
        <v>1484</v>
      </c>
      <c r="P7197" t="s">
        <v>179</v>
      </c>
      <c r="Q7197" t="s">
        <v>97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>
        <v>0</v>
      </c>
      <c r="AJ7197">
        <v>0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</row>
    <row r="7198" spans="1:47" ht="13.8" x14ac:dyDescent="0.25">
      <c r="A7198" s="2" t="str">
        <f t="shared" si="619"/>
        <v>CB7 Balanced PathwayScotlandSurface transportBusH2FC + ERSAdditional capital expenditure</v>
      </c>
      <c r="B7198" t="str">
        <f t="shared" si="618"/>
        <v>CB7 Balanced Pathway</v>
      </c>
      <c r="C7198" t="s">
        <v>108</v>
      </c>
      <c r="D7198" t="s">
        <v>6</v>
      </c>
      <c r="E7198" t="s">
        <v>1512</v>
      </c>
      <c r="F7198" t="s">
        <v>1241</v>
      </c>
      <c r="G7198" t="s">
        <v>49</v>
      </c>
      <c r="H7198" t="s">
        <v>238</v>
      </c>
      <c r="I7198"/>
      <c r="J7198" t="s">
        <v>1441</v>
      </c>
      <c r="K7198"/>
      <c r="L7198"/>
      <c r="M7198"/>
      <c r="N7198"/>
      <c r="O7198" t="s">
        <v>1485</v>
      </c>
      <c r="P7198" t="s">
        <v>179</v>
      </c>
      <c r="Q7198" t="s">
        <v>97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>
        <v>0</v>
      </c>
      <c r="AJ7198">
        <v>0</v>
      </c>
      <c r="AK7198">
        <v>0</v>
      </c>
      <c r="AL7198">
        <v>0</v>
      </c>
      <c r="AM7198">
        <v>0</v>
      </c>
      <c r="AN7198">
        <v>0</v>
      </c>
      <c r="AO7198">
        <v>0</v>
      </c>
      <c r="AP7198">
        <v>0</v>
      </c>
      <c r="AQ7198">
        <v>0</v>
      </c>
      <c r="AR7198">
        <v>0</v>
      </c>
      <c r="AS7198">
        <v>0</v>
      </c>
      <c r="AT7198">
        <v>0</v>
      </c>
      <c r="AU7198">
        <v>0</v>
      </c>
    </row>
    <row r="7199" spans="1:47" ht="13.8" x14ac:dyDescent="0.25">
      <c r="A7199" s="2" t="str">
        <f t="shared" si="619"/>
        <v>CB7 Balanced PathwayScotlandSurface transportBusBiofuelsAdditional capital expenditure</v>
      </c>
      <c r="B7199" t="str">
        <f t="shared" si="618"/>
        <v>CB7 Balanced Pathway</v>
      </c>
      <c r="C7199" t="s">
        <v>108</v>
      </c>
      <c r="D7199" t="s">
        <v>6</v>
      </c>
      <c r="E7199" t="s">
        <v>1513</v>
      </c>
      <c r="F7199" t="s">
        <v>1241</v>
      </c>
      <c r="G7199" t="s">
        <v>49</v>
      </c>
      <c r="H7199" t="s">
        <v>238</v>
      </c>
      <c r="I7199"/>
      <c r="J7199" t="s">
        <v>1321</v>
      </c>
      <c r="K7199"/>
      <c r="L7199"/>
      <c r="M7199"/>
      <c r="N7199"/>
      <c r="O7199" t="s">
        <v>1321</v>
      </c>
      <c r="P7199" t="s">
        <v>179</v>
      </c>
      <c r="Q7199" t="s">
        <v>97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>
        <v>0</v>
      </c>
      <c r="AJ7199">
        <v>0</v>
      </c>
      <c r="AK7199">
        <v>0</v>
      </c>
      <c r="AL7199">
        <v>0</v>
      </c>
      <c r="AM7199">
        <v>0</v>
      </c>
      <c r="AN7199">
        <v>0</v>
      </c>
      <c r="AO7199">
        <v>0</v>
      </c>
      <c r="AP7199">
        <v>0</v>
      </c>
      <c r="AQ7199">
        <v>0</v>
      </c>
      <c r="AR7199">
        <v>0</v>
      </c>
      <c r="AS7199">
        <v>0</v>
      </c>
      <c r="AT7199">
        <v>0</v>
      </c>
      <c r="AU7199">
        <v>0</v>
      </c>
    </row>
    <row r="7200" spans="1:47" ht="13.8" x14ac:dyDescent="0.25">
      <c r="A7200" s="2" t="str">
        <f t="shared" si="619"/>
        <v>CB7 Balanced PathwayScotlandSurface transportBusEco-drivingAdditional capital expenditure</v>
      </c>
      <c r="B7200" t="str">
        <f t="shared" si="618"/>
        <v>CB7 Balanced Pathway</v>
      </c>
      <c r="C7200" t="s">
        <v>108</v>
      </c>
      <c r="D7200" t="s">
        <v>6</v>
      </c>
      <c r="E7200" t="s">
        <v>1514</v>
      </c>
      <c r="F7200" t="s">
        <v>1241</v>
      </c>
      <c r="G7200" t="s">
        <v>49</v>
      </c>
      <c r="H7200" t="s">
        <v>238</v>
      </c>
      <c r="I7200"/>
      <c r="J7200" t="s">
        <v>1445</v>
      </c>
      <c r="K7200"/>
      <c r="L7200"/>
      <c r="M7200"/>
      <c r="N7200"/>
      <c r="O7200" t="s">
        <v>1448</v>
      </c>
      <c r="P7200" t="s">
        <v>179</v>
      </c>
      <c r="Q7200" t="s">
        <v>97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  <c r="AI7200">
        <v>0</v>
      </c>
      <c r="AJ7200">
        <v>0</v>
      </c>
      <c r="AK7200">
        <v>0</v>
      </c>
      <c r="AL7200">
        <v>0</v>
      </c>
      <c r="AM7200">
        <v>0</v>
      </c>
      <c r="AN7200">
        <v>0</v>
      </c>
      <c r="AO7200">
        <v>0</v>
      </c>
      <c r="AP7200">
        <v>0</v>
      </c>
      <c r="AQ7200">
        <v>0</v>
      </c>
      <c r="AR7200">
        <v>0</v>
      </c>
      <c r="AS7200">
        <v>0</v>
      </c>
      <c r="AT7200">
        <v>0</v>
      </c>
      <c r="AU7200">
        <v>0</v>
      </c>
    </row>
    <row r="7201" spans="1:47" ht="13.8" x14ac:dyDescent="0.25">
      <c r="A7201" s="2" t="str">
        <f t="shared" si="619"/>
        <v>CB7 Balanced PathwayScotlandSurface transportBusDemand reductionAdditional capital expenditure</v>
      </c>
      <c r="B7201" t="str">
        <f t="shared" si="618"/>
        <v>CB7 Balanced Pathway</v>
      </c>
      <c r="C7201" t="s">
        <v>108</v>
      </c>
      <c r="D7201" t="s">
        <v>6</v>
      </c>
      <c r="E7201" t="s">
        <v>1449</v>
      </c>
      <c r="F7201" t="s">
        <v>1241</v>
      </c>
      <c r="G7201" t="s">
        <v>49</v>
      </c>
      <c r="H7201" t="s">
        <v>238</v>
      </c>
      <c r="I7201"/>
      <c r="J7201" t="s">
        <v>1445</v>
      </c>
      <c r="K7201"/>
      <c r="L7201"/>
      <c r="M7201"/>
      <c r="N7201"/>
      <c r="O7201" t="s">
        <v>1446</v>
      </c>
      <c r="P7201" t="s">
        <v>179</v>
      </c>
      <c r="Q7201" t="s">
        <v>97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>
        <v>0</v>
      </c>
      <c r="AJ7201">
        <v>0</v>
      </c>
      <c r="AK7201">
        <v>0</v>
      </c>
      <c r="AL7201">
        <v>0</v>
      </c>
      <c r="AM7201">
        <v>0</v>
      </c>
      <c r="AN7201">
        <v>0</v>
      </c>
      <c r="AO7201">
        <v>0</v>
      </c>
      <c r="AP7201">
        <v>0</v>
      </c>
      <c r="AQ7201">
        <v>0</v>
      </c>
      <c r="AR7201">
        <v>0</v>
      </c>
      <c r="AS7201">
        <v>0</v>
      </c>
      <c r="AT7201">
        <v>0</v>
      </c>
      <c r="AU7201">
        <v>0</v>
      </c>
    </row>
    <row r="7202" spans="1:47" ht="13.8" x14ac:dyDescent="0.25">
      <c r="A7202" s="2" t="str">
        <f t="shared" si="619"/>
        <v>CB7 Balanced PathwayScotlandSurface transportBusSpeed limitingAdditional capital expenditure</v>
      </c>
      <c r="B7202" t="str">
        <f t="shared" si="618"/>
        <v>CB7 Balanced Pathway</v>
      </c>
      <c r="C7202" t="s">
        <v>108</v>
      </c>
      <c r="D7202" t="s">
        <v>6</v>
      </c>
      <c r="E7202" t="s">
        <v>1515</v>
      </c>
      <c r="F7202" t="s">
        <v>1241</v>
      </c>
      <c r="G7202" t="s">
        <v>49</v>
      </c>
      <c r="H7202" t="s">
        <v>238</v>
      </c>
      <c r="I7202"/>
      <c r="J7202" t="s">
        <v>1445</v>
      </c>
      <c r="K7202"/>
      <c r="L7202"/>
      <c r="M7202"/>
      <c r="N7202"/>
      <c r="O7202" t="s">
        <v>1450</v>
      </c>
      <c r="P7202" t="s">
        <v>179</v>
      </c>
      <c r="Q7202" t="s">
        <v>97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</row>
    <row r="7203" spans="1:47" ht="13.8" x14ac:dyDescent="0.25">
      <c r="A7203" s="2" t="str">
        <f t="shared" si="619"/>
        <v>CB7 Balanced PathwayScotlandSurface transportCarAverage ICE / HEVAdditional operating expenditure</v>
      </c>
      <c r="B7203" t="str">
        <f t="shared" si="618"/>
        <v>CB7 Balanced Pathway</v>
      </c>
      <c r="C7203" t="s">
        <v>108</v>
      </c>
      <c r="D7203" t="s">
        <v>6</v>
      </c>
      <c r="E7203" t="s">
        <v>1433</v>
      </c>
      <c r="F7203" t="s">
        <v>1241</v>
      </c>
      <c r="G7203" t="s">
        <v>49</v>
      </c>
      <c r="H7203" t="s">
        <v>239</v>
      </c>
      <c r="I7203" t="s">
        <v>1434</v>
      </c>
      <c r="J7203" t="s">
        <v>1435</v>
      </c>
      <c r="K7203"/>
      <c r="L7203"/>
      <c r="M7203"/>
      <c r="N7203"/>
      <c r="O7203" t="s">
        <v>1436</v>
      </c>
      <c r="P7203" t="s">
        <v>180</v>
      </c>
      <c r="Q7203" t="s">
        <v>97</v>
      </c>
      <c r="R7203">
        <v>1.86718987399459</v>
      </c>
      <c r="S7203">
        <v>4.922656423234308</v>
      </c>
      <c r="T7203">
        <v>5.5352375200568673</v>
      </c>
      <c r="U7203">
        <v>5.9660814511020774</v>
      </c>
      <c r="V7203">
        <v>5.7557019376833782</v>
      </c>
      <c r="W7203">
        <v>5.5544380373628996</v>
      </c>
      <c r="X7203">
        <v>4.8875887712789048</v>
      </c>
      <c r="Y7203">
        <v>4.1949880472622816</v>
      </c>
      <c r="Z7203">
        <v>3.46344734032985</v>
      </c>
      <c r="AA7203">
        <v>2.9422269679548072</v>
      </c>
      <c r="AB7203">
        <v>2.3473139292479019</v>
      </c>
      <c r="AC7203">
        <v>1.6557353068154519</v>
      </c>
      <c r="AD7203">
        <v>1.0201856331316139</v>
      </c>
      <c r="AE7203">
        <v>0.49722886170623898</v>
      </c>
      <c r="AF7203">
        <v>8.8740233684721836E-2</v>
      </c>
      <c r="AG7203">
        <v>-0.26379192665124701</v>
      </c>
      <c r="AH7203">
        <v>-0.52297310099363947</v>
      </c>
      <c r="AI7203">
        <v>-0.6788590808704551</v>
      </c>
      <c r="AJ7203">
        <v>-0.75379727030339161</v>
      </c>
      <c r="AK7203">
        <v>-0.77613501830704601</v>
      </c>
      <c r="AL7203">
        <v>-0.74613647833928509</v>
      </c>
      <c r="AM7203">
        <v>-0.65670504361701432</v>
      </c>
      <c r="AN7203">
        <v>-0.55306187315211586</v>
      </c>
      <c r="AO7203">
        <v>-0.45275961739969472</v>
      </c>
      <c r="AP7203">
        <v>-0.35343391181182898</v>
      </c>
      <c r="AQ7203">
        <v>-0.25660917944793732</v>
      </c>
      <c r="AR7203">
        <v>-0.1689497444082802</v>
      </c>
      <c r="AS7203">
        <v>-0.1005129326050318</v>
      </c>
      <c r="AT7203">
        <v>-5.5035126044821428E-2</v>
      </c>
      <c r="AU7203">
        <v>-1.7950189560630599E-2</v>
      </c>
    </row>
    <row r="7204" spans="1:47" ht="13.8" x14ac:dyDescent="0.25">
      <c r="A7204" s="2" t="str">
        <f t="shared" si="619"/>
        <v>CB7 Balanced PathwayScotlandSurface transportCarAverage PHEVAdditional operating expenditure</v>
      </c>
      <c r="B7204" t="str">
        <f t="shared" si="618"/>
        <v>CB7 Balanced Pathway</v>
      </c>
      <c r="C7204" t="s">
        <v>108</v>
      </c>
      <c r="D7204" t="s">
        <v>6</v>
      </c>
      <c r="E7204" t="s">
        <v>1437</v>
      </c>
      <c r="F7204" t="s">
        <v>1241</v>
      </c>
      <c r="G7204" t="s">
        <v>49</v>
      </c>
      <c r="H7204" t="s">
        <v>239</v>
      </c>
      <c r="I7204" t="s">
        <v>1434</v>
      </c>
      <c r="J7204" t="s">
        <v>1438</v>
      </c>
      <c r="K7204"/>
      <c r="L7204"/>
      <c r="M7204"/>
      <c r="N7204"/>
      <c r="O7204" t="s">
        <v>1439</v>
      </c>
      <c r="P7204" t="s">
        <v>180</v>
      </c>
      <c r="Q7204" t="s">
        <v>97</v>
      </c>
      <c r="R7204">
        <v>-0.192924261967786</v>
      </c>
      <c r="S7204">
        <v>-0.67347052479146652</v>
      </c>
      <c r="T7204">
        <v>-0.67431394232109931</v>
      </c>
      <c r="U7204">
        <v>-0.78183299031582432</v>
      </c>
      <c r="V7204">
        <v>-0.40180208118951649</v>
      </c>
      <c r="W7204">
        <v>-0.44906682733870262</v>
      </c>
      <c r="X7204">
        <v>-0.35876903952791928</v>
      </c>
      <c r="Y7204">
        <v>-0.38027372431688689</v>
      </c>
      <c r="Z7204">
        <v>-0.51186757522128845</v>
      </c>
      <c r="AA7204">
        <v>-0.49411519104584423</v>
      </c>
      <c r="AB7204">
        <v>-0.52769943018186716</v>
      </c>
      <c r="AC7204">
        <v>-0.53672469500911091</v>
      </c>
      <c r="AD7204">
        <v>-0.58573926134667653</v>
      </c>
      <c r="AE7204">
        <v>-0.63652028965189256</v>
      </c>
      <c r="AF7204">
        <v>-0.59086796517835949</v>
      </c>
      <c r="AG7204">
        <v>-0.58393037669066694</v>
      </c>
      <c r="AH7204">
        <v>-0.61707518646333803</v>
      </c>
      <c r="AI7204">
        <v>-0.66118083708141595</v>
      </c>
      <c r="AJ7204">
        <v>-0.71511188784857094</v>
      </c>
      <c r="AK7204">
        <v>-0.79664153985098096</v>
      </c>
      <c r="AL7204">
        <v>-0.83934838635347475</v>
      </c>
      <c r="AM7204">
        <v>-0.87135386404106596</v>
      </c>
      <c r="AN7204">
        <v>-0.89337491635298505</v>
      </c>
      <c r="AO7204">
        <v>-0.89388493785210144</v>
      </c>
      <c r="AP7204">
        <v>-0.90155550982252686</v>
      </c>
      <c r="AQ7204">
        <v>-0.90677386670516136</v>
      </c>
      <c r="AR7204">
        <v>-0.91119257418250843</v>
      </c>
      <c r="AS7204">
        <v>-0.91145349282003674</v>
      </c>
      <c r="AT7204">
        <v>-0.9197973936024828</v>
      </c>
      <c r="AU7204">
        <v>-0.92665938010459181</v>
      </c>
    </row>
    <row r="7205" spans="1:47" ht="13.8" x14ac:dyDescent="0.25">
      <c r="A7205" s="2" t="str">
        <f t="shared" si="619"/>
        <v>CB7 Balanced PathwayScotlandSurface transportCarBEVAdditional operating expenditure</v>
      </c>
      <c r="B7205" t="str">
        <f t="shared" si="618"/>
        <v>CB7 Balanced Pathway</v>
      </c>
      <c r="C7205" t="s">
        <v>108</v>
      </c>
      <c r="D7205" t="s">
        <v>6</v>
      </c>
      <c r="E7205" t="s">
        <v>1440</v>
      </c>
      <c r="F7205" t="s">
        <v>1241</v>
      </c>
      <c r="G7205" t="s">
        <v>49</v>
      </c>
      <c r="H7205" t="s">
        <v>239</v>
      </c>
      <c r="I7205" t="s">
        <v>1434</v>
      </c>
      <c r="J7205" t="s">
        <v>1441</v>
      </c>
      <c r="K7205"/>
      <c r="L7205"/>
      <c r="M7205"/>
      <c r="N7205"/>
      <c r="O7205" t="s">
        <v>1442</v>
      </c>
      <c r="P7205" t="s">
        <v>180</v>
      </c>
      <c r="Q7205" t="s">
        <v>97</v>
      </c>
      <c r="R7205">
        <v>-1.674265612026834</v>
      </c>
      <c r="S7205">
        <v>-4.249185898442768</v>
      </c>
      <c r="T7205">
        <v>-4.8488737143043839</v>
      </c>
      <c r="U7205">
        <v>-5.0016750696618466</v>
      </c>
      <c r="V7205">
        <v>-5.3049861681534498</v>
      </c>
      <c r="W7205">
        <v>-7.5275578708159969</v>
      </c>
      <c r="X7205">
        <v>-11.077391766464681</v>
      </c>
      <c r="Y7205">
        <v>-18.279387880849281</v>
      </c>
      <c r="Z7205">
        <v>-29.3382650570782</v>
      </c>
      <c r="AA7205">
        <v>-42.865729418509851</v>
      </c>
      <c r="AB7205">
        <v>-56.72265751713433</v>
      </c>
      <c r="AC7205">
        <v>-69.745590033883332</v>
      </c>
      <c r="AD7205">
        <v>-82.976835311509845</v>
      </c>
      <c r="AE7205">
        <v>-96.090388816722296</v>
      </c>
      <c r="AF7205">
        <v>-108.20948096147571</v>
      </c>
      <c r="AG7205">
        <v>-120.0230583788902</v>
      </c>
      <c r="AH7205">
        <v>-132.1849136160331</v>
      </c>
      <c r="AI7205">
        <v>-143.5141450062803</v>
      </c>
      <c r="AJ7205">
        <v>-154.83199309623311</v>
      </c>
      <c r="AK7205">
        <v>-167.56472370388741</v>
      </c>
      <c r="AL7205">
        <v>-177.9969455616905</v>
      </c>
      <c r="AM7205">
        <v>-187.2899610936459</v>
      </c>
      <c r="AN7205">
        <v>-195.6998229012209</v>
      </c>
      <c r="AO7205">
        <v>-201.9991301274959</v>
      </c>
      <c r="AP7205">
        <v>-208.13177808305679</v>
      </c>
      <c r="AQ7205">
        <v>-213.6663110435193</v>
      </c>
      <c r="AR7205">
        <v>-219.14390180026399</v>
      </c>
      <c r="AS7205">
        <v>-223.76430250328099</v>
      </c>
      <c r="AT7205">
        <v>-228.538716246571</v>
      </c>
      <c r="AU7205">
        <v>-232.27509497428861</v>
      </c>
    </row>
    <row r="7206" spans="1:47" ht="13.8" x14ac:dyDescent="0.25">
      <c r="A7206" s="2" t="str">
        <f t="shared" si="619"/>
        <v>CB7 Balanced PathwayScotlandSurface transportCarBiofuelsAdditional operating expenditure</v>
      </c>
      <c r="B7206" t="str">
        <f t="shared" si="618"/>
        <v>CB7 Balanced Pathway</v>
      </c>
      <c r="C7206" t="s">
        <v>108</v>
      </c>
      <c r="D7206" t="s">
        <v>6</v>
      </c>
      <c r="E7206" t="s">
        <v>1443</v>
      </c>
      <c r="F7206" t="s">
        <v>1241</v>
      </c>
      <c r="G7206" t="s">
        <v>49</v>
      </c>
      <c r="H7206" t="s">
        <v>239</v>
      </c>
      <c r="I7206" t="s">
        <v>1434</v>
      </c>
      <c r="J7206" t="s">
        <v>1321</v>
      </c>
      <c r="K7206"/>
      <c r="L7206"/>
      <c r="M7206"/>
      <c r="N7206"/>
      <c r="O7206" t="s">
        <v>1321</v>
      </c>
      <c r="P7206" t="s">
        <v>180</v>
      </c>
      <c r="Q7206" t="s">
        <v>97</v>
      </c>
      <c r="R7206">
        <v>0</v>
      </c>
      <c r="S7206">
        <v>0</v>
      </c>
      <c r="T7206">
        <v>0</v>
      </c>
      <c r="U7206">
        <v>-1.309540636348496</v>
      </c>
      <c r="V7206">
        <v>-2.709289214823118</v>
      </c>
      <c r="W7206">
        <v>-3.479374406124542</v>
      </c>
      <c r="X7206">
        <v>-4.2691590444897631</v>
      </c>
      <c r="Y7206">
        <v>-4.9761922095593167</v>
      </c>
      <c r="Z7206">
        <v>-5.8551447892385671</v>
      </c>
      <c r="AA7206">
        <v>-6.9004401952914796</v>
      </c>
      <c r="AB7206">
        <v>-7.6783610793949721</v>
      </c>
      <c r="AC7206">
        <v>-8.395773539914849</v>
      </c>
      <c r="AD7206">
        <v>-9.1154212067089908</v>
      </c>
      <c r="AE7206">
        <v>-9.7630544761069995</v>
      </c>
      <c r="AF7206">
        <v>-10.36642512132285</v>
      </c>
      <c r="AG7206">
        <v>-10.90887538688593</v>
      </c>
      <c r="AH7206">
        <v>-11.464052059471459</v>
      </c>
      <c r="AI7206">
        <v>-11.95775728054589</v>
      </c>
      <c r="AJ7206">
        <v>-12.403044363520671</v>
      </c>
      <c r="AK7206">
        <v>-12.78091047211214</v>
      </c>
      <c r="AL7206">
        <v>-13.072801357149229</v>
      </c>
      <c r="AM7206">
        <v>-13.32402117576682</v>
      </c>
      <c r="AN7206">
        <v>-13.545780469588079</v>
      </c>
      <c r="AO7206">
        <v>-13.75759564353949</v>
      </c>
      <c r="AP7206">
        <v>-13.881688368576659</v>
      </c>
      <c r="AQ7206">
        <v>-13.96781426889221</v>
      </c>
      <c r="AR7206">
        <v>-14.044227830656469</v>
      </c>
      <c r="AS7206">
        <v>-14.11251620254092</v>
      </c>
      <c r="AT7206">
        <v>-14.176617624514931</v>
      </c>
      <c r="AU7206">
        <v>-14.215617643036349</v>
      </c>
    </row>
    <row r="7207" spans="1:47" ht="13.8" x14ac:dyDescent="0.25">
      <c r="A7207" s="2" t="str">
        <f t="shared" si="619"/>
        <v>CB7 Balanced PathwayScotlandSurface transportCarDemand reductionAdditional operating expenditure</v>
      </c>
      <c r="B7207" t="str">
        <f t="shared" si="618"/>
        <v>CB7 Balanced Pathway</v>
      </c>
      <c r="C7207" t="s">
        <v>108</v>
      </c>
      <c r="D7207" t="s">
        <v>6</v>
      </c>
      <c r="E7207" t="s">
        <v>1444</v>
      </c>
      <c r="F7207" t="s">
        <v>1241</v>
      </c>
      <c r="G7207" t="s">
        <v>49</v>
      </c>
      <c r="H7207" t="s">
        <v>239</v>
      </c>
      <c r="I7207" t="s">
        <v>1434</v>
      </c>
      <c r="J7207" t="s">
        <v>1445</v>
      </c>
      <c r="K7207"/>
      <c r="L7207"/>
      <c r="M7207"/>
      <c r="N7207"/>
      <c r="O7207" t="s">
        <v>1446</v>
      </c>
      <c r="P7207" t="s">
        <v>180</v>
      </c>
      <c r="Q7207" t="s">
        <v>97</v>
      </c>
      <c r="R7207">
        <v>0</v>
      </c>
      <c r="S7207">
        <v>0</v>
      </c>
      <c r="T7207">
        <v>0</v>
      </c>
      <c r="U7207">
        <v>0</v>
      </c>
      <c r="V7207">
        <v>-2.7381627136061142</v>
      </c>
      <c r="W7207">
        <v>-5.2245107889562874</v>
      </c>
      <c r="X7207">
        <v>-7.4232062489272446</v>
      </c>
      <c r="Y7207">
        <v>-9.4958452914130635</v>
      </c>
      <c r="Z7207">
        <v>-11.45316307321003</v>
      </c>
      <c r="AA7207">
        <v>-13.190875140130951</v>
      </c>
      <c r="AB7207">
        <v>-14.38896049985361</v>
      </c>
      <c r="AC7207">
        <v>-15.58347301606274</v>
      </c>
      <c r="AD7207">
        <v>-16.795410643898219</v>
      </c>
      <c r="AE7207">
        <v>-18.017733957427911</v>
      </c>
      <c r="AF7207">
        <v>-19.250183519030578</v>
      </c>
      <c r="AG7207">
        <v>-19.279442492532439</v>
      </c>
      <c r="AH7207">
        <v>-19.33558903765584</v>
      </c>
      <c r="AI7207">
        <v>-19.4100728114318</v>
      </c>
      <c r="AJ7207">
        <v>-19.495071734332569</v>
      </c>
      <c r="AK7207">
        <v>-19.586036528657949</v>
      </c>
      <c r="AL7207">
        <v>-19.642439482724249</v>
      </c>
      <c r="AM7207">
        <v>-19.70685048654444</v>
      </c>
      <c r="AN7207">
        <v>-19.775681101382819</v>
      </c>
      <c r="AO7207">
        <v>-19.847240847836829</v>
      </c>
      <c r="AP7207">
        <v>-19.920019442697129</v>
      </c>
      <c r="AQ7207">
        <v>-19.963801921794609</v>
      </c>
      <c r="AR7207">
        <v>-20.009267919163381</v>
      </c>
      <c r="AS7207">
        <v>-20.05361994074266</v>
      </c>
      <c r="AT7207">
        <v>-20.097891634457941</v>
      </c>
      <c r="AU7207">
        <v>-20.144758627528589</v>
      </c>
    </row>
    <row r="7208" spans="1:47" ht="13.8" x14ac:dyDescent="0.25">
      <c r="A7208" s="2" t="str">
        <f t="shared" si="619"/>
        <v>CB7 Balanced PathwayScotlandSurface transportCarEco-drivingAdditional operating expenditure</v>
      </c>
      <c r="B7208" t="str">
        <f t="shared" si="618"/>
        <v>CB7 Balanced Pathway</v>
      </c>
      <c r="C7208" t="s">
        <v>108</v>
      </c>
      <c r="D7208" t="s">
        <v>6</v>
      </c>
      <c r="E7208" t="s">
        <v>1447</v>
      </c>
      <c r="F7208" t="s">
        <v>1241</v>
      </c>
      <c r="G7208" t="s">
        <v>49</v>
      </c>
      <c r="H7208" t="s">
        <v>239</v>
      </c>
      <c r="I7208" t="s">
        <v>1434</v>
      </c>
      <c r="J7208" t="s">
        <v>1445</v>
      </c>
      <c r="K7208"/>
      <c r="L7208"/>
      <c r="M7208"/>
      <c r="N7208"/>
      <c r="O7208" t="s">
        <v>1448</v>
      </c>
      <c r="P7208" t="s">
        <v>180</v>
      </c>
      <c r="Q7208" t="s">
        <v>97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>
        <v>0</v>
      </c>
      <c r="AJ7208">
        <v>0</v>
      </c>
      <c r="AK7208">
        <v>0</v>
      </c>
      <c r="AL7208">
        <v>0</v>
      </c>
      <c r="AM7208">
        <v>0</v>
      </c>
      <c r="AN7208">
        <v>0</v>
      </c>
      <c r="AO7208">
        <v>0</v>
      </c>
      <c r="AP7208">
        <v>0</v>
      </c>
      <c r="AQ7208">
        <v>0</v>
      </c>
      <c r="AR7208">
        <v>0</v>
      </c>
      <c r="AS7208">
        <v>0</v>
      </c>
      <c r="AT7208">
        <v>0</v>
      </c>
      <c r="AU7208">
        <v>0</v>
      </c>
    </row>
    <row r="7209" spans="1:47" ht="13.8" x14ac:dyDescent="0.25">
      <c r="A7209" s="2" t="str">
        <f t="shared" si="619"/>
        <v>CB7 Balanced PathwayScotlandSurface transportCarSpeed limitingAdditional operating expenditure</v>
      </c>
      <c r="B7209" t="str">
        <f t="shared" si="618"/>
        <v>CB7 Balanced Pathway</v>
      </c>
      <c r="C7209" t="s">
        <v>108</v>
      </c>
      <c r="D7209" t="s">
        <v>6</v>
      </c>
      <c r="E7209" t="s">
        <v>1449</v>
      </c>
      <c r="F7209" t="s">
        <v>1241</v>
      </c>
      <c r="G7209" t="s">
        <v>49</v>
      </c>
      <c r="H7209" t="s">
        <v>239</v>
      </c>
      <c r="I7209" t="s">
        <v>1434</v>
      </c>
      <c r="J7209" t="s">
        <v>1445</v>
      </c>
      <c r="K7209"/>
      <c r="L7209"/>
      <c r="M7209"/>
      <c r="N7209"/>
      <c r="O7209" t="s">
        <v>1450</v>
      </c>
      <c r="P7209" t="s">
        <v>180</v>
      </c>
      <c r="Q7209" t="s">
        <v>97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-2.819839603187198</v>
      </c>
      <c r="X7209">
        <v>-5.4278486368642316</v>
      </c>
      <c r="Y7209">
        <v>-7.8932796796180487</v>
      </c>
      <c r="Z7209">
        <v>-7.6790125787825287</v>
      </c>
      <c r="AA7209">
        <v>-7.4224302881488669</v>
      </c>
      <c r="AB7209">
        <v>-7.3458406703416168</v>
      </c>
      <c r="AC7209">
        <v>-7.2864924844897683</v>
      </c>
      <c r="AD7209">
        <v>-7.249221786411451</v>
      </c>
      <c r="AE7209">
        <v>-7.226324896379162</v>
      </c>
      <c r="AF7209">
        <v>-7.214744248279918</v>
      </c>
      <c r="AG7209">
        <v>-7.2257101702709692</v>
      </c>
      <c r="AH7209">
        <v>-7.2467532404884238</v>
      </c>
      <c r="AI7209">
        <v>-7.2746688901189343</v>
      </c>
      <c r="AJ7209">
        <v>-7.3065254949924459</v>
      </c>
      <c r="AK7209">
        <v>-7.3406180388898168</v>
      </c>
      <c r="AL7209">
        <v>-7.3617572081883091</v>
      </c>
      <c r="AM7209">
        <v>-7.3858977011284548</v>
      </c>
      <c r="AN7209">
        <v>-7.4116946127277554</v>
      </c>
      <c r="AO7209">
        <v>-7.4385143710239348</v>
      </c>
      <c r="AP7209">
        <v>-7.4657909394861042</v>
      </c>
      <c r="AQ7209">
        <v>-7.4822001019718414</v>
      </c>
      <c r="AR7209">
        <v>-7.4992402274690528</v>
      </c>
      <c r="AS7209">
        <v>-7.515862847833807</v>
      </c>
      <c r="AT7209">
        <v>-7.5324553622520796</v>
      </c>
      <c r="AU7209">
        <v>-7.5500205645971068</v>
      </c>
    </row>
    <row r="7210" spans="1:47" ht="13.8" x14ac:dyDescent="0.25">
      <c r="A7210" s="2" t="str">
        <f t="shared" si="619"/>
        <v>CB7 Balanced PathwayScotlandSurface transportCarAverage ICE / HEVAdditional operating expenditure</v>
      </c>
      <c r="B7210" t="str">
        <f t="shared" si="618"/>
        <v>CB7 Balanced Pathway</v>
      </c>
      <c r="C7210" t="s">
        <v>108</v>
      </c>
      <c r="D7210" t="s">
        <v>6</v>
      </c>
      <c r="E7210" t="s">
        <v>1451</v>
      </c>
      <c r="F7210" t="s">
        <v>1241</v>
      </c>
      <c r="G7210" t="s">
        <v>49</v>
      </c>
      <c r="H7210" t="s">
        <v>239</v>
      </c>
      <c r="I7210" t="s">
        <v>1452</v>
      </c>
      <c r="J7210" t="s">
        <v>1435</v>
      </c>
      <c r="K7210"/>
      <c r="L7210"/>
      <c r="M7210"/>
      <c r="N7210"/>
      <c r="O7210" t="s">
        <v>1436</v>
      </c>
      <c r="P7210" t="s">
        <v>180</v>
      </c>
      <c r="Q7210" t="s">
        <v>97</v>
      </c>
      <c r="R7210">
        <v>4.7934943955578717</v>
      </c>
      <c r="S7210">
        <v>14.54222041193646</v>
      </c>
      <c r="T7210">
        <v>18.063727724612988</v>
      </c>
      <c r="U7210">
        <v>19.492830491834969</v>
      </c>
      <c r="V7210">
        <v>21.555695745040079</v>
      </c>
      <c r="W7210">
        <v>24.215893839044309</v>
      </c>
      <c r="X7210">
        <v>24.8846133821047</v>
      </c>
      <c r="Y7210">
        <v>24.652520953506968</v>
      </c>
      <c r="Z7210">
        <v>23.73006096199423</v>
      </c>
      <c r="AA7210">
        <v>21.963341144815899</v>
      </c>
      <c r="AB7210">
        <v>20.196089864972009</v>
      </c>
      <c r="AC7210">
        <v>18.06227155123041</v>
      </c>
      <c r="AD7210">
        <v>15.89868378237532</v>
      </c>
      <c r="AE7210">
        <v>13.76091075690778</v>
      </c>
      <c r="AF7210">
        <v>11.69177137798258</v>
      </c>
      <c r="AG7210">
        <v>9.7079694847954041</v>
      </c>
      <c r="AH7210">
        <v>7.93946408990716</v>
      </c>
      <c r="AI7210">
        <v>6.3915450535782723</v>
      </c>
      <c r="AJ7210">
        <v>5.0332256645788256</v>
      </c>
      <c r="AK7210">
        <v>3.85408371000677</v>
      </c>
      <c r="AL7210">
        <v>2.8766209441744199</v>
      </c>
      <c r="AM7210">
        <v>2.142375970368068</v>
      </c>
      <c r="AN7210">
        <v>1.5873998093845989</v>
      </c>
      <c r="AO7210">
        <v>1.166266396371318</v>
      </c>
      <c r="AP7210">
        <v>0.84632718726083289</v>
      </c>
      <c r="AQ7210">
        <v>0.62138128006253035</v>
      </c>
      <c r="AR7210">
        <v>0.47731913727926178</v>
      </c>
      <c r="AS7210">
        <v>0.38304913896377668</v>
      </c>
      <c r="AT7210">
        <v>0.3080352413568952</v>
      </c>
      <c r="AU7210">
        <v>0.26598683925263022</v>
      </c>
    </row>
    <row r="7211" spans="1:47" ht="13.8" x14ac:dyDescent="0.25">
      <c r="A7211" s="2" t="str">
        <f t="shared" si="619"/>
        <v>CB7 Balanced PathwayScotlandSurface transportCarAverage PHEVAdditional operating expenditure</v>
      </c>
      <c r="B7211" t="str">
        <f t="shared" si="618"/>
        <v>CB7 Balanced Pathway</v>
      </c>
      <c r="C7211" t="s">
        <v>108</v>
      </c>
      <c r="D7211" t="s">
        <v>6</v>
      </c>
      <c r="E7211" t="s">
        <v>1453</v>
      </c>
      <c r="F7211" t="s">
        <v>1241</v>
      </c>
      <c r="G7211" t="s">
        <v>49</v>
      </c>
      <c r="H7211" t="s">
        <v>239</v>
      </c>
      <c r="I7211" t="s">
        <v>1452</v>
      </c>
      <c r="J7211" t="s">
        <v>1438</v>
      </c>
      <c r="K7211"/>
      <c r="L7211"/>
      <c r="M7211"/>
      <c r="N7211"/>
      <c r="O7211" t="s">
        <v>1439</v>
      </c>
      <c r="P7211" t="s">
        <v>180</v>
      </c>
      <c r="Q7211" t="s">
        <v>97</v>
      </c>
      <c r="R7211">
        <v>-0.57526791408958777</v>
      </c>
      <c r="S7211">
        <v>-2.3968818157075962</v>
      </c>
      <c r="T7211">
        <v>-3.1549991091797098</v>
      </c>
      <c r="U7211">
        <v>-3.2552017742529551</v>
      </c>
      <c r="V7211">
        <v>-2.5888076084934388</v>
      </c>
      <c r="W7211">
        <v>-2.7376785165297002</v>
      </c>
      <c r="X7211">
        <v>-2.5233501062025931</v>
      </c>
      <c r="Y7211">
        <v>-2.5872688513450708</v>
      </c>
      <c r="Z7211">
        <v>-2.8505198587105771</v>
      </c>
      <c r="AA7211">
        <v>-2.743010752678622</v>
      </c>
      <c r="AB7211">
        <v>-2.807847012977589</v>
      </c>
      <c r="AC7211">
        <v>-2.8408730043518018</v>
      </c>
      <c r="AD7211">
        <v>-2.9174280011526998</v>
      </c>
      <c r="AE7211">
        <v>-2.969834656302766</v>
      </c>
      <c r="AF7211">
        <v>-2.882352721877051</v>
      </c>
      <c r="AG7211">
        <v>-2.8658948497353589</v>
      </c>
      <c r="AH7211">
        <v>-2.9021663173261052</v>
      </c>
      <c r="AI7211">
        <v>-2.9407519643289279</v>
      </c>
      <c r="AJ7211">
        <v>-2.979531241050144</v>
      </c>
      <c r="AK7211">
        <v>-3.046347005505158</v>
      </c>
      <c r="AL7211">
        <v>-3.0547447740085252</v>
      </c>
      <c r="AM7211">
        <v>-3.0485675371417442</v>
      </c>
      <c r="AN7211">
        <v>-3.0285387214225858</v>
      </c>
      <c r="AO7211">
        <v>-2.988008560248284</v>
      </c>
      <c r="AP7211">
        <v>-2.961751858018018</v>
      </c>
      <c r="AQ7211">
        <v>-2.9352833758958639</v>
      </c>
      <c r="AR7211">
        <v>-2.9158068965644</v>
      </c>
      <c r="AS7211">
        <v>-2.893167185368505</v>
      </c>
      <c r="AT7211">
        <v>-2.89666296616782</v>
      </c>
      <c r="AU7211">
        <v>-2.9062699946580199</v>
      </c>
    </row>
    <row r="7212" spans="1:47" ht="13.8" x14ac:dyDescent="0.25">
      <c r="A7212" s="2" t="str">
        <f t="shared" si="619"/>
        <v>CB7 Balanced PathwayScotlandSurface transportCarBEVAdditional operating expenditure</v>
      </c>
      <c r="B7212" t="str">
        <f t="shared" si="618"/>
        <v>CB7 Balanced Pathway</v>
      </c>
      <c r="C7212" t="s">
        <v>108</v>
      </c>
      <c r="D7212" t="s">
        <v>6</v>
      </c>
      <c r="E7212" t="s">
        <v>1433</v>
      </c>
      <c r="F7212" t="s">
        <v>1241</v>
      </c>
      <c r="G7212" t="s">
        <v>49</v>
      </c>
      <c r="H7212" t="s">
        <v>239</v>
      </c>
      <c r="I7212" t="s">
        <v>1452</v>
      </c>
      <c r="J7212" t="s">
        <v>1441</v>
      </c>
      <c r="K7212"/>
      <c r="L7212"/>
      <c r="M7212"/>
      <c r="N7212"/>
      <c r="O7212" t="s">
        <v>1442</v>
      </c>
      <c r="P7212" t="s">
        <v>180</v>
      </c>
      <c r="Q7212" t="s">
        <v>97</v>
      </c>
      <c r="R7212">
        <v>-4.218226481468232</v>
      </c>
      <c r="S7212">
        <v>-12.14533859622879</v>
      </c>
      <c r="T7212">
        <v>-14.86950849121804</v>
      </c>
      <c r="U7212">
        <v>-15.54104693963037</v>
      </c>
      <c r="V7212">
        <v>-17.490291722175289</v>
      </c>
      <c r="W7212">
        <v>-26.045805516522648</v>
      </c>
      <c r="X7212">
        <v>-36.356998561250663</v>
      </c>
      <c r="Y7212">
        <v>-51.050206749854112</v>
      </c>
      <c r="Z7212">
        <v>-70.159681430824023</v>
      </c>
      <c r="AA7212">
        <v>-86.996872763078912</v>
      </c>
      <c r="AB7212">
        <v>-104.746104091037</v>
      </c>
      <c r="AC7212">
        <v>-120.88515230902971</v>
      </c>
      <c r="AD7212">
        <v>-137.53124373202479</v>
      </c>
      <c r="AE7212">
        <v>-153.8586638064817</v>
      </c>
      <c r="AF7212">
        <v>-167.75720638455721</v>
      </c>
      <c r="AG7212">
        <v>-181.10011237011221</v>
      </c>
      <c r="AH7212">
        <v>-195.12781448726929</v>
      </c>
      <c r="AI7212">
        <v>-207.95883902530659</v>
      </c>
      <c r="AJ7212">
        <v>-220.89996736918121</v>
      </c>
      <c r="AK7212">
        <v>-236.3175959762456</v>
      </c>
      <c r="AL7212">
        <v>-248.40065793441121</v>
      </c>
      <c r="AM7212">
        <v>-259.13367961156052</v>
      </c>
      <c r="AN7212">
        <v>-269.0652044798079</v>
      </c>
      <c r="AO7212">
        <v>-276.15871190270218</v>
      </c>
      <c r="AP7212">
        <v>-283.37790398903138</v>
      </c>
      <c r="AQ7212">
        <v>-290.09224595404459</v>
      </c>
      <c r="AR7212">
        <v>-297.01978200264148</v>
      </c>
      <c r="AS7212">
        <v>-302.89566958138403</v>
      </c>
      <c r="AT7212">
        <v>-309.31466709980629</v>
      </c>
      <c r="AU7212">
        <v>-314.22814472939729</v>
      </c>
    </row>
    <row r="7213" spans="1:47" ht="13.8" x14ac:dyDescent="0.25">
      <c r="A7213" s="2" t="str">
        <f t="shared" si="619"/>
        <v>CB7 Balanced PathwayScotlandSurface transportCarBiofuelsAdditional operating expenditure</v>
      </c>
      <c r="B7213" t="str">
        <f t="shared" si="618"/>
        <v>CB7 Balanced Pathway</v>
      </c>
      <c r="C7213" t="s">
        <v>108</v>
      </c>
      <c r="D7213" t="s">
        <v>6</v>
      </c>
      <c r="E7213" t="s">
        <v>1454</v>
      </c>
      <c r="F7213" t="s">
        <v>1241</v>
      </c>
      <c r="G7213" t="s">
        <v>49</v>
      </c>
      <c r="H7213" t="s">
        <v>239</v>
      </c>
      <c r="I7213" t="s">
        <v>1452</v>
      </c>
      <c r="J7213" t="s">
        <v>1321</v>
      </c>
      <c r="K7213"/>
      <c r="L7213"/>
      <c r="M7213"/>
      <c r="N7213"/>
      <c r="O7213" t="s">
        <v>1321</v>
      </c>
      <c r="P7213" t="s">
        <v>180</v>
      </c>
      <c r="Q7213" t="s">
        <v>97</v>
      </c>
      <c r="R7213">
        <v>0</v>
      </c>
      <c r="S7213">
        <v>0</v>
      </c>
      <c r="T7213">
        <v>0</v>
      </c>
      <c r="U7213">
        <v>-0.86295843902353297</v>
      </c>
      <c r="V7213">
        <v>-1.9283649834444641</v>
      </c>
      <c r="W7213">
        <v>-2.5977916493415791</v>
      </c>
      <c r="X7213">
        <v>-3.4153998737953639</v>
      </c>
      <c r="Y7213">
        <v>-4.1963934788672077</v>
      </c>
      <c r="Z7213">
        <v>-5.1088222259876366</v>
      </c>
      <c r="AA7213">
        <v>-6.0607472619360667</v>
      </c>
      <c r="AB7213">
        <v>-6.8413672008181612</v>
      </c>
      <c r="AC7213">
        <v>-7.5647869997365094</v>
      </c>
      <c r="AD7213">
        <v>-8.524213499740096</v>
      </c>
      <c r="AE7213">
        <v>-9.4272383027266873</v>
      </c>
      <c r="AF7213">
        <v>-10.27498720855916</v>
      </c>
      <c r="AG7213">
        <v>-11.04271404113198</v>
      </c>
      <c r="AH7213">
        <v>-11.794425995648609</v>
      </c>
      <c r="AI7213">
        <v>-12.446900654248161</v>
      </c>
      <c r="AJ7213">
        <v>-13.019871897344281</v>
      </c>
      <c r="AK7213">
        <v>-13.49619145801103</v>
      </c>
      <c r="AL7213">
        <v>-13.832507493446069</v>
      </c>
      <c r="AM7213">
        <v>-14.114411312760989</v>
      </c>
      <c r="AN7213">
        <v>-14.360623194289261</v>
      </c>
      <c r="AO7213">
        <v>-14.59381261700528</v>
      </c>
      <c r="AP7213">
        <v>-14.72649020582827</v>
      </c>
      <c r="AQ7213">
        <v>-14.818083025571759</v>
      </c>
      <c r="AR7213">
        <v>-14.89989229960748</v>
      </c>
      <c r="AS7213">
        <v>-14.973914972233731</v>
      </c>
      <c r="AT7213">
        <v>-15.04709519013287</v>
      </c>
      <c r="AU7213">
        <v>-15.09136355035236</v>
      </c>
    </row>
    <row r="7214" spans="1:47" ht="13.8" x14ac:dyDescent="0.25">
      <c r="A7214" s="2" t="str">
        <f t="shared" si="619"/>
        <v>CB7 Balanced PathwayScotlandSurface transportCarDemand reductionAdditional operating expenditure</v>
      </c>
      <c r="B7214" t="str">
        <f t="shared" si="618"/>
        <v>CB7 Balanced Pathway</v>
      </c>
      <c r="C7214" t="s">
        <v>108</v>
      </c>
      <c r="D7214" t="s">
        <v>6</v>
      </c>
      <c r="E7214" t="s">
        <v>1455</v>
      </c>
      <c r="F7214" t="s">
        <v>1241</v>
      </c>
      <c r="G7214" t="s">
        <v>49</v>
      </c>
      <c r="H7214" t="s">
        <v>239</v>
      </c>
      <c r="I7214" t="s">
        <v>1452</v>
      </c>
      <c r="J7214" t="s">
        <v>1445</v>
      </c>
      <c r="K7214"/>
      <c r="L7214"/>
      <c r="M7214"/>
      <c r="N7214"/>
      <c r="O7214" t="s">
        <v>1446</v>
      </c>
      <c r="P7214" t="s">
        <v>180</v>
      </c>
      <c r="Q7214" t="s">
        <v>97</v>
      </c>
      <c r="R7214">
        <v>0</v>
      </c>
      <c r="S7214">
        <v>0</v>
      </c>
      <c r="T7214">
        <v>0</v>
      </c>
      <c r="U7214">
        <v>0</v>
      </c>
      <c r="V7214">
        <v>-3.7265396226353982</v>
      </c>
      <c r="W7214">
        <v>-7.0964459517551362</v>
      </c>
      <c r="X7214">
        <v>-10.078620192558789</v>
      </c>
      <c r="Y7214">
        <v>-12.90205025628855</v>
      </c>
      <c r="Z7214">
        <v>-15.58214861399056</v>
      </c>
      <c r="AA7214">
        <v>-17.943515393251641</v>
      </c>
      <c r="AB7214">
        <v>-19.607469505261509</v>
      </c>
      <c r="AC7214">
        <v>-21.288591506322469</v>
      </c>
      <c r="AD7214">
        <v>-22.994865783849711</v>
      </c>
      <c r="AE7214">
        <v>-24.71907510106201</v>
      </c>
      <c r="AF7214">
        <v>-26.45910828000434</v>
      </c>
      <c r="AG7214">
        <v>-26.53367560688784</v>
      </c>
      <c r="AH7214">
        <v>-26.635646194084249</v>
      </c>
      <c r="AI7214">
        <v>-26.75801016095188</v>
      </c>
      <c r="AJ7214">
        <v>-26.887810445572669</v>
      </c>
      <c r="AK7214">
        <v>-27.016330179990469</v>
      </c>
      <c r="AL7214">
        <v>-27.093580354304901</v>
      </c>
      <c r="AM7214">
        <v>-27.185351202690619</v>
      </c>
      <c r="AN7214">
        <v>-27.282697322723291</v>
      </c>
      <c r="AO7214">
        <v>-27.382482275955589</v>
      </c>
      <c r="AP7214">
        <v>-27.482771237764041</v>
      </c>
      <c r="AQ7214">
        <v>-27.54359507742609</v>
      </c>
      <c r="AR7214">
        <v>-27.608247143012608</v>
      </c>
      <c r="AS7214">
        <v>-27.670516827847901</v>
      </c>
      <c r="AT7214">
        <v>-27.733069469725901</v>
      </c>
      <c r="AU7214">
        <v>-27.800704999494769</v>
      </c>
    </row>
    <row r="7215" spans="1:47" ht="13.8" x14ac:dyDescent="0.25">
      <c r="A7215" s="2" t="str">
        <f t="shared" si="619"/>
        <v>CB7 Balanced PathwayScotlandSurface transportCarEco-drivingAdditional operating expenditure</v>
      </c>
      <c r="B7215" t="str">
        <f t="shared" si="618"/>
        <v>CB7 Balanced Pathway</v>
      </c>
      <c r="C7215" t="s">
        <v>108</v>
      </c>
      <c r="D7215" t="s">
        <v>6</v>
      </c>
      <c r="E7215" t="s">
        <v>1456</v>
      </c>
      <c r="F7215" t="s">
        <v>1241</v>
      </c>
      <c r="G7215" t="s">
        <v>49</v>
      </c>
      <c r="H7215" t="s">
        <v>239</v>
      </c>
      <c r="I7215" t="s">
        <v>1452</v>
      </c>
      <c r="J7215" t="s">
        <v>1445</v>
      </c>
      <c r="K7215"/>
      <c r="L7215"/>
      <c r="M7215"/>
      <c r="N7215"/>
      <c r="O7215" t="s">
        <v>1448</v>
      </c>
      <c r="P7215" t="s">
        <v>180</v>
      </c>
      <c r="Q7215" t="s">
        <v>97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</row>
    <row r="7216" spans="1:47" ht="13.8" x14ac:dyDescent="0.25">
      <c r="A7216" s="2" t="str">
        <f t="shared" si="619"/>
        <v>CB7 Balanced PathwayScotlandSurface transportCarSpeed limitingAdditional operating expenditure</v>
      </c>
      <c r="B7216" t="str">
        <f t="shared" si="618"/>
        <v>CB7 Balanced Pathway</v>
      </c>
      <c r="C7216" t="s">
        <v>108</v>
      </c>
      <c r="D7216" t="s">
        <v>6</v>
      </c>
      <c r="E7216" t="s">
        <v>1457</v>
      </c>
      <c r="F7216" t="s">
        <v>1241</v>
      </c>
      <c r="G7216" t="s">
        <v>49</v>
      </c>
      <c r="H7216" t="s">
        <v>239</v>
      </c>
      <c r="I7216" t="s">
        <v>1452</v>
      </c>
      <c r="J7216" t="s">
        <v>1445</v>
      </c>
      <c r="K7216"/>
      <c r="L7216"/>
      <c r="M7216"/>
      <c r="N7216"/>
      <c r="O7216" t="s">
        <v>1450</v>
      </c>
      <c r="P7216" t="s">
        <v>180</v>
      </c>
      <c r="Q7216" t="s">
        <v>97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-3.830184326336556</v>
      </c>
      <c r="X7216">
        <v>-7.369487393881613</v>
      </c>
      <c r="Y7216">
        <v>-10.724636721436999</v>
      </c>
      <c r="Z7216">
        <v>-10.44737723949615</v>
      </c>
      <c r="AA7216">
        <v>-10.09671388106357</v>
      </c>
      <c r="AB7216">
        <v>-10.009989737319691</v>
      </c>
      <c r="AC7216">
        <v>-9.954081600186397</v>
      </c>
      <c r="AD7216">
        <v>-9.9250256841115618</v>
      </c>
      <c r="AE7216">
        <v>-9.9140140619420229</v>
      </c>
      <c r="AF7216">
        <v>-9.9165651636026713</v>
      </c>
      <c r="AG7216">
        <v>-9.9445121279633195</v>
      </c>
      <c r="AH7216">
        <v>-9.9827295146568904</v>
      </c>
      <c r="AI7216">
        <v>-10.02859010218231</v>
      </c>
      <c r="AJ7216">
        <v>-10.077237734864211</v>
      </c>
      <c r="AK7216">
        <v>-10.125405432266399</v>
      </c>
      <c r="AL7216">
        <v>-10.154357896551369</v>
      </c>
      <c r="AM7216">
        <v>-10.188752540108711</v>
      </c>
      <c r="AN7216">
        <v>-10.225236730449231</v>
      </c>
      <c r="AO7216">
        <v>-10.26263496702634</v>
      </c>
      <c r="AP7216">
        <v>-10.300222100139029</v>
      </c>
      <c r="AQ7216">
        <v>-10.32301816579348</v>
      </c>
      <c r="AR7216">
        <v>-10.3472490058719</v>
      </c>
      <c r="AS7216">
        <v>-10.3705869574329</v>
      </c>
      <c r="AT7216">
        <v>-10.394030957993101</v>
      </c>
      <c r="AU7216">
        <v>-10.419379965647851</v>
      </c>
    </row>
    <row r="7217" spans="1:47" ht="13.8" x14ac:dyDescent="0.25">
      <c r="A7217" s="2" t="str">
        <f t="shared" si="619"/>
        <v>CB7 Balanced PathwayScotlandSurface transportCarAverage ICE / HEVAdditional operating expenditure</v>
      </c>
      <c r="B7217" t="str">
        <f t="shared" si="618"/>
        <v>CB7 Balanced Pathway</v>
      </c>
      <c r="C7217" t="s">
        <v>108</v>
      </c>
      <c r="D7217" t="s">
        <v>6</v>
      </c>
      <c r="E7217" t="s">
        <v>1458</v>
      </c>
      <c r="F7217" t="s">
        <v>1241</v>
      </c>
      <c r="G7217" t="s">
        <v>49</v>
      </c>
      <c r="H7217" t="s">
        <v>239</v>
      </c>
      <c r="I7217" t="s">
        <v>1459</v>
      </c>
      <c r="J7217" t="s">
        <v>1435</v>
      </c>
      <c r="K7217"/>
      <c r="L7217"/>
      <c r="M7217"/>
      <c r="N7217"/>
      <c r="O7217" t="s">
        <v>1436</v>
      </c>
      <c r="P7217" t="s">
        <v>180</v>
      </c>
      <c r="Q7217" t="s">
        <v>97</v>
      </c>
      <c r="R7217">
        <v>9.2804789632875071</v>
      </c>
      <c r="S7217">
        <v>26.724779613488071</v>
      </c>
      <c r="T7217">
        <v>35.152881648179722</v>
      </c>
      <c r="U7217">
        <v>27.049520824370859</v>
      </c>
      <c r="V7217">
        <v>25.422648117269659</v>
      </c>
      <c r="W7217">
        <v>24.83038737576442</v>
      </c>
      <c r="X7217">
        <v>22.776818607527389</v>
      </c>
      <c r="Y7217">
        <v>20.453071302182341</v>
      </c>
      <c r="Z7217">
        <v>17.909862707104509</v>
      </c>
      <c r="AA7217">
        <v>15.212832135835059</v>
      </c>
      <c r="AB7217">
        <v>12.666195619951401</v>
      </c>
      <c r="AC7217">
        <v>9.9739211407659809</v>
      </c>
      <c r="AD7217">
        <v>7.59577748277664</v>
      </c>
      <c r="AE7217">
        <v>5.6010366262686384</v>
      </c>
      <c r="AF7217">
        <v>3.9250002014176348</v>
      </c>
      <c r="AG7217">
        <v>2.533797640721005</v>
      </c>
      <c r="AH7217">
        <v>1.444859402772289</v>
      </c>
      <c r="AI7217">
        <v>0.61038157541376314</v>
      </c>
      <c r="AJ7217">
        <v>-1.291994458369139E-3</v>
      </c>
      <c r="AK7217">
        <v>-0.43688461636938669</v>
      </c>
      <c r="AL7217">
        <v>-0.70477337026157683</v>
      </c>
      <c r="AM7217">
        <v>-0.79129947268577894</v>
      </c>
      <c r="AN7217">
        <v>-0.76727446734661919</v>
      </c>
      <c r="AO7217">
        <v>-0.68171396497237891</v>
      </c>
      <c r="AP7217">
        <v>-0.56879055169118908</v>
      </c>
      <c r="AQ7217">
        <v>-0.43937537603729071</v>
      </c>
      <c r="AR7217">
        <v>-0.30715853735252963</v>
      </c>
      <c r="AS7217">
        <v>-0.19677062454687411</v>
      </c>
      <c r="AT7217">
        <v>-0.1131290952951078</v>
      </c>
      <c r="AU7217">
        <v>-4.0700722742349538E-2</v>
      </c>
    </row>
    <row r="7218" spans="1:47" ht="13.8" x14ac:dyDescent="0.25">
      <c r="A7218" s="2" t="str">
        <f t="shared" si="619"/>
        <v>CB7 Balanced PathwayScotlandSurface transportCarAverage PHEVAdditional operating expenditure</v>
      </c>
      <c r="B7218" t="str">
        <f t="shared" si="618"/>
        <v>CB7 Balanced Pathway</v>
      </c>
      <c r="C7218" t="s">
        <v>108</v>
      </c>
      <c r="D7218" t="s">
        <v>6</v>
      </c>
      <c r="E7218" t="s">
        <v>1460</v>
      </c>
      <c r="F7218" t="s">
        <v>1241</v>
      </c>
      <c r="G7218" t="s">
        <v>49</v>
      </c>
      <c r="H7218" t="s">
        <v>239</v>
      </c>
      <c r="I7218" t="s">
        <v>1459</v>
      </c>
      <c r="J7218" t="s">
        <v>1438</v>
      </c>
      <c r="K7218"/>
      <c r="L7218"/>
      <c r="M7218"/>
      <c r="N7218"/>
      <c r="O7218" t="s">
        <v>1439</v>
      </c>
      <c r="P7218" t="s">
        <v>180</v>
      </c>
      <c r="Q7218" t="s">
        <v>97</v>
      </c>
      <c r="R7218">
        <v>-0.91003736180889649</v>
      </c>
      <c r="S7218">
        <v>-3.5890358494594761</v>
      </c>
      <c r="T7218">
        <v>-4.8548083571634084</v>
      </c>
      <c r="U7218">
        <v>-5.4627535931501621</v>
      </c>
      <c r="V7218">
        <v>-5.0029138037796317</v>
      </c>
      <c r="W7218">
        <v>-5.7228207324412459</v>
      </c>
      <c r="X7218">
        <v>-5.8089223394832654</v>
      </c>
      <c r="Y7218">
        <v>-6.2720937983558196</v>
      </c>
      <c r="Z7218">
        <v>-6.9987860476586183</v>
      </c>
      <c r="AA7218">
        <v>-6.9462103936580606</v>
      </c>
      <c r="AB7218">
        <v>-7.1156521882002872</v>
      </c>
      <c r="AC7218">
        <v>-7.1398142929744042</v>
      </c>
      <c r="AD7218">
        <v>-7.176825275958703</v>
      </c>
      <c r="AE7218">
        <v>-7.1315504830316439</v>
      </c>
      <c r="AF7218">
        <v>-6.8681981737997626</v>
      </c>
      <c r="AG7218">
        <v>-6.6875265082669024</v>
      </c>
      <c r="AH7218">
        <v>-6.5828666683183137</v>
      </c>
      <c r="AI7218">
        <v>-6.4779954027170863</v>
      </c>
      <c r="AJ7218">
        <v>-6.3688918229478464</v>
      </c>
      <c r="AK7218">
        <v>-6.3103753058824594</v>
      </c>
      <c r="AL7218">
        <v>-6.1781637599243853</v>
      </c>
      <c r="AM7218">
        <v>-6.0303205790294614</v>
      </c>
      <c r="AN7218">
        <v>-5.8739360770473441</v>
      </c>
      <c r="AO7218">
        <v>-5.7144475530394834</v>
      </c>
      <c r="AP7218">
        <v>-5.5940879392390128</v>
      </c>
      <c r="AQ7218">
        <v>-5.4843396759517624</v>
      </c>
      <c r="AR7218">
        <v>-5.3999218597815073</v>
      </c>
      <c r="AS7218">
        <v>-5.3242523097768197</v>
      </c>
      <c r="AT7218">
        <v>-5.3038292830629494</v>
      </c>
      <c r="AU7218">
        <v>-5.3003432444734466</v>
      </c>
    </row>
    <row r="7219" spans="1:47" ht="13.8" x14ac:dyDescent="0.25">
      <c r="A7219" s="2" t="str">
        <f t="shared" si="619"/>
        <v>CB7 Balanced PathwayScotlandSurface transportCarBEVAdditional operating expenditure</v>
      </c>
      <c r="B7219" t="str">
        <f t="shared" si="618"/>
        <v>CB7 Balanced Pathway</v>
      </c>
      <c r="C7219" t="s">
        <v>108</v>
      </c>
      <c r="D7219" t="s">
        <v>6</v>
      </c>
      <c r="E7219" t="s">
        <v>1461</v>
      </c>
      <c r="F7219" t="s">
        <v>1241</v>
      </c>
      <c r="G7219" t="s">
        <v>49</v>
      </c>
      <c r="H7219" t="s">
        <v>239</v>
      </c>
      <c r="I7219" t="s">
        <v>1459</v>
      </c>
      <c r="J7219" t="s">
        <v>1441</v>
      </c>
      <c r="K7219"/>
      <c r="L7219"/>
      <c r="M7219"/>
      <c r="N7219"/>
      <c r="O7219" t="s">
        <v>1442</v>
      </c>
      <c r="P7219" t="s">
        <v>180</v>
      </c>
      <c r="Q7219" t="s">
        <v>97</v>
      </c>
      <c r="R7219">
        <v>-8.3704416014786212</v>
      </c>
      <c r="S7219">
        <v>-23.13574376402844</v>
      </c>
      <c r="T7219">
        <v>-30.229926406315471</v>
      </c>
      <c r="U7219">
        <v>-34.395218298401183</v>
      </c>
      <c r="V7219">
        <v>-41.284122960746487</v>
      </c>
      <c r="W7219">
        <v>-58.40177293645268</v>
      </c>
      <c r="X7219">
        <v>-76.372235818375003</v>
      </c>
      <c r="Y7219">
        <v>-101.62461645654081</v>
      </c>
      <c r="Z7219">
        <v>-134.04189743333859</v>
      </c>
      <c r="AA7219">
        <v>-162.08301058217739</v>
      </c>
      <c r="AB7219">
        <v>-192.3391224038136</v>
      </c>
      <c r="AC7219">
        <v>-220.3303001346523</v>
      </c>
      <c r="AD7219">
        <v>-248.86472719188461</v>
      </c>
      <c r="AE7219">
        <v>-276.72478185578302</v>
      </c>
      <c r="AF7219">
        <v>-300.48055188059902</v>
      </c>
      <c r="AG7219">
        <v>-323.22913845155341</v>
      </c>
      <c r="AH7219">
        <v>-346.50488173191331</v>
      </c>
      <c r="AI7219">
        <v>-367.58054883871432</v>
      </c>
      <c r="AJ7219">
        <v>-388.38380725286271</v>
      </c>
      <c r="AK7219">
        <v>-412.60913474365861</v>
      </c>
      <c r="AL7219">
        <v>-432.10204827005998</v>
      </c>
      <c r="AM7219">
        <v>-449.08901109477648</v>
      </c>
      <c r="AN7219">
        <v>-464.58272254239739</v>
      </c>
      <c r="AO7219">
        <v>-476.15130955981351</v>
      </c>
      <c r="AP7219">
        <v>-487.73947064300921</v>
      </c>
      <c r="AQ7219">
        <v>-498.33301559495487</v>
      </c>
      <c r="AR7219">
        <v>-508.93418522513542</v>
      </c>
      <c r="AS7219">
        <v>-518.082457777439</v>
      </c>
      <c r="AT7219">
        <v>-527.93303268926013</v>
      </c>
      <c r="AU7219">
        <v>-535.52047310507089</v>
      </c>
    </row>
    <row r="7220" spans="1:47" ht="13.8" x14ac:dyDescent="0.25">
      <c r="A7220" s="2" t="str">
        <f t="shared" si="619"/>
        <v>CB7 Balanced PathwayScotlandSurface transportCarBiofuelsAdditional operating expenditure</v>
      </c>
      <c r="B7220" t="str">
        <f t="shared" si="618"/>
        <v>CB7 Balanced Pathway</v>
      </c>
      <c r="C7220" t="s">
        <v>108</v>
      </c>
      <c r="D7220" t="s">
        <v>6</v>
      </c>
      <c r="E7220" t="s">
        <v>1462</v>
      </c>
      <c r="F7220" t="s">
        <v>1241</v>
      </c>
      <c r="G7220" t="s">
        <v>49</v>
      </c>
      <c r="H7220" t="s">
        <v>239</v>
      </c>
      <c r="I7220" t="s">
        <v>1459</v>
      </c>
      <c r="J7220" t="s">
        <v>1321</v>
      </c>
      <c r="K7220"/>
      <c r="L7220"/>
      <c r="M7220"/>
      <c r="N7220"/>
      <c r="O7220" t="s">
        <v>1321</v>
      </c>
      <c r="P7220" t="s">
        <v>180</v>
      </c>
      <c r="Q7220" t="s">
        <v>97</v>
      </c>
      <c r="R7220">
        <v>0</v>
      </c>
      <c r="S7220">
        <v>0</v>
      </c>
      <c r="T7220">
        <v>0</v>
      </c>
      <c r="U7220">
        <v>-0.70998612802414662</v>
      </c>
      <c r="V7220">
        <v>-1.781790670400005</v>
      </c>
      <c r="W7220">
        <v>-2.4894694806902251</v>
      </c>
      <c r="X7220">
        <v>-3.389872673925129</v>
      </c>
      <c r="Y7220">
        <v>-4.3527048705664999</v>
      </c>
      <c r="Z7220">
        <v>-5.4559582757575944</v>
      </c>
      <c r="AA7220">
        <v>-6.5142765405250724</v>
      </c>
      <c r="AB7220">
        <v>-7.3951014034320721</v>
      </c>
      <c r="AC7220">
        <v>-8.1730465276521578</v>
      </c>
      <c r="AD7220">
        <v>-9.3958171028252409</v>
      </c>
      <c r="AE7220">
        <v>-10.5626927968432</v>
      </c>
      <c r="AF7220">
        <v>-11.66585079784787</v>
      </c>
      <c r="AG7220">
        <v>-12.67991052116542</v>
      </c>
      <c r="AH7220">
        <v>-13.65594710907731</v>
      </c>
      <c r="AI7220">
        <v>-14.501080827809609</v>
      </c>
      <c r="AJ7220">
        <v>-15.2414199818</v>
      </c>
      <c r="AK7220">
        <v>-15.86831564253376</v>
      </c>
      <c r="AL7220">
        <v>-16.29102768643137</v>
      </c>
      <c r="AM7220">
        <v>-16.63310694571063</v>
      </c>
      <c r="AN7220">
        <v>-16.926489945912259</v>
      </c>
      <c r="AO7220">
        <v>-17.20187171554733</v>
      </c>
      <c r="AP7220">
        <v>-17.361788568792331</v>
      </c>
      <c r="AQ7220">
        <v>-17.469990443551008</v>
      </c>
      <c r="AR7220">
        <v>-17.561366779940979</v>
      </c>
      <c r="AS7220">
        <v>-17.6461399941916</v>
      </c>
      <c r="AT7220">
        <v>-17.733253398122041</v>
      </c>
      <c r="AU7220">
        <v>-17.78182027681758</v>
      </c>
    </row>
    <row r="7221" spans="1:47" ht="13.8" x14ac:dyDescent="0.25">
      <c r="A7221" s="2" t="str">
        <f t="shared" si="619"/>
        <v>CB7 Balanced PathwayScotlandSurface transportCarDemand reductionAdditional operating expenditure</v>
      </c>
      <c r="B7221" t="str">
        <f t="shared" si="618"/>
        <v>CB7 Balanced Pathway</v>
      </c>
      <c r="C7221" t="s">
        <v>108</v>
      </c>
      <c r="D7221" t="s">
        <v>6</v>
      </c>
      <c r="E7221" t="s">
        <v>1463</v>
      </c>
      <c r="F7221" t="s">
        <v>1241</v>
      </c>
      <c r="G7221" t="s">
        <v>49</v>
      </c>
      <c r="H7221" t="s">
        <v>239</v>
      </c>
      <c r="I7221" t="s">
        <v>1459</v>
      </c>
      <c r="J7221" t="s">
        <v>1445</v>
      </c>
      <c r="K7221"/>
      <c r="L7221"/>
      <c r="M7221"/>
      <c r="N7221"/>
      <c r="O7221" t="s">
        <v>1446</v>
      </c>
      <c r="P7221" t="s">
        <v>180</v>
      </c>
      <c r="Q7221" t="s">
        <v>97</v>
      </c>
      <c r="R7221">
        <v>0</v>
      </c>
      <c r="S7221">
        <v>0</v>
      </c>
      <c r="T7221">
        <v>0</v>
      </c>
      <c r="U7221">
        <v>0</v>
      </c>
      <c r="V7221">
        <v>-4.1952050328428019</v>
      </c>
      <c r="W7221">
        <v>-8.3029165578505904</v>
      </c>
      <c r="X7221">
        <v>-12.20976246423364</v>
      </c>
      <c r="Y7221">
        <v>-16.126227460887801</v>
      </c>
      <c r="Z7221">
        <v>-20.016859513225011</v>
      </c>
      <c r="AA7221">
        <v>-23.59517204441142</v>
      </c>
      <c r="AB7221">
        <v>-26.30099502841427</v>
      </c>
      <c r="AC7221">
        <v>-28.998435840594869</v>
      </c>
      <c r="AD7221">
        <v>-31.684200139689629</v>
      </c>
      <c r="AE7221">
        <v>-34.371460160404261</v>
      </c>
      <c r="AF7221">
        <v>-37.040971193056727</v>
      </c>
      <c r="AG7221">
        <v>-37.337880022711133</v>
      </c>
      <c r="AH7221">
        <v>-37.607746825683009</v>
      </c>
      <c r="AI7221">
        <v>-37.866746150453068</v>
      </c>
      <c r="AJ7221">
        <v>-38.11711471673496</v>
      </c>
      <c r="AK7221">
        <v>-38.37682214205342</v>
      </c>
      <c r="AL7221">
        <v>-38.558403232404743</v>
      </c>
      <c r="AM7221">
        <v>-38.718964925756858</v>
      </c>
      <c r="AN7221">
        <v>-38.868465885071807</v>
      </c>
      <c r="AO7221">
        <v>-39.019382335221877</v>
      </c>
      <c r="AP7221">
        <v>-39.175568473143223</v>
      </c>
      <c r="AQ7221">
        <v>-39.268607895529229</v>
      </c>
      <c r="AR7221">
        <v>-39.357964386787039</v>
      </c>
      <c r="AS7221">
        <v>-39.445171602866147</v>
      </c>
      <c r="AT7221">
        <v>-39.544862784690523</v>
      </c>
      <c r="AU7221">
        <v>-39.640511593783287</v>
      </c>
    </row>
    <row r="7222" spans="1:47" ht="13.8" x14ac:dyDescent="0.25">
      <c r="A7222" s="2" t="str">
        <f t="shared" si="619"/>
        <v>CB7 Balanced PathwayScotlandSurface transportCarEco-drivingAdditional operating expenditure</v>
      </c>
      <c r="B7222" t="str">
        <f t="shared" si="618"/>
        <v>CB7 Balanced Pathway</v>
      </c>
      <c r="C7222" t="s">
        <v>108</v>
      </c>
      <c r="D7222" t="s">
        <v>6</v>
      </c>
      <c r="E7222" t="s">
        <v>1437</v>
      </c>
      <c r="F7222" t="s">
        <v>1241</v>
      </c>
      <c r="G7222" t="s">
        <v>49</v>
      </c>
      <c r="H7222" t="s">
        <v>239</v>
      </c>
      <c r="I7222" t="s">
        <v>1459</v>
      </c>
      <c r="J7222" t="s">
        <v>1445</v>
      </c>
      <c r="K7222"/>
      <c r="L7222"/>
      <c r="M7222"/>
      <c r="N7222"/>
      <c r="O7222" t="s">
        <v>1448</v>
      </c>
      <c r="P7222" t="s">
        <v>180</v>
      </c>
      <c r="Q7222" t="s">
        <v>97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>
        <v>0</v>
      </c>
      <c r="AJ7222">
        <v>0</v>
      </c>
      <c r="AK7222">
        <v>0</v>
      </c>
      <c r="AL7222">
        <v>0</v>
      </c>
      <c r="AM7222">
        <v>0</v>
      </c>
      <c r="AN7222">
        <v>0</v>
      </c>
      <c r="AO7222">
        <v>0</v>
      </c>
      <c r="AP7222">
        <v>0</v>
      </c>
      <c r="AQ7222">
        <v>0</v>
      </c>
      <c r="AR7222">
        <v>0</v>
      </c>
      <c r="AS7222">
        <v>0</v>
      </c>
      <c r="AT7222">
        <v>0</v>
      </c>
      <c r="AU7222">
        <v>0</v>
      </c>
    </row>
    <row r="7223" spans="1:47" ht="13.8" x14ac:dyDescent="0.25">
      <c r="A7223" s="2" t="str">
        <f t="shared" si="619"/>
        <v>CB7 Balanced PathwayScotlandSurface transportCarSpeed limitingAdditional operating expenditure</v>
      </c>
      <c r="B7223" t="str">
        <f t="shared" si="618"/>
        <v>CB7 Balanced Pathway</v>
      </c>
      <c r="C7223" t="s">
        <v>108</v>
      </c>
      <c r="D7223" t="s">
        <v>6</v>
      </c>
      <c r="E7223" t="s">
        <v>1464</v>
      </c>
      <c r="F7223" t="s">
        <v>1241</v>
      </c>
      <c r="G7223" t="s">
        <v>49</v>
      </c>
      <c r="H7223" t="s">
        <v>239</v>
      </c>
      <c r="I7223" t="s">
        <v>1459</v>
      </c>
      <c r="J7223" t="s">
        <v>1445</v>
      </c>
      <c r="K7223"/>
      <c r="L7223"/>
      <c r="M7223"/>
      <c r="N7223"/>
      <c r="O7223" t="s">
        <v>1450</v>
      </c>
      <c r="P7223" t="s">
        <v>180</v>
      </c>
      <c r="Q7223" t="s">
        <v>97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-4.4813560307458138</v>
      </c>
      <c r="X7223">
        <v>-8.9277786882863381</v>
      </c>
      <c r="Y7223">
        <v>-13.404685904163729</v>
      </c>
      <c r="Z7223">
        <v>-13.420721857118959</v>
      </c>
      <c r="AA7223">
        <v>-13.27686887913217</v>
      </c>
      <c r="AB7223">
        <v>-13.42716306380464</v>
      </c>
      <c r="AC7223">
        <v>-13.55903684606492</v>
      </c>
      <c r="AD7223">
        <v>-13.67550926902188</v>
      </c>
      <c r="AE7223">
        <v>-13.78527060444457</v>
      </c>
      <c r="AF7223">
        <v>-13.882523956284141</v>
      </c>
      <c r="AG7223">
        <v>-13.993801922486121</v>
      </c>
      <c r="AH7223">
        <v>-14.09494485250641</v>
      </c>
      <c r="AI7223">
        <v>-14.192014778455221</v>
      </c>
      <c r="AJ7223">
        <v>-14.28584999679205</v>
      </c>
      <c r="AK7223">
        <v>-14.383185310567089</v>
      </c>
      <c r="AL7223">
        <v>-14.4512397852641</v>
      </c>
      <c r="AM7223">
        <v>-14.51141643513661</v>
      </c>
      <c r="AN7223">
        <v>-14.567447650904681</v>
      </c>
      <c r="AO7223">
        <v>-14.624009376127439</v>
      </c>
      <c r="AP7223">
        <v>-14.68254611886109</v>
      </c>
      <c r="AQ7223">
        <v>-14.71741620915707</v>
      </c>
      <c r="AR7223">
        <v>-14.75090597982401</v>
      </c>
      <c r="AS7223">
        <v>-14.78359022722317</v>
      </c>
      <c r="AT7223">
        <v>-14.820953319370339</v>
      </c>
      <c r="AU7223">
        <v>-14.856801377368059</v>
      </c>
    </row>
    <row r="7224" spans="1:47" ht="13.8" x14ac:dyDescent="0.25">
      <c r="A7224" s="2" t="str">
        <f t="shared" si="619"/>
        <v>CB7 Balanced PathwayScotlandSurface transportVanAverage ICE / HEVAdditional operating expenditure</v>
      </c>
      <c r="B7224" t="str">
        <f t="shared" si="618"/>
        <v>CB7 Balanced Pathway</v>
      </c>
      <c r="C7224" t="s">
        <v>108</v>
      </c>
      <c r="D7224" t="s">
        <v>6</v>
      </c>
      <c r="E7224" t="s">
        <v>1465</v>
      </c>
      <c r="F7224" t="s">
        <v>1241</v>
      </c>
      <c r="G7224" t="s">
        <v>49</v>
      </c>
      <c r="H7224" t="s">
        <v>244</v>
      </c>
      <c r="I7224"/>
      <c r="J7224" t="s">
        <v>1435</v>
      </c>
      <c r="K7224"/>
      <c r="L7224"/>
      <c r="M7224"/>
      <c r="N7224"/>
      <c r="O7224" t="s">
        <v>1436</v>
      </c>
      <c r="P7224" t="s">
        <v>180</v>
      </c>
      <c r="Q7224" t="s">
        <v>97</v>
      </c>
      <c r="R7224">
        <v>1.2784209275328591</v>
      </c>
      <c r="S7224">
        <v>2.8243517048032309</v>
      </c>
      <c r="T7224">
        <v>3.861943262194349</v>
      </c>
      <c r="U7224">
        <v>5.0335855048292917</v>
      </c>
      <c r="V7224">
        <v>2.8866311533891209</v>
      </c>
      <c r="W7224">
        <v>0.13472059468940631</v>
      </c>
      <c r="X7224">
        <v>-3.255705855336684</v>
      </c>
      <c r="Y7224">
        <v>-5.9834653499972132</v>
      </c>
      <c r="Z7224">
        <v>-7.9123425341803388</v>
      </c>
      <c r="AA7224">
        <v>-8.3534827802189291</v>
      </c>
      <c r="AB7224">
        <v>-8.5309736565315344</v>
      </c>
      <c r="AC7224">
        <v>-8.2190325200536645</v>
      </c>
      <c r="AD7224">
        <v>-7.5851290438685899</v>
      </c>
      <c r="AE7224">
        <v>-6.7661699079707844</v>
      </c>
      <c r="AF7224">
        <v>-5.8947258254068178</v>
      </c>
      <c r="AG7224">
        <v>-5.1093885690830669</v>
      </c>
      <c r="AH7224">
        <v>-4.4501668564634969</v>
      </c>
      <c r="AI7224">
        <v>-3.8327741868531908</v>
      </c>
      <c r="AJ7224">
        <v>-3.2490071039860129</v>
      </c>
      <c r="AK7224">
        <v>-2.6678888083250318</v>
      </c>
      <c r="AL7224">
        <v>-2.0933992961166088</v>
      </c>
      <c r="AM7224">
        <v>-1.600609451123167</v>
      </c>
      <c r="AN7224">
        <v>-1.234452671297392</v>
      </c>
      <c r="AO7224">
        <v>-0.95455281656761726</v>
      </c>
      <c r="AP7224">
        <v>-0.71464170888795064</v>
      </c>
      <c r="AQ7224">
        <v>-0.51522938280054975</v>
      </c>
      <c r="AR7224">
        <v>-0.36796934397839831</v>
      </c>
      <c r="AS7224">
        <v>-0.26462420033328071</v>
      </c>
      <c r="AT7224">
        <v>-0.18952303492884651</v>
      </c>
      <c r="AU7224">
        <v>-0.13567538931232631</v>
      </c>
    </row>
    <row r="7225" spans="1:47" ht="13.8" x14ac:dyDescent="0.25">
      <c r="A7225" s="2" t="str">
        <f t="shared" si="619"/>
        <v>CB7 Balanced PathwayScotlandSurface transportVanAverage PHEVAdditional operating expenditure</v>
      </c>
      <c r="B7225" t="str">
        <f t="shared" si="618"/>
        <v>CB7 Balanced Pathway</v>
      </c>
      <c r="C7225" t="s">
        <v>108</v>
      </c>
      <c r="D7225" t="s">
        <v>6</v>
      </c>
      <c r="E7225" t="s">
        <v>1466</v>
      </c>
      <c r="F7225" t="s">
        <v>1241</v>
      </c>
      <c r="G7225" t="s">
        <v>49</v>
      </c>
      <c r="H7225" t="s">
        <v>244</v>
      </c>
      <c r="I7225"/>
      <c r="J7225" t="s">
        <v>1438</v>
      </c>
      <c r="K7225"/>
      <c r="L7225"/>
      <c r="M7225"/>
      <c r="N7225"/>
      <c r="O7225" t="s">
        <v>1439</v>
      </c>
      <c r="P7225" t="s">
        <v>180</v>
      </c>
      <c r="Q7225" t="s">
        <v>97</v>
      </c>
      <c r="R7225">
        <v>4.9995104469010621E-2</v>
      </c>
      <c r="S7225">
        <v>6.9231393583959244E-2</v>
      </c>
      <c r="T7225">
        <v>3.7407320462392361E-2</v>
      </c>
      <c r="U7225">
        <v>-4.457543953031836E-2</v>
      </c>
      <c r="V7225">
        <v>-4.6455769666053318E-2</v>
      </c>
      <c r="W7225">
        <v>-4.8551934750426552E-2</v>
      </c>
      <c r="X7225">
        <v>-4.6795240198719057E-2</v>
      </c>
      <c r="Y7225">
        <v>-4.4513883951276458E-2</v>
      </c>
      <c r="Z7225">
        <v>-4.2248882195616032E-2</v>
      </c>
      <c r="AA7225">
        <v>-3.9203146291698091E-2</v>
      </c>
      <c r="AB7225">
        <v>-3.9701160190493197E-2</v>
      </c>
      <c r="AC7225">
        <v>-4.0714388256062231E-2</v>
      </c>
      <c r="AD7225">
        <v>-4.2368977852765548E-2</v>
      </c>
      <c r="AE7225">
        <v>-4.4242265860657479E-2</v>
      </c>
      <c r="AF7225">
        <v>-4.6141010532235058E-2</v>
      </c>
      <c r="AG7225">
        <v>-4.9595561392514788E-2</v>
      </c>
      <c r="AH7225">
        <v>-5.2972544044258982E-2</v>
      </c>
      <c r="AI7225">
        <v>-5.506352521331629E-2</v>
      </c>
      <c r="AJ7225">
        <v>-5.6523502780800629E-2</v>
      </c>
      <c r="AK7225">
        <v>-5.7558577275272353E-2</v>
      </c>
      <c r="AL7225">
        <v>-5.8612228192326407E-2</v>
      </c>
      <c r="AM7225">
        <v>-5.93994104792245E-2</v>
      </c>
      <c r="AN7225">
        <v>-5.9767651178224107E-2</v>
      </c>
      <c r="AO7225">
        <v>-6.0130544681559608E-2</v>
      </c>
      <c r="AP7225">
        <v>-6.050323612214039E-2</v>
      </c>
      <c r="AQ7225">
        <v>-6.0469339264926959E-2</v>
      </c>
      <c r="AR7225">
        <v>-6.0430023911714453E-2</v>
      </c>
      <c r="AS7225">
        <v>-6.03306780275445E-2</v>
      </c>
      <c r="AT7225">
        <v>-6.087710336166767E-2</v>
      </c>
      <c r="AU7225">
        <v>-6.1888137628231178E-2</v>
      </c>
    </row>
    <row r="7226" spans="1:47" ht="13.8" x14ac:dyDescent="0.25">
      <c r="A7226" s="2" t="str">
        <f t="shared" si="619"/>
        <v>CB7 Balanced PathwayScotlandSurface transportVanBEVAdditional operating expenditure</v>
      </c>
      <c r="B7226" t="str">
        <f t="shared" si="618"/>
        <v>CB7 Balanced Pathway</v>
      </c>
      <c r="C7226" t="s">
        <v>108</v>
      </c>
      <c r="D7226" t="s">
        <v>6</v>
      </c>
      <c r="E7226" t="s">
        <v>1467</v>
      </c>
      <c r="F7226" t="s">
        <v>1241</v>
      </c>
      <c r="G7226" t="s">
        <v>49</v>
      </c>
      <c r="H7226" t="s">
        <v>244</v>
      </c>
      <c r="I7226"/>
      <c r="J7226" t="s">
        <v>1441</v>
      </c>
      <c r="K7226"/>
      <c r="L7226"/>
      <c r="M7226"/>
      <c r="N7226"/>
      <c r="O7226" t="s">
        <v>1442</v>
      </c>
      <c r="P7226" t="s">
        <v>180</v>
      </c>
      <c r="Q7226" t="s">
        <v>97</v>
      </c>
      <c r="R7226">
        <v>-1.328416032001889</v>
      </c>
      <c r="S7226">
        <v>-2.89358309838711</v>
      </c>
      <c r="T7226">
        <v>-3.893068124478773</v>
      </c>
      <c r="U7226">
        <v>-6.1308516249348539</v>
      </c>
      <c r="V7226">
        <v>-7.5243271662628306</v>
      </c>
      <c r="W7226">
        <v>-11.272574614674721</v>
      </c>
      <c r="X7226">
        <v>-17.71496317014924</v>
      </c>
      <c r="Y7226">
        <v>-30.821772828034121</v>
      </c>
      <c r="Z7226">
        <v>-53.881826089755997</v>
      </c>
      <c r="AA7226">
        <v>-82.212321395084686</v>
      </c>
      <c r="AB7226">
        <v>-111.94197748275781</v>
      </c>
      <c r="AC7226">
        <v>-139.92234204080131</v>
      </c>
      <c r="AD7226">
        <v>-167.42936761999491</v>
      </c>
      <c r="AE7226">
        <v>-193.25008320041781</v>
      </c>
      <c r="AF7226">
        <v>-214.21807242859521</v>
      </c>
      <c r="AG7226">
        <v>-234.0895065744474</v>
      </c>
      <c r="AH7226">
        <v>-253.9729732676457</v>
      </c>
      <c r="AI7226">
        <v>-272.22436324302959</v>
      </c>
      <c r="AJ7226">
        <v>-290.50365592459701</v>
      </c>
      <c r="AK7226">
        <v>-311.98862569711372</v>
      </c>
      <c r="AL7226">
        <v>-329.37134886979612</v>
      </c>
      <c r="AM7226">
        <v>-344.57429627656848</v>
      </c>
      <c r="AN7226">
        <v>-358.22119262922871</v>
      </c>
      <c r="AO7226">
        <v>-368.41723414937508</v>
      </c>
      <c r="AP7226">
        <v>-378.73043455134871</v>
      </c>
      <c r="AQ7226">
        <v>-387.6630778574326</v>
      </c>
      <c r="AR7226">
        <v>-396.93242787183772</v>
      </c>
      <c r="AS7226">
        <v>-405.29848909886482</v>
      </c>
      <c r="AT7226">
        <v>-414.47626866471182</v>
      </c>
      <c r="AU7226">
        <v>-422.08430142698649</v>
      </c>
    </row>
    <row r="7227" spans="1:47" ht="13.8" x14ac:dyDescent="0.25">
      <c r="A7227" s="2" t="str">
        <f t="shared" si="619"/>
        <v>CB7 Balanced PathwayScotlandSurface transportVanBiofuelsAdditional operating expenditure</v>
      </c>
      <c r="B7227" t="str">
        <f t="shared" si="618"/>
        <v>CB7 Balanced Pathway</v>
      </c>
      <c r="C7227" t="s">
        <v>108</v>
      </c>
      <c r="D7227" t="s">
        <v>6</v>
      </c>
      <c r="E7227" t="s">
        <v>1468</v>
      </c>
      <c r="F7227" t="s">
        <v>1241</v>
      </c>
      <c r="G7227" t="s">
        <v>49</v>
      </c>
      <c r="H7227" t="s">
        <v>244</v>
      </c>
      <c r="I7227"/>
      <c r="J7227" t="s">
        <v>1321</v>
      </c>
      <c r="K7227"/>
      <c r="L7227"/>
      <c r="M7227"/>
      <c r="N7227"/>
      <c r="O7227" t="s">
        <v>1321</v>
      </c>
      <c r="P7227" t="s">
        <v>180</v>
      </c>
      <c r="Q7227" t="s">
        <v>97</v>
      </c>
      <c r="R7227">
        <v>0</v>
      </c>
      <c r="S7227">
        <v>0</v>
      </c>
      <c r="T7227">
        <v>0</v>
      </c>
      <c r="U7227">
        <v>-0.170132361871878</v>
      </c>
      <c r="V7227">
        <v>-0.50017617424626781</v>
      </c>
      <c r="W7227">
        <v>-0.46449326798611329</v>
      </c>
      <c r="X7227">
        <v>-0.46007740239435613</v>
      </c>
      <c r="Y7227">
        <v>-0.65656288018352882</v>
      </c>
      <c r="Z7227">
        <v>-0.88110835548145339</v>
      </c>
      <c r="AA7227">
        <v>-0.69447190747231069</v>
      </c>
      <c r="AB7227">
        <v>-0.5092595185093387</v>
      </c>
      <c r="AC7227">
        <v>0.2107095799732619</v>
      </c>
      <c r="AD7227">
        <v>-0.64479966845932957</v>
      </c>
      <c r="AE7227">
        <v>-1.610530800607094</v>
      </c>
      <c r="AF7227">
        <v>-2.6605567854438319</v>
      </c>
      <c r="AG7227">
        <v>-3.8601908230018149</v>
      </c>
      <c r="AH7227">
        <v>-5.1158562876932274</v>
      </c>
      <c r="AI7227">
        <v>-6.4470600555196631</v>
      </c>
      <c r="AJ7227">
        <v>-7.8537877620899046</v>
      </c>
      <c r="AK7227">
        <v>-9.2755315082751064</v>
      </c>
      <c r="AL7227">
        <v>-9.7485809409370443</v>
      </c>
      <c r="AM7227">
        <v>-10.17456404339179</v>
      </c>
      <c r="AN7227">
        <v>-10.56625289828675</v>
      </c>
      <c r="AO7227">
        <v>-10.94599913359888</v>
      </c>
      <c r="AP7227">
        <v>-11.202362288102229</v>
      </c>
      <c r="AQ7227">
        <v>-11.39080497936107</v>
      </c>
      <c r="AR7227">
        <v>-11.561915683538411</v>
      </c>
      <c r="AS7227">
        <v>-11.722198383146569</v>
      </c>
      <c r="AT7227">
        <v>-11.87749544513769</v>
      </c>
      <c r="AU7227">
        <v>-11.96915650137691</v>
      </c>
    </row>
    <row r="7228" spans="1:47" ht="13.8" x14ac:dyDescent="0.25">
      <c r="A7228" s="2" t="str">
        <f t="shared" si="619"/>
        <v>CB7 Balanced PathwayScotlandSurface transportVanDemand reductionAdditional operating expenditure</v>
      </c>
      <c r="B7228" t="str">
        <f t="shared" si="618"/>
        <v>CB7 Balanced Pathway</v>
      </c>
      <c r="C7228" t="s">
        <v>108</v>
      </c>
      <c r="D7228" t="s">
        <v>6</v>
      </c>
      <c r="E7228" t="s">
        <v>1469</v>
      </c>
      <c r="F7228" t="s">
        <v>1241</v>
      </c>
      <c r="G7228" t="s">
        <v>49</v>
      </c>
      <c r="H7228" t="s">
        <v>244</v>
      </c>
      <c r="I7228"/>
      <c r="J7228" t="s">
        <v>1445</v>
      </c>
      <c r="K7228"/>
      <c r="L7228"/>
      <c r="M7228"/>
      <c r="N7228"/>
      <c r="O7228" t="s">
        <v>1446</v>
      </c>
      <c r="P7228" t="s">
        <v>180</v>
      </c>
      <c r="Q7228" t="s">
        <v>97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  <c r="AH7228">
        <v>0</v>
      </c>
      <c r="AI7228">
        <v>0</v>
      </c>
      <c r="AJ7228">
        <v>0</v>
      </c>
      <c r="AK7228">
        <v>0</v>
      </c>
      <c r="AL7228">
        <v>0</v>
      </c>
      <c r="AM7228">
        <v>0</v>
      </c>
      <c r="AN7228">
        <v>0</v>
      </c>
      <c r="AO7228">
        <v>0</v>
      </c>
      <c r="AP7228">
        <v>0</v>
      </c>
      <c r="AQ7228">
        <v>0</v>
      </c>
      <c r="AR7228">
        <v>0</v>
      </c>
      <c r="AS7228">
        <v>0</v>
      </c>
      <c r="AT7228">
        <v>0</v>
      </c>
      <c r="AU7228">
        <v>0</v>
      </c>
    </row>
    <row r="7229" spans="1:47" ht="13.8" x14ac:dyDescent="0.25">
      <c r="A7229" s="2" t="str">
        <f t="shared" si="619"/>
        <v>CB7 Balanced PathwayScotlandSurface transportVanEco-drivingAdditional operating expenditure</v>
      </c>
      <c r="B7229" t="str">
        <f t="shared" si="618"/>
        <v>CB7 Balanced Pathway</v>
      </c>
      <c r="C7229" t="s">
        <v>108</v>
      </c>
      <c r="D7229" t="s">
        <v>6</v>
      </c>
      <c r="E7229" t="s">
        <v>1470</v>
      </c>
      <c r="F7229" t="s">
        <v>1241</v>
      </c>
      <c r="G7229" t="s">
        <v>49</v>
      </c>
      <c r="H7229" t="s">
        <v>244</v>
      </c>
      <c r="I7229"/>
      <c r="J7229" t="s">
        <v>1445</v>
      </c>
      <c r="K7229"/>
      <c r="L7229"/>
      <c r="M7229"/>
      <c r="N7229"/>
      <c r="O7229" t="s">
        <v>1448</v>
      </c>
      <c r="P7229" t="s">
        <v>180</v>
      </c>
      <c r="Q7229" t="s">
        <v>97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  <c r="AH7229">
        <v>0</v>
      </c>
      <c r="AI7229">
        <v>0</v>
      </c>
      <c r="AJ7229">
        <v>0</v>
      </c>
      <c r="AK7229">
        <v>0</v>
      </c>
      <c r="AL7229">
        <v>0</v>
      </c>
      <c r="AM7229">
        <v>0</v>
      </c>
      <c r="AN7229">
        <v>0</v>
      </c>
      <c r="AO7229">
        <v>0</v>
      </c>
      <c r="AP7229">
        <v>0</v>
      </c>
      <c r="AQ7229">
        <v>0</v>
      </c>
      <c r="AR7229">
        <v>0</v>
      </c>
      <c r="AS7229">
        <v>0</v>
      </c>
      <c r="AT7229">
        <v>0</v>
      </c>
      <c r="AU7229">
        <v>0</v>
      </c>
    </row>
    <row r="7230" spans="1:47" ht="13.8" x14ac:dyDescent="0.25">
      <c r="A7230" s="2" t="str">
        <f t="shared" si="619"/>
        <v>CB7 Balanced PathwayScotlandSurface transportVanSpeed limitingAdditional operating expenditure</v>
      </c>
      <c r="B7230" t="str">
        <f t="shared" si="618"/>
        <v>CB7 Balanced Pathway</v>
      </c>
      <c r="C7230" t="s">
        <v>108</v>
      </c>
      <c r="D7230" t="s">
        <v>6</v>
      </c>
      <c r="E7230" t="s">
        <v>1471</v>
      </c>
      <c r="F7230" t="s">
        <v>1241</v>
      </c>
      <c r="G7230" t="s">
        <v>49</v>
      </c>
      <c r="H7230" t="s">
        <v>244</v>
      </c>
      <c r="I7230"/>
      <c r="J7230" t="s">
        <v>1445</v>
      </c>
      <c r="K7230"/>
      <c r="L7230"/>
      <c r="M7230"/>
      <c r="N7230"/>
      <c r="O7230" t="s">
        <v>1450</v>
      </c>
      <c r="P7230" t="s">
        <v>180</v>
      </c>
      <c r="Q7230" t="s">
        <v>97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-3.8541240970219128</v>
      </c>
      <c r="X7230">
        <v>-7.615060964501235</v>
      </c>
      <c r="Y7230">
        <v>-11.34059361240384</v>
      </c>
      <c r="Z7230">
        <v>-11.27165220813915</v>
      </c>
      <c r="AA7230">
        <v>-11.07286530052186</v>
      </c>
      <c r="AB7230">
        <v>-11.24148066340754</v>
      </c>
      <c r="AC7230">
        <v>-11.407501987316911</v>
      </c>
      <c r="AD7230">
        <v>-11.564926253239509</v>
      </c>
      <c r="AE7230">
        <v>-11.715613843449731</v>
      </c>
      <c r="AF7230">
        <v>-11.862199063948459</v>
      </c>
      <c r="AG7230">
        <v>-12.05147539164966</v>
      </c>
      <c r="AH7230">
        <v>-12.2359541904639</v>
      </c>
      <c r="AI7230">
        <v>-12.41982114405249</v>
      </c>
      <c r="AJ7230">
        <v>-12.60129108505715</v>
      </c>
      <c r="AK7230">
        <v>-12.780918686914699</v>
      </c>
      <c r="AL7230">
        <v>-12.938822428461719</v>
      </c>
      <c r="AM7230">
        <v>-13.09582949082828</v>
      </c>
      <c r="AN7230">
        <v>-13.252179266920839</v>
      </c>
      <c r="AO7230">
        <v>-13.408319865714651</v>
      </c>
      <c r="AP7230">
        <v>-13.564438989718781</v>
      </c>
      <c r="AQ7230">
        <v>-13.66883490065551</v>
      </c>
      <c r="AR7230">
        <v>-13.773040779702191</v>
      </c>
      <c r="AS7230">
        <v>-13.876751064545831</v>
      </c>
      <c r="AT7230">
        <v>-13.980499106286221</v>
      </c>
      <c r="AU7230">
        <v>-14.08388708201055</v>
      </c>
    </row>
    <row r="7231" spans="1:47" ht="13.8" x14ac:dyDescent="0.25">
      <c r="A7231" s="2" t="str">
        <f t="shared" si="619"/>
        <v>CB7 Balanced PathwayScotlandSurface transportMotorcycleAverage ICE / HEVAdditional operating expenditure</v>
      </c>
      <c r="B7231" t="str">
        <f t="shared" si="618"/>
        <v>CB7 Balanced Pathway</v>
      </c>
      <c r="C7231" t="s">
        <v>108</v>
      </c>
      <c r="D7231" t="s">
        <v>6</v>
      </c>
      <c r="E7231" t="s">
        <v>1472</v>
      </c>
      <c r="F7231" t="s">
        <v>1241</v>
      </c>
      <c r="G7231" t="s">
        <v>49</v>
      </c>
      <c r="H7231" t="s">
        <v>241</v>
      </c>
      <c r="I7231"/>
      <c r="J7231" t="s">
        <v>1435</v>
      </c>
      <c r="K7231"/>
      <c r="L7231"/>
      <c r="M7231"/>
      <c r="N7231"/>
      <c r="O7231" t="s">
        <v>1436</v>
      </c>
      <c r="P7231" t="s">
        <v>180</v>
      </c>
      <c r="Q7231" t="s">
        <v>97</v>
      </c>
      <c r="R7231">
        <v>5.0556548149616631E-2</v>
      </c>
      <c r="S7231">
        <v>0.1623798809529271</v>
      </c>
      <c r="T7231">
        <v>0.1768759928024872</v>
      </c>
      <c r="U7231">
        <v>0.1762341114392143</v>
      </c>
      <c r="V7231">
        <v>0.1387903725174473</v>
      </c>
      <c r="W7231">
        <v>0.1071380020125297</v>
      </c>
      <c r="X7231">
        <v>7.0601182755315683E-2</v>
      </c>
      <c r="Y7231">
        <v>3.9554529592413352E-2</v>
      </c>
      <c r="Z7231">
        <v>1.0790509953537249E-2</v>
      </c>
      <c r="AA7231">
        <v>-5.6287279478377528E-3</v>
      </c>
      <c r="AB7231">
        <v>-2.6125966806594288E-2</v>
      </c>
      <c r="AC7231">
        <v>-4.4085452184998257E-2</v>
      </c>
      <c r="AD7231">
        <v>-5.6575961669418362E-2</v>
      </c>
      <c r="AE7231">
        <v>-6.1261728582799879E-2</v>
      </c>
      <c r="AF7231">
        <v>-5.7422703212335113E-2</v>
      </c>
      <c r="AG7231">
        <v>-4.9319207139305599E-2</v>
      </c>
      <c r="AH7231">
        <v>-3.9876297663097082E-2</v>
      </c>
      <c r="AI7231">
        <v>-2.9837089858353871E-2</v>
      </c>
      <c r="AJ7231">
        <v>-2.0847586342846891E-2</v>
      </c>
      <c r="AK7231">
        <v>-1.3804907319785009E-2</v>
      </c>
      <c r="AL7231">
        <v>-8.0871635623942506E-3</v>
      </c>
      <c r="AM7231">
        <v>-3.013736118240351E-3</v>
      </c>
      <c r="AN7231">
        <v>1.081406198165422E-3</v>
      </c>
      <c r="AO7231">
        <v>3.7370418290843528E-3</v>
      </c>
      <c r="AP7231">
        <v>5.2092241734540273E-3</v>
      </c>
      <c r="AQ7231">
        <v>6.1082648843982226E-3</v>
      </c>
      <c r="AR7231">
        <v>6.6739577543277256E-3</v>
      </c>
      <c r="AS7231">
        <v>6.8744570737796981E-3</v>
      </c>
      <c r="AT7231">
        <v>6.6546200023471502E-3</v>
      </c>
      <c r="AU7231">
        <v>6.5211478328284292E-3</v>
      </c>
    </row>
    <row r="7232" spans="1:47" ht="13.8" x14ac:dyDescent="0.25">
      <c r="A7232" s="2" t="str">
        <f t="shared" si="619"/>
        <v>CB7 Balanced PathwayScotlandSurface transportMotorcycleAverage PHEVAdditional operating expenditure</v>
      </c>
      <c r="B7232" t="str">
        <f t="shared" si="618"/>
        <v>CB7 Balanced Pathway</v>
      </c>
      <c r="C7232" t="s">
        <v>108</v>
      </c>
      <c r="D7232" t="s">
        <v>6</v>
      </c>
      <c r="E7232" t="s">
        <v>1440</v>
      </c>
      <c r="F7232" t="s">
        <v>1241</v>
      </c>
      <c r="G7232" t="s">
        <v>49</v>
      </c>
      <c r="H7232" t="s">
        <v>241</v>
      </c>
      <c r="I7232"/>
      <c r="J7232" t="s">
        <v>1438</v>
      </c>
      <c r="K7232"/>
      <c r="L7232"/>
      <c r="M7232"/>
      <c r="N7232"/>
      <c r="O7232" t="s">
        <v>1439</v>
      </c>
      <c r="P7232" t="s">
        <v>180</v>
      </c>
      <c r="Q7232" t="s">
        <v>97</v>
      </c>
      <c r="R7232">
        <v>-1.613725639197575E-3</v>
      </c>
      <c r="S7232">
        <v>-3.8008753620398768E-3</v>
      </c>
      <c r="T7232">
        <v>-3.2272387282769881E-3</v>
      </c>
      <c r="U7232">
        <v>-2.7118889760906709E-3</v>
      </c>
      <c r="V7232">
        <v>-2.3749916339305299E-3</v>
      </c>
      <c r="W7232">
        <v>-2.2918380359248031E-3</v>
      </c>
      <c r="X7232">
        <v>-1.9721660300476809E-3</v>
      </c>
      <c r="Y7232">
        <v>-1.701561851584281E-3</v>
      </c>
      <c r="Z7232">
        <v>-1.4123059460192269E-3</v>
      </c>
      <c r="AA7232">
        <v>-1.1193779762286801E-3</v>
      </c>
      <c r="AB7232">
        <v>-9.9213250444152431E-4</v>
      </c>
      <c r="AC7232">
        <v>-8.9003051615188728E-4</v>
      </c>
      <c r="AD7232">
        <v>-8.2519868825645516E-4</v>
      </c>
      <c r="AE7232">
        <v>-7.6593405157458706E-4</v>
      </c>
      <c r="AF7232">
        <v>-7.3833412506030412E-4</v>
      </c>
      <c r="AG7232">
        <v>-7.1372410448313644E-4</v>
      </c>
      <c r="AH7232">
        <v>-7.0009157274649521E-4</v>
      </c>
      <c r="AI7232">
        <v>-6.9185652404423349E-4</v>
      </c>
      <c r="AJ7232">
        <v>-6.8565686111628449E-4</v>
      </c>
      <c r="AK7232">
        <v>-6.7962773498055724E-4</v>
      </c>
      <c r="AL7232">
        <v>-6.7741722682290977E-4</v>
      </c>
      <c r="AM7232">
        <v>-6.7690564472325254E-4</v>
      </c>
      <c r="AN7232">
        <v>-6.7523714962500886E-4</v>
      </c>
      <c r="AO7232">
        <v>-6.7471974233580562E-4</v>
      </c>
      <c r="AP7232">
        <v>-6.7549749743972369E-4</v>
      </c>
      <c r="AQ7232">
        <v>-6.7543963477184545E-4</v>
      </c>
      <c r="AR7232">
        <v>-6.7564428854887965E-4</v>
      </c>
      <c r="AS7232">
        <v>-6.7383676872161699E-4</v>
      </c>
      <c r="AT7232">
        <v>-6.7566655397795466E-4</v>
      </c>
      <c r="AU7232">
        <v>-6.783104604577674E-4</v>
      </c>
    </row>
    <row r="7233" spans="1:47" ht="13.8" x14ac:dyDescent="0.25">
      <c r="A7233" s="2" t="str">
        <f t="shared" si="619"/>
        <v>CB7 Balanced PathwayScotlandSurface transportMotorcycleBEVAdditional operating expenditure</v>
      </c>
      <c r="B7233" t="str">
        <f t="shared" si="618"/>
        <v>CB7 Balanced Pathway</v>
      </c>
      <c r="C7233" t="s">
        <v>108</v>
      </c>
      <c r="D7233" t="s">
        <v>6</v>
      </c>
      <c r="E7233" t="s">
        <v>1473</v>
      </c>
      <c r="F7233" t="s">
        <v>1241</v>
      </c>
      <c r="G7233" t="s">
        <v>49</v>
      </c>
      <c r="H7233" t="s">
        <v>241</v>
      </c>
      <c r="I7233"/>
      <c r="J7233" t="s">
        <v>1441</v>
      </c>
      <c r="K7233"/>
      <c r="L7233"/>
      <c r="M7233"/>
      <c r="N7233"/>
      <c r="O7233" t="s">
        <v>1442</v>
      </c>
      <c r="P7233" t="s">
        <v>180</v>
      </c>
      <c r="Q7233" t="s">
        <v>97</v>
      </c>
      <c r="R7233">
        <v>-4.8942822510420307E-2</v>
      </c>
      <c r="S7233">
        <v>-0.15857900559088639</v>
      </c>
      <c r="T7233">
        <v>-0.17350568318618231</v>
      </c>
      <c r="U7233">
        <v>-0.17950844395841881</v>
      </c>
      <c r="V7233">
        <v>-0.22042169682504961</v>
      </c>
      <c r="W7233">
        <v>-0.35591647746581828</v>
      </c>
      <c r="X7233">
        <v>-0.56976504022136742</v>
      </c>
      <c r="Y7233">
        <v>-0.95124890613452129</v>
      </c>
      <c r="Z7233">
        <v>-1.477506194707352</v>
      </c>
      <c r="AA7233">
        <v>-2.137283332507073</v>
      </c>
      <c r="AB7233">
        <v>-2.8008763704436328</v>
      </c>
      <c r="AC7233">
        <v>-3.431005503444009</v>
      </c>
      <c r="AD7233">
        <v>-4.0517607322903588</v>
      </c>
      <c r="AE7233">
        <v>-4.6510884232820358</v>
      </c>
      <c r="AF7233">
        <v>-5.1828302972590059</v>
      </c>
      <c r="AG7233">
        <v>-5.6494397152934619</v>
      </c>
      <c r="AH7233">
        <v>-6.047965365985366</v>
      </c>
      <c r="AI7233">
        <v>-6.356125844808223</v>
      </c>
      <c r="AJ7233">
        <v>-6.6026871095387714</v>
      </c>
      <c r="AK7233">
        <v>-6.8363476931407234</v>
      </c>
      <c r="AL7233">
        <v>-7.0039892099485002</v>
      </c>
      <c r="AM7233">
        <v>-7.1221282558803747</v>
      </c>
      <c r="AN7233">
        <v>-7.2116835905662002</v>
      </c>
      <c r="AO7233">
        <v>-7.2591045210650247</v>
      </c>
      <c r="AP7233">
        <v>-7.3048381839868313</v>
      </c>
      <c r="AQ7233">
        <v>-7.3478187852017589</v>
      </c>
      <c r="AR7233">
        <v>-7.3966234092574643</v>
      </c>
      <c r="AS7233">
        <v>-7.4419685938967222</v>
      </c>
      <c r="AT7233">
        <v>-7.5034541373769281</v>
      </c>
      <c r="AU7233">
        <v>-7.5513462453691034</v>
      </c>
    </row>
    <row r="7234" spans="1:47" ht="13.8" x14ac:dyDescent="0.25">
      <c r="A7234" s="2" t="str">
        <f t="shared" si="619"/>
        <v>CB7 Balanced PathwayScotlandSurface transportMotorcycleBiofuelsAdditional operating expenditure</v>
      </c>
      <c r="B7234" t="str">
        <f t="shared" si="618"/>
        <v>CB7 Balanced Pathway</v>
      </c>
      <c r="C7234" t="s">
        <v>108</v>
      </c>
      <c r="D7234" t="s">
        <v>6</v>
      </c>
      <c r="E7234" t="s">
        <v>1474</v>
      </c>
      <c r="F7234" t="s">
        <v>1241</v>
      </c>
      <c r="G7234" t="s">
        <v>49</v>
      </c>
      <c r="H7234" t="s">
        <v>241</v>
      </c>
      <c r="I7234"/>
      <c r="J7234" t="s">
        <v>1321</v>
      </c>
      <c r="K7234"/>
      <c r="L7234"/>
      <c r="M7234"/>
      <c r="N7234"/>
      <c r="O7234" t="s">
        <v>1321</v>
      </c>
      <c r="P7234" t="s">
        <v>180</v>
      </c>
      <c r="Q7234" t="s">
        <v>97</v>
      </c>
      <c r="R7234">
        <v>0</v>
      </c>
      <c r="S7234">
        <v>0</v>
      </c>
      <c r="T7234">
        <v>0</v>
      </c>
      <c r="U7234">
        <v>-3.8408781722871273E-2</v>
      </c>
      <c r="V7234">
        <v>-8.0486472825484434E-2</v>
      </c>
      <c r="W7234">
        <v>-0.10541587252669921</v>
      </c>
      <c r="X7234">
        <v>-0.13118503805977491</v>
      </c>
      <c r="Y7234">
        <v>-0.15503155281185241</v>
      </c>
      <c r="Z7234">
        <v>-0.1835888155517939</v>
      </c>
      <c r="AA7234">
        <v>-0.21775625957945779</v>
      </c>
      <c r="AB7234">
        <v>-0.24301641519766229</v>
      </c>
      <c r="AC7234">
        <v>-0.2659457414351164</v>
      </c>
      <c r="AD7234">
        <v>-0.286937668379524</v>
      </c>
      <c r="AE7234">
        <v>-0.3052689217397227</v>
      </c>
      <c r="AF7234">
        <v>-0.3211810882014941</v>
      </c>
      <c r="AG7234">
        <v>-0.33396071022463952</v>
      </c>
      <c r="AH7234">
        <v>-0.34466453127487151</v>
      </c>
      <c r="AI7234">
        <v>-0.35262007058024419</v>
      </c>
      <c r="AJ7234">
        <v>-0.35837630140642451</v>
      </c>
      <c r="AK7234">
        <v>-0.36230320939116539</v>
      </c>
      <c r="AL7234">
        <v>-0.36502267276752548</v>
      </c>
      <c r="AM7234">
        <v>-0.36679859958534428</v>
      </c>
      <c r="AN7234">
        <v>-0.36799107440067441</v>
      </c>
      <c r="AO7234">
        <v>-0.36882745354833302</v>
      </c>
      <c r="AP7234">
        <v>-0.36914368226413508</v>
      </c>
      <c r="AQ7234">
        <v>-0.36933344569134519</v>
      </c>
      <c r="AR7234">
        <v>-0.36946711772146251</v>
      </c>
      <c r="AS7234">
        <v>-0.36959931866282703</v>
      </c>
      <c r="AT7234">
        <v>-0.36978127861279081</v>
      </c>
      <c r="AU7234">
        <v>-0.36980035055535082</v>
      </c>
    </row>
    <row r="7235" spans="1:47" ht="13.8" x14ac:dyDescent="0.25">
      <c r="A7235" s="2" t="str">
        <f t="shared" si="619"/>
        <v>CB7 Balanced PathwayScotlandSurface transportMotorcycleDemand reductionAdditional operating expenditure</v>
      </c>
      <c r="B7235" t="str">
        <f t="shared" si="618"/>
        <v>CB7 Balanced Pathway</v>
      </c>
      <c r="C7235" t="s">
        <v>108</v>
      </c>
      <c r="D7235" t="s">
        <v>6</v>
      </c>
      <c r="E7235" t="s">
        <v>1475</v>
      </c>
      <c r="F7235" t="s">
        <v>1241</v>
      </c>
      <c r="G7235" t="s">
        <v>49</v>
      </c>
      <c r="H7235" t="s">
        <v>241</v>
      </c>
      <c r="I7235"/>
      <c r="J7235" t="s">
        <v>1445</v>
      </c>
      <c r="K7235"/>
      <c r="L7235"/>
      <c r="M7235"/>
      <c r="N7235"/>
      <c r="O7235" t="s">
        <v>1446</v>
      </c>
      <c r="P7235" t="s">
        <v>180</v>
      </c>
      <c r="Q7235" t="s">
        <v>97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</row>
    <row r="7236" spans="1:47" ht="13.8" x14ac:dyDescent="0.25">
      <c r="A7236" s="2" t="str">
        <f t="shared" si="619"/>
        <v>CB7 Balanced PathwayScotlandSurface transportMotorcycleEco-drivingAdditional operating expenditure</v>
      </c>
      <c r="B7236" t="str">
        <f t="shared" si="618"/>
        <v>CB7 Balanced Pathway</v>
      </c>
      <c r="C7236" t="s">
        <v>108</v>
      </c>
      <c r="D7236" t="s">
        <v>6</v>
      </c>
      <c r="E7236" t="s">
        <v>1476</v>
      </c>
      <c r="F7236" t="s">
        <v>1241</v>
      </c>
      <c r="G7236" t="s">
        <v>49</v>
      </c>
      <c r="H7236" t="s">
        <v>241</v>
      </c>
      <c r="I7236"/>
      <c r="J7236" t="s">
        <v>1445</v>
      </c>
      <c r="K7236"/>
      <c r="L7236"/>
      <c r="M7236"/>
      <c r="N7236"/>
      <c r="O7236" t="s">
        <v>1448</v>
      </c>
      <c r="P7236" t="s">
        <v>180</v>
      </c>
      <c r="Q7236" t="s">
        <v>97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</row>
    <row r="7237" spans="1:47" ht="13.8" x14ac:dyDescent="0.25">
      <c r="A7237" s="2" t="str">
        <f t="shared" si="619"/>
        <v>CB7 Balanced PathwayScotlandSurface transportMotorcycleSpeed limitingAdditional operating expenditure</v>
      </c>
      <c r="B7237" t="str">
        <f t="shared" si="618"/>
        <v>CB7 Balanced Pathway</v>
      </c>
      <c r="C7237" t="s">
        <v>108</v>
      </c>
      <c r="D7237" t="s">
        <v>6</v>
      </c>
      <c r="E7237" t="s">
        <v>1477</v>
      </c>
      <c r="F7237" t="s">
        <v>1241</v>
      </c>
      <c r="G7237" t="s">
        <v>49</v>
      </c>
      <c r="H7237" t="s">
        <v>241</v>
      </c>
      <c r="I7237"/>
      <c r="J7237" t="s">
        <v>1445</v>
      </c>
      <c r="K7237"/>
      <c r="L7237"/>
      <c r="M7237"/>
      <c r="N7237"/>
      <c r="O7237" t="s">
        <v>1450</v>
      </c>
      <c r="P7237" t="s">
        <v>180</v>
      </c>
      <c r="Q7237" t="s">
        <v>97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-7.0181504255939761E-2</v>
      </c>
      <c r="X7237">
        <v>-0.13503702641698309</v>
      </c>
      <c r="Y7237">
        <v>-0.19666739762842689</v>
      </c>
      <c r="Z7237">
        <v>-0.19204286571905019</v>
      </c>
      <c r="AA7237">
        <v>-0.18649641785532389</v>
      </c>
      <c r="AB7237">
        <v>-0.18531666213811049</v>
      </c>
      <c r="AC7237">
        <v>-0.18456543828338959</v>
      </c>
      <c r="AD7237">
        <v>-0.18408974064888139</v>
      </c>
      <c r="AE7237">
        <v>-0.18381617136297371</v>
      </c>
      <c r="AF7237">
        <v>-0.18365080548102231</v>
      </c>
      <c r="AG7237">
        <v>-0.18356689099954901</v>
      </c>
      <c r="AH7237">
        <v>-0.18351836583625231</v>
      </c>
      <c r="AI7237">
        <v>-0.18350081399382681</v>
      </c>
      <c r="AJ7237">
        <v>-0.1834827556966083</v>
      </c>
      <c r="AK7237">
        <v>-0.183451451339567</v>
      </c>
      <c r="AL7237">
        <v>-0.1834149045262051</v>
      </c>
      <c r="AM7237">
        <v>-0.18339720472309859</v>
      </c>
      <c r="AN7237">
        <v>-0.183386625596139</v>
      </c>
      <c r="AO7237">
        <v>-0.18337902718363019</v>
      </c>
      <c r="AP7237">
        <v>-0.1833711109252085</v>
      </c>
      <c r="AQ7237">
        <v>-0.18336496778740491</v>
      </c>
      <c r="AR7237">
        <v>-0.1833616644247078</v>
      </c>
      <c r="AS7237">
        <v>-0.18335495127151949</v>
      </c>
      <c r="AT7237">
        <v>-0.18335021513192221</v>
      </c>
      <c r="AU7237">
        <v>-0.18334860452504109</v>
      </c>
    </row>
    <row r="7238" spans="1:47" ht="13.8" x14ac:dyDescent="0.25">
      <c r="A7238" s="2" t="str">
        <f t="shared" si="619"/>
        <v>CB7 Balanced PathwayScotlandSurface transportHGVAverage ICE / HEVAdditional operating expenditure</v>
      </c>
      <c r="B7238" t="str">
        <f t="shared" si="618"/>
        <v>CB7 Balanced Pathway</v>
      </c>
      <c r="C7238" t="s">
        <v>108</v>
      </c>
      <c r="D7238" t="s">
        <v>6</v>
      </c>
      <c r="E7238" t="s">
        <v>1478</v>
      </c>
      <c r="F7238" t="s">
        <v>1241</v>
      </c>
      <c r="G7238" t="s">
        <v>49</v>
      </c>
      <c r="H7238" t="s">
        <v>240</v>
      </c>
      <c r="I7238" t="s">
        <v>1479</v>
      </c>
      <c r="J7238" t="s">
        <v>1435</v>
      </c>
      <c r="K7238"/>
      <c r="L7238"/>
      <c r="M7238"/>
      <c r="N7238"/>
      <c r="O7238" t="s">
        <v>1436</v>
      </c>
      <c r="P7238" t="s">
        <v>180</v>
      </c>
      <c r="Q7238" t="s">
        <v>97</v>
      </c>
      <c r="R7238">
        <v>1.7902346272080649E-15</v>
      </c>
      <c r="S7238">
        <v>3.4694469519536142E-15</v>
      </c>
      <c r="T7238">
        <v>1.006139616066548E-14</v>
      </c>
      <c r="U7238">
        <v>-0.1022505742938926</v>
      </c>
      <c r="V7238">
        <v>-0.2039986068429552</v>
      </c>
      <c r="W7238">
        <v>-0.37483374109482531</v>
      </c>
      <c r="X7238">
        <v>-0.52426322408168202</v>
      </c>
      <c r="Y7238">
        <v>-0.72021807605378518</v>
      </c>
      <c r="Z7238">
        <v>-0.9018363443403159</v>
      </c>
      <c r="AA7238">
        <v>-1.1015519830714711</v>
      </c>
      <c r="AB7238">
        <v>-1.271389767632761</v>
      </c>
      <c r="AC7238">
        <v>-1.4019886808460349</v>
      </c>
      <c r="AD7238">
        <v>-1.4413536780279519</v>
      </c>
      <c r="AE7238">
        <v>-1.396008826089197</v>
      </c>
      <c r="AF7238">
        <v>-1.266169815398186</v>
      </c>
      <c r="AG7238">
        <v>-1.119480333352209</v>
      </c>
      <c r="AH7238">
        <v>-0.96798960390698074</v>
      </c>
      <c r="AI7238">
        <v>-0.82028079571596579</v>
      </c>
      <c r="AJ7238">
        <v>-0.68182347555863287</v>
      </c>
      <c r="AK7238">
        <v>-0.55608852659592922</v>
      </c>
      <c r="AL7238">
        <v>-0.43573346050602813</v>
      </c>
      <c r="AM7238">
        <v>-0.32541048728335981</v>
      </c>
      <c r="AN7238">
        <v>-0.22995737567713789</v>
      </c>
      <c r="AO7238">
        <v>-0.1609973753898431</v>
      </c>
      <c r="AP7238">
        <v>-0.11720103488282479</v>
      </c>
      <c r="AQ7238">
        <v>-9.3358268936742539E-2</v>
      </c>
      <c r="AR7238">
        <v>-7.5578964920213765E-2</v>
      </c>
      <c r="AS7238">
        <v>-6.0221532644669222E-2</v>
      </c>
      <c r="AT7238">
        <v>-4.7354463438043698E-2</v>
      </c>
      <c r="AU7238">
        <v>-3.6752776712077127E-2</v>
      </c>
    </row>
    <row r="7239" spans="1:47" ht="13.8" x14ac:dyDescent="0.25">
      <c r="A7239" s="2" t="str">
        <f t="shared" si="619"/>
        <v>CB7 Balanced PathwayScotlandSurface transportHGVBEVAdditional operating expenditure</v>
      </c>
      <c r="B7239" t="str">
        <f t="shared" si="618"/>
        <v>CB7 Balanced Pathway</v>
      </c>
      <c r="C7239" t="s">
        <v>108</v>
      </c>
      <c r="D7239" t="s">
        <v>6</v>
      </c>
      <c r="E7239" t="s">
        <v>1480</v>
      </c>
      <c r="F7239" t="s">
        <v>1241</v>
      </c>
      <c r="G7239" t="s">
        <v>49</v>
      </c>
      <c r="H7239" t="s">
        <v>240</v>
      </c>
      <c r="I7239" t="s">
        <v>1479</v>
      </c>
      <c r="J7239" t="s">
        <v>1441</v>
      </c>
      <c r="K7239"/>
      <c r="L7239"/>
      <c r="M7239"/>
      <c r="N7239"/>
      <c r="O7239" t="s">
        <v>1442</v>
      </c>
      <c r="P7239" t="s">
        <v>180</v>
      </c>
      <c r="Q7239" t="s">
        <v>97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-6.3327960619522811E-2</v>
      </c>
      <c r="X7239">
        <v>-0.21763987284663569</v>
      </c>
      <c r="Y7239">
        <v>-0.48556661010087693</v>
      </c>
      <c r="Z7239">
        <v>-0.90373449613186985</v>
      </c>
      <c r="AA7239">
        <v>-1.3512180708786541</v>
      </c>
      <c r="AB7239">
        <v>-2.0377358057768111</v>
      </c>
      <c r="AC7239">
        <v>-3.0074620496886442</v>
      </c>
      <c r="AD7239">
        <v>-4.3403213579234761</v>
      </c>
      <c r="AE7239">
        <v>-5.9618529633155024</v>
      </c>
      <c r="AF7239">
        <v>-7.6857854038616242</v>
      </c>
      <c r="AG7239">
        <v>-9.3366554957304437</v>
      </c>
      <c r="AH7239">
        <v>-11.009384102037441</v>
      </c>
      <c r="AI7239">
        <v>-12.53661077883822</v>
      </c>
      <c r="AJ7239">
        <v>-13.99556763242736</v>
      </c>
      <c r="AK7239">
        <v>-15.51282365293147</v>
      </c>
      <c r="AL7239">
        <v>-16.62597830405927</v>
      </c>
      <c r="AM7239">
        <v>-17.602568005245011</v>
      </c>
      <c r="AN7239">
        <v>-18.434017795324859</v>
      </c>
      <c r="AO7239">
        <v>-18.964945558912309</v>
      </c>
      <c r="AP7239">
        <v>-19.363897669190621</v>
      </c>
      <c r="AQ7239">
        <v>-19.647441814016702</v>
      </c>
      <c r="AR7239">
        <v>-20.031730289187369</v>
      </c>
      <c r="AS7239">
        <v>-20.363944949084502</v>
      </c>
      <c r="AT7239">
        <v>-20.703314321260819</v>
      </c>
      <c r="AU7239">
        <v>-20.981331789328731</v>
      </c>
    </row>
    <row r="7240" spans="1:47" ht="13.8" x14ac:dyDescent="0.25">
      <c r="A7240" s="2" t="str">
        <f t="shared" si="619"/>
        <v>CB7 Balanced PathwayScotlandSurface transportHGVBEV + ERSAdditional operating expenditure</v>
      </c>
      <c r="B7240" t="str">
        <f t="shared" ref="B7240:B7303" si="620">CONCATENATE("CB7 ", D7240)</f>
        <v>CB7 Balanced Pathway</v>
      </c>
      <c r="C7240" t="s">
        <v>108</v>
      </c>
      <c r="D7240" t="s">
        <v>6</v>
      </c>
      <c r="E7240" t="s">
        <v>1481</v>
      </c>
      <c r="F7240" t="s">
        <v>1241</v>
      </c>
      <c r="G7240" t="s">
        <v>49</v>
      </c>
      <c r="H7240" t="s">
        <v>240</v>
      </c>
      <c r="I7240" t="s">
        <v>1479</v>
      </c>
      <c r="J7240" t="s">
        <v>1441</v>
      </c>
      <c r="K7240"/>
      <c r="L7240"/>
      <c r="M7240"/>
      <c r="N7240"/>
      <c r="O7240" t="s">
        <v>1482</v>
      </c>
      <c r="P7240" t="s">
        <v>180</v>
      </c>
      <c r="Q7240" t="s">
        <v>97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</row>
    <row r="7241" spans="1:47" ht="13.8" x14ac:dyDescent="0.25">
      <c r="A7241" s="2" t="str">
        <f t="shared" ref="A7241:A7304" si="621">CONCATENATE(B7241,F7241,G7241,H7241,O7241, P7241)</f>
        <v>CB7 Balanced PathwayScotlandSurface transportHGVH2FC REEVAdditional operating expenditure</v>
      </c>
      <c r="B7241" t="str">
        <f t="shared" si="620"/>
        <v>CB7 Balanced Pathway</v>
      </c>
      <c r="C7241" t="s">
        <v>108</v>
      </c>
      <c r="D7241" t="s">
        <v>6</v>
      </c>
      <c r="E7241" t="s">
        <v>1483</v>
      </c>
      <c r="F7241" t="s">
        <v>1241</v>
      </c>
      <c r="G7241" t="s">
        <v>49</v>
      </c>
      <c r="H7241" t="s">
        <v>240</v>
      </c>
      <c r="I7241" t="s">
        <v>1479</v>
      </c>
      <c r="J7241" t="s">
        <v>1441</v>
      </c>
      <c r="K7241"/>
      <c r="L7241"/>
      <c r="M7241"/>
      <c r="N7241"/>
      <c r="O7241" t="s">
        <v>1484</v>
      </c>
      <c r="P7241" t="s">
        <v>180</v>
      </c>
      <c r="Q7241" t="s">
        <v>97</v>
      </c>
      <c r="R7241">
        <v>0</v>
      </c>
      <c r="S7241">
        <v>0</v>
      </c>
      <c r="T7241">
        <v>0</v>
      </c>
      <c r="U7241">
        <v>0</v>
      </c>
      <c r="V7241">
        <v>0</v>
      </c>
      <c r="W7241">
        <v>0</v>
      </c>
      <c r="X7241">
        <v>0</v>
      </c>
      <c r="Y7241">
        <v>0</v>
      </c>
      <c r="Z7241">
        <v>0</v>
      </c>
      <c r="AA7241">
        <v>0</v>
      </c>
      <c r="AB7241">
        <v>0</v>
      </c>
      <c r="AC7241">
        <v>0</v>
      </c>
      <c r="AD7241">
        <v>0</v>
      </c>
      <c r="AE7241">
        <v>0</v>
      </c>
      <c r="AF7241">
        <v>0</v>
      </c>
      <c r="AG7241">
        <v>0</v>
      </c>
      <c r="AH7241">
        <v>0</v>
      </c>
      <c r="AI7241">
        <v>0</v>
      </c>
      <c r="AJ7241">
        <v>0</v>
      </c>
      <c r="AK7241">
        <v>0</v>
      </c>
      <c r="AL7241">
        <v>0</v>
      </c>
      <c r="AM7241">
        <v>0</v>
      </c>
      <c r="AN7241">
        <v>0</v>
      </c>
      <c r="AO7241">
        <v>0</v>
      </c>
      <c r="AP7241">
        <v>0</v>
      </c>
      <c r="AQ7241">
        <v>0</v>
      </c>
      <c r="AR7241">
        <v>0</v>
      </c>
      <c r="AS7241">
        <v>0</v>
      </c>
      <c r="AT7241">
        <v>0</v>
      </c>
      <c r="AU7241">
        <v>0</v>
      </c>
    </row>
    <row r="7242" spans="1:47" ht="13.8" x14ac:dyDescent="0.25">
      <c r="A7242" s="2" t="str">
        <f t="shared" si="621"/>
        <v>CB7 Balanced PathwayScotlandSurface transportHGVH2FC + ERSAdditional operating expenditure</v>
      </c>
      <c r="B7242" t="str">
        <f t="shared" si="620"/>
        <v>CB7 Balanced Pathway</v>
      </c>
      <c r="C7242" t="s">
        <v>108</v>
      </c>
      <c r="D7242" t="s">
        <v>6</v>
      </c>
      <c r="E7242" t="s">
        <v>1443</v>
      </c>
      <c r="F7242" t="s">
        <v>1241</v>
      </c>
      <c r="G7242" t="s">
        <v>49</v>
      </c>
      <c r="H7242" t="s">
        <v>240</v>
      </c>
      <c r="I7242" t="s">
        <v>1479</v>
      </c>
      <c r="J7242" t="s">
        <v>1441</v>
      </c>
      <c r="K7242"/>
      <c r="L7242"/>
      <c r="M7242"/>
      <c r="N7242"/>
      <c r="O7242" t="s">
        <v>1485</v>
      </c>
      <c r="P7242" t="s">
        <v>180</v>
      </c>
      <c r="Q7242" t="s">
        <v>97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>
        <v>0</v>
      </c>
      <c r="AJ7242">
        <v>0</v>
      </c>
      <c r="AK7242">
        <v>0</v>
      </c>
      <c r="AL7242">
        <v>0</v>
      </c>
      <c r="AM7242">
        <v>0</v>
      </c>
      <c r="AN7242">
        <v>0</v>
      </c>
      <c r="AO7242">
        <v>0</v>
      </c>
      <c r="AP7242">
        <v>0</v>
      </c>
      <c r="AQ7242">
        <v>0</v>
      </c>
      <c r="AR7242">
        <v>0</v>
      </c>
      <c r="AS7242">
        <v>0</v>
      </c>
      <c r="AT7242">
        <v>0</v>
      </c>
      <c r="AU7242">
        <v>0</v>
      </c>
    </row>
    <row r="7243" spans="1:47" ht="13.8" x14ac:dyDescent="0.25">
      <c r="A7243" s="2" t="str">
        <f t="shared" si="621"/>
        <v>CB7 Balanced PathwayScotlandSurface transportHGVBiofuelsAdditional operating expenditure</v>
      </c>
      <c r="B7243" t="str">
        <f t="shared" si="620"/>
        <v>CB7 Balanced Pathway</v>
      </c>
      <c r="C7243" t="s">
        <v>108</v>
      </c>
      <c r="D7243" t="s">
        <v>6</v>
      </c>
      <c r="E7243" t="s">
        <v>1486</v>
      </c>
      <c r="F7243" t="s">
        <v>1241</v>
      </c>
      <c r="G7243" t="s">
        <v>49</v>
      </c>
      <c r="H7243" t="s">
        <v>240</v>
      </c>
      <c r="I7243" t="s">
        <v>1479</v>
      </c>
      <c r="J7243" t="s">
        <v>1321</v>
      </c>
      <c r="K7243"/>
      <c r="L7243"/>
      <c r="M7243"/>
      <c r="N7243"/>
      <c r="O7243" t="s">
        <v>1321</v>
      </c>
      <c r="P7243" t="s">
        <v>180</v>
      </c>
      <c r="Q7243" t="s">
        <v>97</v>
      </c>
      <c r="R7243">
        <v>0</v>
      </c>
      <c r="S7243">
        <v>0</v>
      </c>
      <c r="T7243">
        <v>0</v>
      </c>
      <c r="U7243">
        <v>1.7795586880541951E-2</v>
      </c>
      <c r="V7243">
        <v>-4.3177132508766647E-2</v>
      </c>
      <c r="W7243">
        <v>-5.1665415542024973E-2</v>
      </c>
      <c r="X7243">
        <v>-8.037082876777657E-2</v>
      </c>
      <c r="Y7243">
        <v>-5.091348185260669E-2</v>
      </c>
      <c r="Z7243">
        <v>1.531462760123581E-2</v>
      </c>
      <c r="AA7243">
        <v>0.16490376346410221</v>
      </c>
      <c r="AB7243">
        <v>0.28828745251181243</v>
      </c>
      <c r="AC7243">
        <v>0.48127828211309148</v>
      </c>
      <c r="AD7243">
        <v>0.44442261535459032</v>
      </c>
      <c r="AE7243">
        <v>0.38286568864324988</v>
      </c>
      <c r="AF7243">
        <v>0.29668394097236139</v>
      </c>
      <c r="AG7243">
        <v>0.2135560825251058</v>
      </c>
      <c r="AH7243">
        <v>0.13646697058201671</v>
      </c>
      <c r="AI7243">
        <v>7.2741973235538659E-2</v>
      </c>
      <c r="AJ7243">
        <v>2.1756590881113921E-2</v>
      </c>
      <c r="AK7243">
        <v>-1.861155111931112E-2</v>
      </c>
      <c r="AL7243">
        <v>-0.12577368151898691</v>
      </c>
      <c r="AM7243">
        <v>-0.25391693834480578</v>
      </c>
      <c r="AN7243">
        <v>-0.37026250320769538</v>
      </c>
      <c r="AO7243">
        <v>-0.4631664045896039</v>
      </c>
      <c r="AP7243">
        <v>-0.55137224804314733</v>
      </c>
      <c r="AQ7243">
        <v>-0.62247202184032979</v>
      </c>
      <c r="AR7243">
        <v>-0.69972135123225154</v>
      </c>
      <c r="AS7243">
        <v>-0.78549611461858404</v>
      </c>
      <c r="AT7243">
        <v>-0.88457947600382003</v>
      </c>
      <c r="AU7243">
        <v>-0.9949517395071249</v>
      </c>
    </row>
    <row r="7244" spans="1:47" ht="13.8" x14ac:dyDescent="0.25">
      <c r="A7244" s="2" t="str">
        <f t="shared" si="621"/>
        <v>CB7 Balanced PathwayScotlandSurface transportHGVEco-drivingAdditional operating expenditure</v>
      </c>
      <c r="B7244" t="str">
        <f t="shared" si="620"/>
        <v>CB7 Balanced Pathway</v>
      </c>
      <c r="C7244" t="s">
        <v>108</v>
      </c>
      <c r="D7244" t="s">
        <v>6</v>
      </c>
      <c r="E7244" t="s">
        <v>1487</v>
      </c>
      <c r="F7244" t="s">
        <v>1241</v>
      </c>
      <c r="G7244" t="s">
        <v>49</v>
      </c>
      <c r="H7244" t="s">
        <v>240</v>
      </c>
      <c r="I7244" t="s">
        <v>1479</v>
      </c>
      <c r="J7244" t="s">
        <v>1445</v>
      </c>
      <c r="K7244"/>
      <c r="L7244"/>
      <c r="M7244"/>
      <c r="N7244"/>
      <c r="O7244" t="s">
        <v>1448</v>
      </c>
      <c r="P7244" t="s">
        <v>180</v>
      </c>
      <c r="Q7244" t="s">
        <v>97</v>
      </c>
      <c r="R7244">
        <v>0</v>
      </c>
      <c r="S7244">
        <v>0</v>
      </c>
      <c r="T7244">
        <v>0</v>
      </c>
      <c r="U7244">
        <v>0</v>
      </c>
      <c r="V7244">
        <v>-1.169854943180737</v>
      </c>
      <c r="W7244">
        <v>-2.8995131159877201</v>
      </c>
      <c r="X7244">
        <v>-3.902085509770937</v>
      </c>
      <c r="Y7244">
        <v>-4.8615471717922034</v>
      </c>
      <c r="Z7244">
        <v>-5.2560204051761126</v>
      </c>
      <c r="AA7244">
        <v>-5.0883297545941097</v>
      </c>
      <c r="AB7244">
        <v>-5.0752874095657861</v>
      </c>
      <c r="AC7244">
        <v>-5.0815582555243157</v>
      </c>
      <c r="AD7244">
        <v>-5.0901784817744682</v>
      </c>
      <c r="AE7244">
        <v>-5.0974347755631513</v>
      </c>
      <c r="AF7244">
        <v>-5.1011609547449854</v>
      </c>
      <c r="AG7244">
        <v>-5.1064407803330987</v>
      </c>
      <c r="AH7244">
        <v>-5.1124646935466096</v>
      </c>
      <c r="AI7244">
        <v>-5.1212674228260999</v>
      </c>
      <c r="AJ7244">
        <v>-5.1341830685402714</v>
      </c>
      <c r="AK7244">
        <v>-5.1479053438523614</v>
      </c>
      <c r="AL7244">
        <v>-5.1615864470639936</v>
      </c>
      <c r="AM7244">
        <v>-5.1777910178724822</v>
      </c>
      <c r="AN7244">
        <v>-5.1948306673548963</v>
      </c>
      <c r="AO7244">
        <v>-5.2116199716694389</v>
      </c>
      <c r="AP7244">
        <v>-5.2286531016591304</v>
      </c>
      <c r="AQ7244">
        <v>-5.2429862605508566</v>
      </c>
      <c r="AR7244">
        <v>-5.2576942718052742</v>
      </c>
      <c r="AS7244">
        <v>-5.2737914087556774</v>
      </c>
      <c r="AT7244">
        <v>-5.2899491717143308</v>
      </c>
      <c r="AU7244">
        <v>-5.3055661321460708</v>
      </c>
    </row>
    <row r="7245" spans="1:47" ht="13.8" x14ac:dyDescent="0.25">
      <c r="A7245" s="2" t="str">
        <f t="shared" si="621"/>
        <v>CB7 Balanced PathwayScotlandSurface transportHGVDemand reductionAdditional operating expenditure</v>
      </c>
      <c r="B7245" t="str">
        <f t="shared" si="620"/>
        <v>CB7 Balanced Pathway</v>
      </c>
      <c r="C7245" t="s">
        <v>108</v>
      </c>
      <c r="D7245" t="s">
        <v>6</v>
      </c>
      <c r="E7245" t="s">
        <v>1488</v>
      </c>
      <c r="F7245" t="s">
        <v>1241</v>
      </c>
      <c r="G7245" t="s">
        <v>49</v>
      </c>
      <c r="H7245" t="s">
        <v>240</v>
      </c>
      <c r="I7245" t="s">
        <v>1479</v>
      </c>
      <c r="J7245" t="s">
        <v>1445</v>
      </c>
      <c r="K7245"/>
      <c r="L7245"/>
      <c r="M7245"/>
      <c r="N7245"/>
      <c r="O7245" t="s">
        <v>1446</v>
      </c>
      <c r="P7245" t="s">
        <v>180</v>
      </c>
      <c r="Q7245" t="s">
        <v>97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>
        <v>0</v>
      </c>
      <c r="AJ7245">
        <v>0</v>
      </c>
      <c r="AK7245">
        <v>0</v>
      </c>
      <c r="AL7245">
        <v>0</v>
      </c>
      <c r="AM7245">
        <v>0</v>
      </c>
      <c r="AN7245">
        <v>0</v>
      </c>
      <c r="AO7245">
        <v>0</v>
      </c>
      <c r="AP7245">
        <v>0</v>
      </c>
      <c r="AQ7245">
        <v>0</v>
      </c>
      <c r="AR7245">
        <v>0</v>
      </c>
      <c r="AS7245">
        <v>0</v>
      </c>
      <c r="AT7245">
        <v>0</v>
      </c>
      <c r="AU7245">
        <v>0</v>
      </c>
    </row>
    <row r="7246" spans="1:47" ht="13.8" x14ac:dyDescent="0.25">
      <c r="A7246" s="2" t="str">
        <f t="shared" si="621"/>
        <v>CB7 Balanced PathwayScotlandSurface transportHGVSpeed limitingAdditional operating expenditure</v>
      </c>
      <c r="B7246" t="str">
        <f t="shared" si="620"/>
        <v>CB7 Balanced Pathway</v>
      </c>
      <c r="C7246" t="s">
        <v>108</v>
      </c>
      <c r="D7246" t="s">
        <v>6</v>
      </c>
      <c r="E7246" t="s">
        <v>1489</v>
      </c>
      <c r="F7246" t="s">
        <v>1241</v>
      </c>
      <c r="G7246" t="s">
        <v>49</v>
      </c>
      <c r="H7246" t="s">
        <v>240</v>
      </c>
      <c r="I7246" t="s">
        <v>1479</v>
      </c>
      <c r="J7246" t="s">
        <v>1445</v>
      </c>
      <c r="K7246"/>
      <c r="L7246"/>
      <c r="M7246"/>
      <c r="N7246"/>
      <c r="O7246" t="s">
        <v>1450</v>
      </c>
      <c r="P7246" t="s">
        <v>180</v>
      </c>
      <c r="Q7246" t="s">
        <v>97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  <c r="AH7246">
        <v>0</v>
      </c>
      <c r="AI7246">
        <v>0</v>
      </c>
      <c r="AJ7246">
        <v>0</v>
      </c>
      <c r="AK7246">
        <v>0</v>
      </c>
      <c r="AL7246">
        <v>0</v>
      </c>
      <c r="AM7246">
        <v>0</v>
      </c>
      <c r="AN7246">
        <v>0</v>
      </c>
      <c r="AO7246">
        <v>0</v>
      </c>
      <c r="AP7246">
        <v>0</v>
      </c>
      <c r="AQ7246">
        <v>0</v>
      </c>
      <c r="AR7246">
        <v>0</v>
      </c>
      <c r="AS7246">
        <v>0</v>
      </c>
      <c r="AT7246">
        <v>0</v>
      </c>
      <c r="AU7246">
        <v>0</v>
      </c>
    </row>
    <row r="7247" spans="1:47" ht="13.8" x14ac:dyDescent="0.25">
      <c r="A7247" s="2" t="str">
        <f t="shared" si="621"/>
        <v>CB7 Balanced PathwayScotlandSurface transportHGVAverage ICE / HEVAdditional operating expenditure</v>
      </c>
      <c r="B7247" t="str">
        <f t="shared" si="620"/>
        <v>CB7 Balanced Pathway</v>
      </c>
      <c r="C7247" t="s">
        <v>108</v>
      </c>
      <c r="D7247" t="s">
        <v>6</v>
      </c>
      <c r="E7247" t="s">
        <v>1490</v>
      </c>
      <c r="F7247" t="s">
        <v>1241</v>
      </c>
      <c r="G7247" t="s">
        <v>49</v>
      </c>
      <c r="H7247" t="s">
        <v>240</v>
      </c>
      <c r="I7247" t="s">
        <v>1491</v>
      </c>
      <c r="J7247" t="s">
        <v>1435</v>
      </c>
      <c r="K7247"/>
      <c r="L7247"/>
      <c r="M7247"/>
      <c r="N7247"/>
      <c r="O7247" t="s">
        <v>1436</v>
      </c>
      <c r="P7247" t="s">
        <v>180</v>
      </c>
      <c r="Q7247" t="s">
        <v>97</v>
      </c>
      <c r="R7247">
        <v>7.2164496600635175E-16</v>
      </c>
      <c r="S7247">
        <v>-1.2573275753879899E-14</v>
      </c>
      <c r="T7247">
        <v>4.3298697960381113E-15</v>
      </c>
      <c r="U7247">
        <v>-1.2318641121885081E-3</v>
      </c>
      <c r="V7247">
        <v>-0.1909511807823896</v>
      </c>
      <c r="W7247">
        <v>-0.35708334884959553</v>
      </c>
      <c r="X7247">
        <v>-0.65045180396257252</v>
      </c>
      <c r="Y7247">
        <v>-0.89748820937622997</v>
      </c>
      <c r="Z7247">
        <v>-1.269131875088072</v>
      </c>
      <c r="AA7247">
        <v>-1.5684010781735309</v>
      </c>
      <c r="AB7247">
        <v>-1.925822830955896</v>
      </c>
      <c r="AC7247">
        <v>-2.145137565802012</v>
      </c>
      <c r="AD7247">
        <v>-2.262939324485707</v>
      </c>
      <c r="AE7247">
        <v>-2.2146925411686769</v>
      </c>
      <c r="AF7247">
        <v>-2.036400038511383</v>
      </c>
      <c r="AG7247">
        <v>-1.8239872387553371</v>
      </c>
      <c r="AH7247">
        <v>-1.58342863849147</v>
      </c>
      <c r="AI7247">
        <v>-1.339867623328207</v>
      </c>
      <c r="AJ7247">
        <v>-1.099834252777345</v>
      </c>
      <c r="AK7247">
        <v>-0.87390941980101844</v>
      </c>
      <c r="AL7247">
        <v>-0.6820885800240557</v>
      </c>
      <c r="AM7247">
        <v>-0.51033718141873663</v>
      </c>
      <c r="AN7247">
        <v>-0.38068809788769292</v>
      </c>
      <c r="AO7247">
        <v>-0.28685447418515209</v>
      </c>
      <c r="AP7247">
        <v>-0.2228236025978689</v>
      </c>
      <c r="AQ7247">
        <v>-0.17815895136026921</v>
      </c>
      <c r="AR7247">
        <v>-0.13968238124177981</v>
      </c>
      <c r="AS7247">
        <v>-0.1076573326483827</v>
      </c>
      <c r="AT7247">
        <v>-8.2324771445222475E-2</v>
      </c>
      <c r="AU7247">
        <v>-6.2858224334019663E-2</v>
      </c>
    </row>
    <row r="7248" spans="1:47" ht="13.8" x14ac:dyDescent="0.25">
      <c r="A7248" s="2" t="str">
        <f t="shared" si="621"/>
        <v>CB7 Balanced PathwayScotlandSurface transportHGVBEVAdditional operating expenditure</v>
      </c>
      <c r="B7248" t="str">
        <f t="shared" si="620"/>
        <v>CB7 Balanced Pathway</v>
      </c>
      <c r="C7248" t="s">
        <v>108</v>
      </c>
      <c r="D7248" t="s">
        <v>6</v>
      </c>
      <c r="E7248" t="s">
        <v>1492</v>
      </c>
      <c r="F7248" t="s">
        <v>1241</v>
      </c>
      <c r="G7248" t="s">
        <v>49</v>
      </c>
      <c r="H7248" t="s">
        <v>240</v>
      </c>
      <c r="I7248" t="s">
        <v>1491</v>
      </c>
      <c r="J7248" t="s">
        <v>1441</v>
      </c>
      <c r="K7248"/>
      <c r="L7248"/>
      <c r="M7248"/>
      <c r="N7248"/>
      <c r="O7248" t="s">
        <v>1442</v>
      </c>
      <c r="P7248" t="s">
        <v>180</v>
      </c>
      <c r="Q7248" t="s">
        <v>97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-0.120400733038657</v>
      </c>
      <c r="X7248">
        <v>-0.42268192856706249</v>
      </c>
      <c r="Y7248">
        <v>-0.87454022621937288</v>
      </c>
      <c r="Z7248">
        <v>-1.491899344036943</v>
      </c>
      <c r="AA7248">
        <v>-2.2178593216206428</v>
      </c>
      <c r="AB7248">
        <v>-3.489506121506317</v>
      </c>
      <c r="AC7248">
        <v>-5.4846461529675103</v>
      </c>
      <c r="AD7248">
        <v>-8.3097268598000404</v>
      </c>
      <c r="AE7248">
        <v>-11.84705146604982</v>
      </c>
      <c r="AF7248">
        <v>-15.72036151111474</v>
      </c>
      <c r="AG7248">
        <v>-19.417653517639781</v>
      </c>
      <c r="AH7248">
        <v>-23.072454490525772</v>
      </c>
      <c r="AI7248">
        <v>-26.41913993935411</v>
      </c>
      <c r="AJ7248">
        <v>-29.55494332681771</v>
      </c>
      <c r="AK7248">
        <v>-32.595977777430619</v>
      </c>
      <c r="AL7248">
        <v>-34.886309010980412</v>
      </c>
      <c r="AM7248">
        <v>-36.785019884222173</v>
      </c>
      <c r="AN7248">
        <v>-38.297156760776218</v>
      </c>
      <c r="AO7248">
        <v>-39.31711465844765</v>
      </c>
      <c r="AP7248">
        <v>-40.122919459458728</v>
      </c>
      <c r="AQ7248">
        <v>-40.764851135719788</v>
      </c>
      <c r="AR7248">
        <v>-41.503853039555281</v>
      </c>
      <c r="AS7248">
        <v>-42.132779416874648</v>
      </c>
      <c r="AT7248">
        <v>-42.728291391459798</v>
      </c>
      <c r="AU7248">
        <v>-43.218095833824783</v>
      </c>
    </row>
    <row r="7249" spans="1:47" ht="13.8" x14ac:dyDescent="0.25">
      <c r="A7249" s="2" t="str">
        <f t="shared" si="621"/>
        <v>CB7 Balanced PathwayScotlandSurface transportHGVBEV + ERSAdditional operating expenditure</v>
      </c>
      <c r="B7249" t="str">
        <f t="shared" si="620"/>
        <v>CB7 Balanced Pathway</v>
      </c>
      <c r="C7249" t="s">
        <v>108</v>
      </c>
      <c r="D7249" t="s">
        <v>6</v>
      </c>
      <c r="E7249" t="s">
        <v>1493</v>
      </c>
      <c r="F7249" t="s">
        <v>1241</v>
      </c>
      <c r="G7249" t="s">
        <v>49</v>
      </c>
      <c r="H7249" t="s">
        <v>240</v>
      </c>
      <c r="I7249" t="s">
        <v>1491</v>
      </c>
      <c r="J7249" t="s">
        <v>1441</v>
      </c>
      <c r="K7249"/>
      <c r="L7249"/>
      <c r="M7249"/>
      <c r="N7249"/>
      <c r="O7249" t="s">
        <v>1482</v>
      </c>
      <c r="P7249" t="s">
        <v>180</v>
      </c>
      <c r="Q7249" t="s">
        <v>97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  <c r="AH7249">
        <v>0</v>
      </c>
      <c r="AI7249">
        <v>0</v>
      </c>
      <c r="AJ7249">
        <v>0</v>
      </c>
      <c r="AK7249">
        <v>0</v>
      </c>
      <c r="AL7249">
        <v>0</v>
      </c>
      <c r="AM7249">
        <v>0</v>
      </c>
      <c r="AN7249">
        <v>0</v>
      </c>
      <c r="AO7249">
        <v>0</v>
      </c>
      <c r="AP7249">
        <v>0</v>
      </c>
      <c r="AQ7249">
        <v>0</v>
      </c>
      <c r="AR7249">
        <v>0</v>
      </c>
      <c r="AS7249">
        <v>0</v>
      </c>
      <c r="AT7249">
        <v>0</v>
      </c>
      <c r="AU7249">
        <v>0</v>
      </c>
    </row>
    <row r="7250" spans="1:47" ht="13.8" x14ac:dyDescent="0.25">
      <c r="A7250" s="2" t="str">
        <f t="shared" si="621"/>
        <v>CB7 Balanced PathwayScotlandSurface transportHGVH2FC REEVAdditional operating expenditure</v>
      </c>
      <c r="B7250" t="str">
        <f t="shared" si="620"/>
        <v>CB7 Balanced Pathway</v>
      </c>
      <c r="C7250" t="s">
        <v>108</v>
      </c>
      <c r="D7250" t="s">
        <v>6</v>
      </c>
      <c r="E7250" t="s">
        <v>1494</v>
      </c>
      <c r="F7250" t="s">
        <v>1241</v>
      </c>
      <c r="G7250" t="s">
        <v>49</v>
      </c>
      <c r="H7250" t="s">
        <v>240</v>
      </c>
      <c r="I7250" t="s">
        <v>1491</v>
      </c>
      <c r="J7250" t="s">
        <v>1441</v>
      </c>
      <c r="K7250"/>
      <c r="L7250"/>
      <c r="M7250"/>
      <c r="N7250"/>
      <c r="O7250" t="s">
        <v>1484</v>
      </c>
      <c r="P7250" t="s">
        <v>180</v>
      </c>
      <c r="Q7250" t="s">
        <v>97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</row>
    <row r="7251" spans="1:47" ht="13.8" x14ac:dyDescent="0.25">
      <c r="A7251" s="2" t="str">
        <f t="shared" si="621"/>
        <v>CB7 Balanced PathwayScotlandSurface transportHGVH2FC + ERSAdditional operating expenditure</v>
      </c>
      <c r="B7251" t="str">
        <f t="shared" si="620"/>
        <v>CB7 Balanced Pathway</v>
      </c>
      <c r="C7251" t="s">
        <v>108</v>
      </c>
      <c r="D7251" t="s">
        <v>6</v>
      </c>
      <c r="E7251" t="s">
        <v>1495</v>
      </c>
      <c r="F7251" t="s">
        <v>1241</v>
      </c>
      <c r="G7251" t="s">
        <v>49</v>
      </c>
      <c r="H7251" t="s">
        <v>240</v>
      </c>
      <c r="I7251" t="s">
        <v>1491</v>
      </c>
      <c r="J7251" t="s">
        <v>1441</v>
      </c>
      <c r="K7251"/>
      <c r="L7251"/>
      <c r="M7251"/>
      <c r="N7251"/>
      <c r="O7251" t="s">
        <v>1485</v>
      </c>
      <c r="P7251" t="s">
        <v>180</v>
      </c>
      <c r="Q7251" t="s">
        <v>97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  <c r="AI7251">
        <v>0</v>
      </c>
      <c r="AJ7251">
        <v>0</v>
      </c>
      <c r="AK7251">
        <v>0</v>
      </c>
      <c r="AL7251">
        <v>0</v>
      </c>
      <c r="AM7251">
        <v>0</v>
      </c>
      <c r="AN7251">
        <v>0</v>
      </c>
      <c r="AO7251">
        <v>0</v>
      </c>
      <c r="AP7251">
        <v>0</v>
      </c>
      <c r="AQ7251">
        <v>0</v>
      </c>
      <c r="AR7251">
        <v>0</v>
      </c>
      <c r="AS7251">
        <v>0</v>
      </c>
      <c r="AT7251">
        <v>0</v>
      </c>
      <c r="AU7251">
        <v>0</v>
      </c>
    </row>
    <row r="7252" spans="1:47" ht="13.8" x14ac:dyDescent="0.25">
      <c r="A7252" s="2" t="str">
        <f t="shared" si="621"/>
        <v>CB7 Balanced PathwayScotlandSurface transportHGVBiofuelsAdditional operating expenditure</v>
      </c>
      <c r="B7252" t="str">
        <f t="shared" si="620"/>
        <v>CB7 Balanced Pathway</v>
      </c>
      <c r="C7252" t="s">
        <v>108</v>
      </c>
      <c r="D7252" t="s">
        <v>6</v>
      </c>
      <c r="E7252" t="s">
        <v>1444</v>
      </c>
      <c r="F7252" t="s">
        <v>1241</v>
      </c>
      <c r="G7252" t="s">
        <v>49</v>
      </c>
      <c r="H7252" t="s">
        <v>240</v>
      </c>
      <c r="I7252" t="s">
        <v>1491</v>
      </c>
      <c r="J7252" t="s">
        <v>1321</v>
      </c>
      <c r="K7252"/>
      <c r="L7252"/>
      <c r="M7252"/>
      <c r="N7252"/>
      <c r="O7252" t="s">
        <v>1321</v>
      </c>
      <c r="P7252" t="s">
        <v>180</v>
      </c>
      <c r="Q7252" t="s">
        <v>97</v>
      </c>
      <c r="R7252">
        <v>0</v>
      </c>
      <c r="S7252">
        <v>0</v>
      </c>
      <c r="T7252">
        <v>0</v>
      </c>
      <c r="U7252">
        <v>2.8907879060415361E-2</v>
      </c>
      <c r="V7252">
        <v>-6.2421564791882878E-2</v>
      </c>
      <c r="W7252">
        <v>-7.168747744292947E-2</v>
      </c>
      <c r="X7252">
        <v>-0.1135283078542062</v>
      </c>
      <c r="Y7252">
        <v>-6.3736095032824736E-2</v>
      </c>
      <c r="Z7252">
        <v>4.3387534217427692E-2</v>
      </c>
      <c r="AA7252">
        <v>0.28911722905775711</v>
      </c>
      <c r="AB7252">
        <v>0.49316219586811599</v>
      </c>
      <c r="AC7252">
        <v>0.80756820959972497</v>
      </c>
      <c r="AD7252">
        <v>0.74877726001167688</v>
      </c>
      <c r="AE7252">
        <v>0.64696579289744105</v>
      </c>
      <c r="AF7252">
        <v>0.50580185950310264</v>
      </c>
      <c r="AG7252">
        <v>0.36975833019402438</v>
      </c>
      <c r="AH7252">
        <v>0.2386116068943023</v>
      </c>
      <c r="AI7252">
        <v>0.122870835630065</v>
      </c>
      <c r="AJ7252">
        <v>1.9244899982481471E-2</v>
      </c>
      <c r="AK7252">
        <v>-6.9104751461224856E-2</v>
      </c>
      <c r="AL7252">
        <v>-0.24451472377608011</v>
      </c>
      <c r="AM7252">
        <v>-0.430551619722497</v>
      </c>
      <c r="AN7252">
        <v>-0.58211349773726084</v>
      </c>
      <c r="AO7252">
        <v>-0.69337018194389888</v>
      </c>
      <c r="AP7252">
        <v>-0.81524753126117422</v>
      </c>
      <c r="AQ7252">
        <v>-0.9357862932622919</v>
      </c>
      <c r="AR7252">
        <v>-1.073611975644762</v>
      </c>
      <c r="AS7252">
        <v>-1.2214277230162229</v>
      </c>
      <c r="AT7252">
        <v>-1.382680229513495</v>
      </c>
      <c r="AU7252">
        <v>-1.5545259973777661</v>
      </c>
    </row>
    <row r="7253" spans="1:47" ht="13.8" x14ac:dyDescent="0.25">
      <c r="A7253" s="2" t="str">
        <f t="shared" si="621"/>
        <v>CB7 Balanced PathwayScotlandSurface transportHGVEco-drivingAdditional operating expenditure</v>
      </c>
      <c r="B7253" t="str">
        <f t="shared" si="620"/>
        <v>CB7 Balanced Pathway</v>
      </c>
      <c r="C7253" t="s">
        <v>108</v>
      </c>
      <c r="D7253" t="s">
        <v>6</v>
      </c>
      <c r="E7253" t="s">
        <v>1496</v>
      </c>
      <c r="F7253" t="s">
        <v>1241</v>
      </c>
      <c r="G7253" t="s">
        <v>49</v>
      </c>
      <c r="H7253" t="s">
        <v>240</v>
      </c>
      <c r="I7253" t="s">
        <v>1491</v>
      </c>
      <c r="J7253" t="s">
        <v>1445</v>
      </c>
      <c r="K7253"/>
      <c r="L7253"/>
      <c r="M7253"/>
      <c r="N7253"/>
      <c r="O7253" t="s">
        <v>1448</v>
      </c>
      <c r="P7253" t="s">
        <v>180</v>
      </c>
      <c r="Q7253" t="s">
        <v>97</v>
      </c>
      <c r="R7253">
        <v>0</v>
      </c>
      <c r="S7253">
        <v>0</v>
      </c>
      <c r="T7253">
        <v>0</v>
      </c>
      <c r="U7253">
        <v>0</v>
      </c>
      <c r="V7253">
        <v>-2.263231881591282</v>
      </c>
      <c r="W7253">
        <v>-5.6558127311512063</v>
      </c>
      <c r="X7253">
        <v>-7.7011768913013654</v>
      </c>
      <c r="Y7253">
        <v>-9.727498303747339</v>
      </c>
      <c r="Z7253">
        <v>-10.701699213696241</v>
      </c>
      <c r="AA7253">
        <v>-10.515448840677699</v>
      </c>
      <c r="AB7253">
        <v>-10.56522669019869</v>
      </c>
      <c r="AC7253">
        <v>-10.608909343252281</v>
      </c>
      <c r="AD7253">
        <v>-10.639478222179349</v>
      </c>
      <c r="AE7253">
        <v>-10.675753894145659</v>
      </c>
      <c r="AF7253">
        <v>-10.717795087445699</v>
      </c>
      <c r="AG7253">
        <v>-10.761102477684849</v>
      </c>
      <c r="AH7253">
        <v>-10.812114881831199</v>
      </c>
      <c r="AI7253">
        <v>-10.866448036799699</v>
      </c>
      <c r="AJ7253">
        <v>-10.91539034857588</v>
      </c>
      <c r="AK7253">
        <v>-10.95987069986605</v>
      </c>
      <c r="AL7253">
        <v>-10.99974195194447</v>
      </c>
      <c r="AM7253">
        <v>-11.03585256809875</v>
      </c>
      <c r="AN7253">
        <v>-11.070226791719669</v>
      </c>
      <c r="AO7253">
        <v>-11.10522121014297</v>
      </c>
      <c r="AP7253">
        <v>-11.14244032171262</v>
      </c>
      <c r="AQ7253">
        <v>-11.17685119065078</v>
      </c>
      <c r="AR7253">
        <v>-11.211795797822161</v>
      </c>
      <c r="AS7253">
        <v>-11.24488681906303</v>
      </c>
      <c r="AT7253">
        <v>-11.27757500133378</v>
      </c>
      <c r="AU7253">
        <v>-11.310610852149001</v>
      </c>
    </row>
    <row r="7254" spans="1:47" ht="13.8" x14ac:dyDescent="0.25">
      <c r="A7254" s="2" t="str">
        <f t="shared" si="621"/>
        <v>CB7 Balanced PathwayScotlandSurface transportHGVDemand reductionAdditional operating expenditure</v>
      </c>
      <c r="B7254" t="str">
        <f t="shared" si="620"/>
        <v>CB7 Balanced Pathway</v>
      </c>
      <c r="C7254" t="s">
        <v>108</v>
      </c>
      <c r="D7254" t="s">
        <v>6</v>
      </c>
      <c r="E7254" t="s">
        <v>1497</v>
      </c>
      <c r="F7254" t="s">
        <v>1241</v>
      </c>
      <c r="G7254" t="s">
        <v>49</v>
      </c>
      <c r="H7254" t="s">
        <v>240</v>
      </c>
      <c r="I7254" t="s">
        <v>1491</v>
      </c>
      <c r="J7254" t="s">
        <v>1445</v>
      </c>
      <c r="K7254"/>
      <c r="L7254"/>
      <c r="M7254"/>
      <c r="N7254"/>
      <c r="O7254" t="s">
        <v>1446</v>
      </c>
      <c r="P7254" t="s">
        <v>180</v>
      </c>
      <c r="Q7254" t="s">
        <v>97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>
        <v>0</v>
      </c>
      <c r="AJ7254">
        <v>0</v>
      </c>
      <c r="AK7254">
        <v>0</v>
      </c>
      <c r="AL7254">
        <v>0</v>
      </c>
      <c r="AM7254">
        <v>0</v>
      </c>
      <c r="AN7254">
        <v>0</v>
      </c>
      <c r="AO7254">
        <v>0</v>
      </c>
      <c r="AP7254">
        <v>0</v>
      </c>
      <c r="AQ7254">
        <v>0</v>
      </c>
      <c r="AR7254">
        <v>0</v>
      </c>
      <c r="AS7254">
        <v>0</v>
      </c>
      <c r="AT7254">
        <v>0</v>
      </c>
      <c r="AU7254">
        <v>0</v>
      </c>
    </row>
    <row r="7255" spans="1:47" ht="13.8" x14ac:dyDescent="0.25">
      <c r="A7255" s="2" t="str">
        <f t="shared" si="621"/>
        <v>CB7 Balanced PathwayScotlandSurface transportHGVSpeed limitingAdditional operating expenditure</v>
      </c>
      <c r="B7255" t="str">
        <f t="shared" si="620"/>
        <v>CB7 Balanced Pathway</v>
      </c>
      <c r="C7255" t="s">
        <v>108</v>
      </c>
      <c r="D7255" t="s">
        <v>6</v>
      </c>
      <c r="E7255" t="s">
        <v>1498</v>
      </c>
      <c r="F7255" t="s">
        <v>1241</v>
      </c>
      <c r="G7255" t="s">
        <v>49</v>
      </c>
      <c r="H7255" t="s">
        <v>240</v>
      </c>
      <c r="I7255" t="s">
        <v>1491</v>
      </c>
      <c r="J7255" t="s">
        <v>1445</v>
      </c>
      <c r="K7255"/>
      <c r="L7255"/>
      <c r="M7255"/>
      <c r="N7255"/>
      <c r="O7255" t="s">
        <v>1450</v>
      </c>
      <c r="P7255" t="s">
        <v>180</v>
      </c>
      <c r="Q7255" t="s">
        <v>97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>
        <v>0</v>
      </c>
      <c r="AJ7255">
        <v>0</v>
      </c>
      <c r="AK7255">
        <v>0</v>
      </c>
      <c r="AL7255">
        <v>0</v>
      </c>
      <c r="AM7255">
        <v>0</v>
      </c>
      <c r="AN7255">
        <v>0</v>
      </c>
      <c r="AO7255">
        <v>0</v>
      </c>
      <c r="AP7255">
        <v>0</v>
      </c>
      <c r="AQ7255">
        <v>0</v>
      </c>
      <c r="AR7255">
        <v>0</v>
      </c>
      <c r="AS7255">
        <v>0</v>
      </c>
      <c r="AT7255">
        <v>0</v>
      </c>
      <c r="AU7255">
        <v>0</v>
      </c>
    </row>
    <row r="7256" spans="1:47" ht="13.8" x14ac:dyDescent="0.25">
      <c r="A7256" s="2" t="str">
        <f t="shared" si="621"/>
        <v>CB7 Balanced PathwayScotlandSurface transportHGVAverage ICE / HEVAdditional operating expenditure</v>
      </c>
      <c r="B7256" t="str">
        <f t="shared" si="620"/>
        <v>CB7 Balanced Pathway</v>
      </c>
      <c r="C7256" t="s">
        <v>108</v>
      </c>
      <c r="D7256" t="s">
        <v>6</v>
      </c>
      <c r="E7256" t="s">
        <v>1499</v>
      </c>
      <c r="F7256" t="s">
        <v>1241</v>
      </c>
      <c r="G7256" t="s">
        <v>49</v>
      </c>
      <c r="H7256" t="s">
        <v>240</v>
      </c>
      <c r="I7256" t="s">
        <v>1500</v>
      </c>
      <c r="J7256" t="s">
        <v>1435</v>
      </c>
      <c r="K7256"/>
      <c r="L7256"/>
      <c r="M7256"/>
      <c r="N7256"/>
      <c r="O7256" t="s">
        <v>1436</v>
      </c>
      <c r="P7256" t="s">
        <v>180</v>
      </c>
      <c r="Q7256" t="s">
        <v>97</v>
      </c>
      <c r="R7256">
        <v>1.9040324872321432E-14</v>
      </c>
      <c r="S7256">
        <v>6.5503158452884244E-15</v>
      </c>
      <c r="T7256">
        <v>-1.992850329202156E-14</v>
      </c>
      <c r="U7256">
        <v>-0.95684754289537555</v>
      </c>
      <c r="V7256">
        <v>-1.498001473614339</v>
      </c>
      <c r="W7256">
        <v>-2.7715179720161349</v>
      </c>
      <c r="X7256">
        <v>-3.6171184060746011</v>
      </c>
      <c r="Y7256">
        <v>-4.9448106442623248</v>
      </c>
      <c r="Z7256">
        <v>-5.9274883855713352</v>
      </c>
      <c r="AA7256">
        <v>-7.3115017908801798</v>
      </c>
      <c r="AB7256">
        <v>-8.3497235382434436</v>
      </c>
      <c r="AC7256">
        <v>-9.4305310999234848</v>
      </c>
      <c r="AD7256">
        <v>-9.8503543969148328</v>
      </c>
      <c r="AE7256">
        <v>-10.01805357212951</v>
      </c>
      <c r="AF7256">
        <v>-9.68990214840621</v>
      </c>
      <c r="AG7256">
        <v>-9.2332039079324879</v>
      </c>
      <c r="AH7256">
        <v>-8.5056566467474592</v>
      </c>
      <c r="AI7256">
        <v>-7.5911861409522103</v>
      </c>
      <c r="AJ7256">
        <v>-6.48163740256701</v>
      </c>
      <c r="AK7256">
        <v>-5.2938622540502802</v>
      </c>
      <c r="AL7256">
        <v>-4.2107341594218184</v>
      </c>
      <c r="AM7256">
        <v>-3.2708253315792701</v>
      </c>
      <c r="AN7256">
        <v>-2.4518813373382748</v>
      </c>
      <c r="AO7256">
        <v>-1.8090233927220001</v>
      </c>
      <c r="AP7256">
        <v>-1.3066069755721079</v>
      </c>
      <c r="AQ7256">
        <v>-0.95365546884321306</v>
      </c>
      <c r="AR7256">
        <v>-0.68807548169026167</v>
      </c>
      <c r="AS7256">
        <v>-0.49556200282298107</v>
      </c>
      <c r="AT7256">
        <v>-0.3575681240070801</v>
      </c>
      <c r="AU7256">
        <v>-0.25766495743145729</v>
      </c>
    </row>
    <row r="7257" spans="1:47" ht="13.8" x14ac:dyDescent="0.25">
      <c r="A7257" s="2" t="str">
        <f t="shared" si="621"/>
        <v>CB7 Balanced PathwayScotlandSurface transportHGVBEVAdditional operating expenditure</v>
      </c>
      <c r="B7257" t="str">
        <f t="shared" si="620"/>
        <v>CB7 Balanced Pathway</v>
      </c>
      <c r="C7257" t="s">
        <v>108</v>
      </c>
      <c r="D7257" t="s">
        <v>6</v>
      </c>
      <c r="E7257" t="s">
        <v>1501</v>
      </c>
      <c r="F7257" t="s">
        <v>1241</v>
      </c>
      <c r="G7257" t="s">
        <v>49</v>
      </c>
      <c r="H7257" t="s">
        <v>240</v>
      </c>
      <c r="I7257" t="s">
        <v>1500</v>
      </c>
      <c r="J7257" t="s">
        <v>1441</v>
      </c>
      <c r="K7257"/>
      <c r="L7257"/>
      <c r="M7257"/>
      <c r="N7257"/>
      <c r="O7257" t="s">
        <v>1442</v>
      </c>
      <c r="P7257" t="s">
        <v>180</v>
      </c>
      <c r="Q7257" t="s">
        <v>97</v>
      </c>
      <c r="R7257">
        <v>0</v>
      </c>
      <c r="S7257">
        <v>0</v>
      </c>
      <c r="T7257">
        <v>0</v>
      </c>
      <c r="U7257">
        <v>-2.3649885885327428E-2</v>
      </c>
      <c r="V7257">
        <v>-3.8092386226197428E-2</v>
      </c>
      <c r="W7257">
        <v>-0.199158168062048</v>
      </c>
      <c r="X7257">
        <v>-0.6061187301503983</v>
      </c>
      <c r="Y7257">
        <v>-1.4425104316016151</v>
      </c>
      <c r="Z7257">
        <v>-2.815354487089309</v>
      </c>
      <c r="AA7257">
        <v>-4.3152130017904593</v>
      </c>
      <c r="AB7257">
        <v>-6.5667910551724713</v>
      </c>
      <c r="AC7257">
        <v>-9.5732330078366168</v>
      </c>
      <c r="AD7257">
        <v>-13.81652431308725</v>
      </c>
      <c r="AE7257">
        <v>-18.94049878488438</v>
      </c>
      <c r="AF7257">
        <v>-24.251157233514</v>
      </c>
      <c r="AG7257">
        <v>-29.749903938827931</v>
      </c>
      <c r="AH7257">
        <v>-35.905286251011518</v>
      </c>
      <c r="AI7257">
        <v>-42.170489284799423</v>
      </c>
      <c r="AJ7257">
        <v>-48.776152169481414</v>
      </c>
      <c r="AK7257">
        <v>-56.257062967891201</v>
      </c>
      <c r="AL7257">
        <v>-61.636827939960568</v>
      </c>
      <c r="AM7257">
        <v>-66.189799107864289</v>
      </c>
      <c r="AN7257">
        <v>-70.168079059650921</v>
      </c>
      <c r="AO7257">
        <v>-72.771264058787551</v>
      </c>
      <c r="AP7257">
        <v>-74.898763402258965</v>
      </c>
      <c r="AQ7257">
        <v>-76.540544896395943</v>
      </c>
      <c r="AR7257">
        <v>-78.635642801314901</v>
      </c>
      <c r="AS7257">
        <v>-80.314004489609516</v>
      </c>
      <c r="AT7257">
        <v>-81.957212100350404</v>
      </c>
      <c r="AU7257">
        <v>-83.244317489030891</v>
      </c>
    </row>
    <row r="7258" spans="1:47" ht="13.8" x14ac:dyDescent="0.25">
      <c r="A7258" s="2" t="str">
        <f t="shared" si="621"/>
        <v>CB7 Balanced PathwayScotlandSurface transportHGVBEV + ERSAdditional operating expenditure</v>
      </c>
      <c r="B7258" t="str">
        <f t="shared" si="620"/>
        <v>CB7 Balanced Pathway</v>
      </c>
      <c r="C7258" t="s">
        <v>108</v>
      </c>
      <c r="D7258" t="s">
        <v>6</v>
      </c>
      <c r="E7258" t="s">
        <v>1502</v>
      </c>
      <c r="F7258" t="s">
        <v>1241</v>
      </c>
      <c r="G7258" t="s">
        <v>49</v>
      </c>
      <c r="H7258" t="s">
        <v>240</v>
      </c>
      <c r="I7258" t="s">
        <v>1500</v>
      </c>
      <c r="J7258" t="s">
        <v>1441</v>
      </c>
      <c r="K7258"/>
      <c r="L7258"/>
      <c r="M7258"/>
      <c r="N7258"/>
      <c r="O7258" t="s">
        <v>1482</v>
      </c>
      <c r="P7258" t="s">
        <v>180</v>
      </c>
      <c r="Q7258" t="s">
        <v>97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  <c r="AI7258">
        <v>0</v>
      </c>
      <c r="AJ7258">
        <v>0</v>
      </c>
      <c r="AK7258">
        <v>0</v>
      </c>
      <c r="AL7258">
        <v>0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</row>
    <row r="7259" spans="1:47" ht="13.8" x14ac:dyDescent="0.25">
      <c r="A7259" s="2" t="str">
        <f t="shared" si="621"/>
        <v>CB7 Balanced PathwayScotlandSurface transportHGVH2FC REEVAdditional operating expenditure</v>
      </c>
      <c r="B7259" t="str">
        <f t="shared" si="620"/>
        <v>CB7 Balanced Pathway</v>
      </c>
      <c r="C7259" t="s">
        <v>108</v>
      </c>
      <c r="D7259" t="s">
        <v>6</v>
      </c>
      <c r="E7259" t="s">
        <v>1503</v>
      </c>
      <c r="F7259" t="s">
        <v>1241</v>
      </c>
      <c r="G7259" t="s">
        <v>49</v>
      </c>
      <c r="H7259" t="s">
        <v>240</v>
      </c>
      <c r="I7259" t="s">
        <v>1500</v>
      </c>
      <c r="J7259" t="s">
        <v>1441</v>
      </c>
      <c r="K7259"/>
      <c r="L7259"/>
      <c r="M7259"/>
      <c r="N7259"/>
      <c r="O7259" t="s">
        <v>1484</v>
      </c>
      <c r="P7259" t="s">
        <v>180</v>
      </c>
      <c r="Q7259" t="s">
        <v>97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>
        <v>0</v>
      </c>
      <c r="AJ7259">
        <v>0</v>
      </c>
      <c r="AK7259">
        <v>0</v>
      </c>
      <c r="AL7259">
        <v>0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</row>
    <row r="7260" spans="1:47" ht="13.8" x14ac:dyDescent="0.25">
      <c r="A7260" s="2" t="str">
        <f t="shared" si="621"/>
        <v>CB7 Balanced PathwayScotlandSurface transportHGVH2FC + ERSAdditional operating expenditure</v>
      </c>
      <c r="B7260" t="str">
        <f t="shared" si="620"/>
        <v>CB7 Balanced Pathway</v>
      </c>
      <c r="C7260" t="s">
        <v>108</v>
      </c>
      <c r="D7260" t="s">
        <v>6</v>
      </c>
      <c r="E7260" t="s">
        <v>1504</v>
      </c>
      <c r="F7260" t="s">
        <v>1241</v>
      </c>
      <c r="G7260" t="s">
        <v>49</v>
      </c>
      <c r="H7260" t="s">
        <v>240</v>
      </c>
      <c r="I7260" t="s">
        <v>1500</v>
      </c>
      <c r="J7260" t="s">
        <v>1441</v>
      </c>
      <c r="K7260"/>
      <c r="L7260"/>
      <c r="M7260"/>
      <c r="N7260"/>
      <c r="O7260" t="s">
        <v>1485</v>
      </c>
      <c r="P7260" t="s">
        <v>180</v>
      </c>
      <c r="Q7260" t="s">
        <v>97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>
        <v>0</v>
      </c>
      <c r="AJ7260">
        <v>0</v>
      </c>
      <c r="AK7260">
        <v>0</v>
      </c>
      <c r="AL7260">
        <v>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</row>
    <row r="7261" spans="1:47" ht="13.8" x14ac:dyDescent="0.25">
      <c r="A7261" s="2" t="str">
        <f t="shared" si="621"/>
        <v>CB7 Balanced PathwayScotlandSurface transportHGVBiofuelsAdditional operating expenditure</v>
      </c>
      <c r="B7261" t="str">
        <f t="shared" si="620"/>
        <v>CB7 Balanced Pathway</v>
      </c>
      <c r="C7261" t="s">
        <v>108</v>
      </c>
      <c r="D7261" t="s">
        <v>6</v>
      </c>
      <c r="E7261" t="s">
        <v>1505</v>
      </c>
      <c r="F7261" t="s">
        <v>1241</v>
      </c>
      <c r="G7261" t="s">
        <v>49</v>
      </c>
      <c r="H7261" t="s">
        <v>240</v>
      </c>
      <c r="I7261" t="s">
        <v>1500</v>
      </c>
      <c r="J7261" t="s">
        <v>1321</v>
      </c>
      <c r="K7261"/>
      <c r="L7261"/>
      <c r="M7261"/>
      <c r="N7261"/>
      <c r="O7261" t="s">
        <v>1321</v>
      </c>
      <c r="P7261" t="s">
        <v>180</v>
      </c>
      <c r="Q7261" t="s">
        <v>97</v>
      </c>
      <c r="R7261">
        <v>0</v>
      </c>
      <c r="S7261">
        <v>0</v>
      </c>
      <c r="T7261">
        <v>0</v>
      </c>
      <c r="U7261">
        <v>6.5415721980755848E-2</v>
      </c>
      <c r="V7261">
        <v>-0.20589572728272021</v>
      </c>
      <c r="W7261">
        <v>-0.25028064451359539</v>
      </c>
      <c r="X7261">
        <v>-0.37724120601134498</v>
      </c>
      <c r="Y7261">
        <v>-0.25057719577691362</v>
      </c>
      <c r="Z7261">
        <v>6.0897756173718953E-2</v>
      </c>
      <c r="AA7261">
        <v>0.75767427638568741</v>
      </c>
      <c r="AB7261">
        <v>1.370962842431348</v>
      </c>
      <c r="AC7261">
        <v>2.3449966988594322</v>
      </c>
      <c r="AD7261">
        <v>2.2898812093898</v>
      </c>
      <c r="AE7261">
        <v>2.1480029301803398</v>
      </c>
      <c r="AF7261">
        <v>1.948562779410117</v>
      </c>
      <c r="AG7261">
        <v>1.7356890212746889</v>
      </c>
      <c r="AH7261">
        <v>1.53232590852175</v>
      </c>
      <c r="AI7261">
        <v>1.310574587401897</v>
      </c>
      <c r="AJ7261">
        <v>1.082242702428321</v>
      </c>
      <c r="AK7261">
        <v>0.84031190481832763</v>
      </c>
      <c r="AL7261">
        <v>0.2499553701069637</v>
      </c>
      <c r="AM7261">
        <v>-0.39619176746467932</v>
      </c>
      <c r="AN7261">
        <v>-1.008087506508158</v>
      </c>
      <c r="AO7261">
        <v>-1.5491743912360829</v>
      </c>
      <c r="AP7261">
        <v>-2.1573558464342351</v>
      </c>
      <c r="AQ7261">
        <v>-2.7251573595307201</v>
      </c>
      <c r="AR7261">
        <v>-3.2560405960003171</v>
      </c>
      <c r="AS7261">
        <v>-3.7486117181984842</v>
      </c>
      <c r="AT7261">
        <v>-4.2202437553464112</v>
      </c>
      <c r="AU7261">
        <v>-4.6795351037125519</v>
      </c>
    </row>
    <row r="7262" spans="1:47" ht="13.8" x14ac:dyDescent="0.25">
      <c r="A7262" s="2" t="str">
        <f t="shared" si="621"/>
        <v>CB7 Balanced PathwayScotlandSurface transportHGVEco-drivingAdditional operating expenditure</v>
      </c>
      <c r="B7262" t="str">
        <f t="shared" si="620"/>
        <v>CB7 Balanced Pathway</v>
      </c>
      <c r="C7262" t="s">
        <v>108</v>
      </c>
      <c r="D7262" t="s">
        <v>6</v>
      </c>
      <c r="E7262" t="s">
        <v>1447</v>
      </c>
      <c r="F7262" t="s">
        <v>1241</v>
      </c>
      <c r="G7262" t="s">
        <v>49</v>
      </c>
      <c r="H7262" t="s">
        <v>240</v>
      </c>
      <c r="I7262" t="s">
        <v>1500</v>
      </c>
      <c r="J7262" t="s">
        <v>1445</v>
      </c>
      <c r="K7262"/>
      <c r="L7262"/>
      <c r="M7262"/>
      <c r="N7262"/>
      <c r="O7262" t="s">
        <v>1448</v>
      </c>
      <c r="P7262" t="s">
        <v>180</v>
      </c>
      <c r="Q7262" t="s">
        <v>97</v>
      </c>
      <c r="R7262">
        <v>0</v>
      </c>
      <c r="S7262">
        <v>0</v>
      </c>
      <c r="T7262">
        <v>0</v>
      </c>
      <c r="U7262">
        <v>0</v>
      </c>
      <c r="V7262">
        <v>-8.1051420205778744</v>
      </c>
      <c r="W7262">
        <v>-20.510008916203891</v>
      </c>
      <c r="X7262">
        <v>-28.318513326830939</v>
      </c>
      <c r="Y7262">
        <v>-36.15236355496269</v>
      </c>
      <c r="Z7262">
        <v>-39.987697184687903</v>
      </c>
      <c r="AA7262">
        <v>-39.352441859280027</v>
      </c>
      <c r="AB7262">
        <v>-39.604019398372387</v>
      </c>
      <c r="AC7262">
        <v>-39.854405724535042</v>
      </c>
      <c r="AD7262">
        <v>-40.138841927008549</v>
      </c>
      <c r="AE7262">
        <v>-40.545414262206222</v>
      </c>
      <c r="AF7262">
        <v>-41.078434741397189</v>
      </c>
      <c r="AG7262">
        <v>-41.590592734836072</v>
      </c>
      <c r="AH7262">
        <v>-42.10565035373935</v>
      </c>
      <c r="AI7262">
        <v>-42.619886602494347</v>
      </c>
      <c r="AJ7262">
        <v>-42.968983469266767</v>
      </c>
      <c r="AK7262">
        <v>-43.157745552061073</v>
      </c>
      <c r="AL7262">
        <v>-43.320758919041339</v>
      </c>
      <c r="AM7262">
        <v>-43.483521893617571</v>
      </c>
      <c r="AN7262">
        <v>-43.647971995118269</v>
      </c>
      <c r="AO7262">
        <v>-43.813558100842378</v>
      </c>
      <c r="AP7262">
        <v>-43.977135583453972</v>
      </c>
      <c r="AQ7262">
        <v>-44.117267246825271</v>
      </c>
      <c r="AR7262">
        <v>-44.256210233381474</v>
      </c>
      <c r="AS7262">
        <v>-44.393838678696127</v>
      </c>
      <c r="AT7262">
        <v>-44.531780010352492</v>
      </c>
      <c r="AU7262">
        <v>-44.670918286064563</v>
      </c>
    </row>
    <row r="7263" spans="1:47" ht="13.8" x14ac:dyDescent="0.25">
      <c r="A7263" s="2" t="str">
        <f t="shared" si="621"/>
        <v>CB7 Balanced PathwayScotlandSurface transportHGVDemand reductionAdditional operating expenditure</v>
      </c>
      <c r="B7263" t="str">
        <f t="shared" si="620"/>
        <v>CB7 Balanced Pathway</v>
      </c>
      <c r="C7263" t="s">
        <v>108</v>
      </c>
      <c r="D7263" t="s">
        <v>6</v>
      </c>
      <c r="E7263" t="s">
        <v>1506</v>
      </c>
      <c r="F7263" t="s">
        <v>1241</v>
      </c>
      <c r="G7263" t="s">
        <v>49</v>
      </c>
      <c r="H7263" t="s">
        <v>240</v>
      </c>
      <c r="I7263" t="s">
        <v>1500</v>
      </c>
      <c r="J7263" t="s">
        <v>1445</v>
      </c>
      <c r="K7263"/>
      <c r="L7263"/>
      <c r="M7263"/>
      <c r="N7263"/>
      <c r="O7263" t="s">
        <v>1446</v>
      </c>
      <c r="P7263" t="s">
        <v>180</v>
      </c>
      <c r="Q7263" t="s">
        <v>97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  <c r="AI7263">
        <v>0</v>
      </c>
      <c r="AJ7263">
        <v>0</v>
      </c>
      <c r="AK7263">
        <v>0</v>
      </c>
      <c r="AL7263">
        <v>0</v>
      </c>
      <c r="AM7263">
        <v>0</v>
      </c>
      <c r="AN7263">
        <v>0</v>
      </c>
      <c r="AO7263">
        <v>0</v>
      </c>
      <c r="AP7263">
        <v>0</v>
      </c>
      <c r="AQ7263">
        <v>0</v>
      </c>
      <c r="AR7263">
        <v>0</v>
      </c>
      <c r="AS7263">
        <v>0</v>
      </c>
      <c r="AT7263">
        <v>0</v>
      </c>
      <c r="AU7263">
        <v>0</v>
      </c>
    </row>
    <row r="7264" spans="1:47" ht="13.8" x14ac:dyDescent="0.25">
      <c r="A7264" s="2" t="str">
        <f t="shared" si="621"/>
        <v>CB7 Balanced PathwayScotlandSurface transportHGVSpeed limitingAdditional operating expenditure</v>
      </c>
      <c r="B7264" t="str">
        <f t="shared" si="620"/>
        <v>CB7 Balanced Pathway</v>
      </c>
      <c r="C7264" t="s">
        <v>108</v>
      </c>
      <c r="D7264" t="s">
        <v>6</v>
      </c>
      <c r="E7264" t="s">
        <v>1507</v>
      </c>
      <c r="F7264" t="s">
        <v>1241</v>
      </c>
      <c r="G7264" t="s">
        <v>49</v>
      </c>
      <c r="H7264" t="s">
        <v>240</v>
      </c>
      <c r="I7264" t="s">
        <v>1500</v>
      </c>
      <c r="J7264" t="s">
        <v>1445</v>
      </c>
      <c r="K7264"/>
      <c r="L7264"/>
      <c r="M7264"/>
      <c r="N7264"/>
      <c r="O7264" t="s">
        <v>1450</v>
      </c>
      <c r="P7264" t="s">
        <v>180</v>
      </c>
      <c r="Q7264" t="s">
        <v>97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</row>
    <row r="7265" spans="1:47" ht="13.8" x14ac:dyDescent="0.25">
      <c r="A7265" s="2" t="str">
        <f t="shared" si="621"/>
        <v>CB7 Balanced PathwayScotlandSurface transportBusAverage ICE / HEVAdditional operating expenditure</v>
      </c>
      <c r="B7265" t="str">
        <f t="shared" si="620"/>
        <v>CB7 Balanced Pathway</v>
      </c>
      <c r="C7265" t="s">
        <v>108</v>
      </c>
      <c r="D7265" t="s">
        <v>6</v>
      </c>
      <c r="E7265" t="s">
        <v>1508</v>
      </c>
      <c r="F7265" t="s">
        <v>1241</v>
      </c>
      <c r="G7265" t="s">
        <v>49</v>
      </c>
      <c r="H7265" t="s">
        <v>238</v>
      </c>
      <c r="I7265"/>
      <c r="J7265" t="s">
        <v>1435</v>
      </c>
      <c r="K7265"/>
      <c r="L7265"/>
      <c r="M7265"/>
      <c r="N7265"/>
      <c r="O7265" t="s">
        <v>1436</v>
      </c>
      <c r="P7265" t="s">
        <v>180</v>
      </c>
      <c r="Q7265" t="s">
        <v>97</v>
      </c>
      <c r="R7265">
        <v>0.2750250206123826</v>
      </c>
      <c r="S7265">
        <v>1.391446271740417</v>
      </c>
      <c r="T7265">
        <v>2.890629575842163</v>
      </c>
      <c r="U7265">
        <v>2.6988298521881129</v>
      </c>
      <c r="V7265">
        <v>2.3694094204506331</v>
      </c>
      <c r="W7265">
        <v>2.1097465046287671</v>
      </c>
      <c r="X7265">
        <v>1.7305763900020721</v>
      </c>
      <c r="Y7265">
        <v>1.282634725845885</v>
      </c>
      <c r="Z7265">
        <v>0.85985900157380901</v>
      </c>
      <c r="AA7265">
        <v>0.49603048441991071</v>
      </c>
      <c r="AB7265">
        <v>0.1902763472444042</v>
      </c>
      <c r="AC7265">
        <v>-9.7501584982063239E-2</v>
      </c>
      <c r="AD7265">
        <v>-0.35110884869787612</v>
      </c>
      <c r="AE7265">
        <v>-0.65570831626654158</v>
      </c>
      <c r="AF7265">
        <v>-0.71874137569207375</v>
      </c>
      <c r="AG7265">
        <v>-0.72090998594013733</v>
      </c>
      <c r="AH7265">
        <v>-0.71067291252293963</v>
      </c>
      <c r="AI7265">
        <v>-0.68060659350892339</v>
      </c>
      <c r="AJ7265">
        <v>-0.66013502007002534</v>
      </c>
      <c r="AK7265">
        <v>-0.58174234701589556</v>
      </c>
      <c r="AL7265">
        <v>-0.49346062768718568</v>
      </c>
      <c r="AM7265">
        <v>-0.40954649925552228</v>
      </c>
      <c r="AN7265">
        <v>-0.33204967382093908</v>
      </c>
      <c r="AO7265">
        <v>-0.26308456404546349</v>
      </c>
      <c r="AP7265">
        <v>-0.19473075063023429</v>
      </c>
      <c r="AQ7265">
        <v>-0.14642133565275101</v>
      </c>
      <c r="AR7265">
        <v>-0.10389726950667159</v>
      </c>
      <c r="AS7265">
        <v>-6.2846232822825254E-2</v>
      </c>
      <c r="AT7265">
        <v>-2.563851570887676E-2</v>
      </c>
      <c r="AU7265">
        <v>2.561733809678023E-3</v>
      </c>
    </row>
    <row r="7266" spans="1:47" ht="13.8" x14ac:dyDescent="0.25">
      <c r="A7266" s="2" t="str">
        <f t="shared" si="621"/>
        <v>CB7 Balanced PathwayScotlandSurface transportBusBEVAdditional operating expenditure</v>
      </c>
      <c r="B7266" t="str">
        <f t="shared" si="620"/>
        <v>CB7 Balanced Pathway</v>
      </c>
      <c r="C7266" t="s">
        <v>108</v>
      </c>
      <c r="D7266" t="s">
        <v>6</v>
      </c>
      <c r="E7266" t="s">
        <v>1509</v>
      </c>
      <c r="F7266" t="s">
        <v>1241</v>
      </c>
      <c r="G7266" t="s">
        <v>49</v>
      </c>
      <c r="H7266" t="s">
        <v>238</v>
      </c>
      <c r="I7266"/>
      <c r="J7266" t="s">
        <v>1441</v>
      </c>
      <c r="K7266"/>
      <c r="L7266"/>
      <c r="M7266"/>
      <c r="N7266"/>
      <c r="O7266" t="s">
        <v>1442</v>
      </c>
      <c r="P7266" t="s">
        <v>180</v>
      </c>
      <c r="Q7266" t="s">
        <v>97</v>
      </c>
      <c r="R7266">
        <v>-0.27502502061234341</v>
      </c>
      <c r="S7266">
        <v>-1.3914462717404501</v>
      </c>
      <c r="T7266">
        <v>-2.8938795891893938</v>
      </c>
      <c r="U7266">
        <v>-2.3437698277081149</v>
      </c>
      <c r="V7266">
        <v>-1.87559323342503</v>
      </c>
      <c r="W7266">
        <v>-2.353144699109869</v>
      </c>
      <c r="X7266">
        <v>-2.650963676430667</v>
      </c>
      <c r="Y7266">
        <v>-3.45170766314649</v>
      </c>
      <c r="Z7266">
        <v>-5.1357926868171191</v>
      </c>
      <c r="AA7266">
        <v>-6.3907264367227192</v>
      </c>
      <c r="AB7266">
        <v>-7.5123054267016656</v>
      </c>
      <c r="AC7266">
        <v>-8.3952922651629294</v>
      </c>
      <c r="AD7266">
        <v>-9.4783896579414098</v>
      </c>
      <c r="AE7266">
        <v>-10.440332468418839</v>
      </c>
      <c r="AF7266">
        <v>-11.397229951498099</v>
      </c>
      <c r="AG7266">
        <v>-12.474080273676661</v>
      </c>
      <c r="AH7266">
        <v>-13.932045988778849</v>
      </c>
      <c r="AI7266">
        <v>-15.371877281842121</v>
      </c>
      <c r="AJ7266">
        <v>-16.943329898752239</v>
      </c>
      <c r="AK7266">
        <v>-19.086980831618</v>
      </c>
      <c r="AL7266">
        <v>-20.497323735615769</v>
      </c>
      <c r="AM7266">
        <v>-21.75551389249086</v>
      </c>
      <c r="AN7266">
        <v>-22.95990629773485</v>
      </c>
      <c r="AO7266">
        <v>-23.76078661369603</v>
      </c>
      <c r="AP7266">
        <v>-24.524543529959391</v>
      </c>
      <c r="AQ7266">
        <v>-25.20612604754395</v>
      </c>
      <c r="AR7266">
        <v>-26.16915220928307</v>
      </c>
      <c r="AS7266">
        <v>-27.002461777541999</v>
      </c>
      <c r="AT7266">
        <v>-27.867772686477739</v>
      </c>
      <c r="AU7266">
        <v>-28.577197385499861</v>
      </c>
    </row>
    <row r="7267" spans="1:47" ht="13.8" x14ac:dyDescent="0.25">
      <c r="A7267" s="2" t="str">
        <f t="shared" si="621"/>
        <v>CB7 Balanced PathwayScotlandSurface transportBusBEV + ERSAdditional operating expenditure</v>
      </c>
      <c r="B7267" t="str">
        <f t="shared" si="620"/>
        <v>CB7 Balanced Pathway</v>
      </c>
      <c r="C7267" t="s">
        <v>108</v>
      </c>
      <c r="D7267" t="s">
        <v>6</v>
      </c>
      <c r="E7267" t="s">
        <v>1510</v>
      </c>
      <c r="F7267" t="s">
        <v>1241</v>
      </c>
      <c r="G7267" t="s">
        <v>49</v>
      </c>
      <c r="H7267" t="s">
        <v>238</v>
      </c>
      <c r="I7267"/>
      <c r="J7267" t="s">
        <v>1441</v>
      </c>
      <c r="K7267"/>
      <c r="L7267"/>
      <c r="M7267"/>
      <c r="N7267"/>
      <c r="O7267" t="s">
        <v>1482</v>
      </c>
      <c r="P7267" t="s">
        <v>180</v>
      </c>
      <c r="Q7267" t="s">
        <v>97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>
        <v>0</v>
      </c>
      <c r="AJ7267">
        <v>0</v>
      </c>
      <c r="AK7267">
        <v>0</v>
      </c>
      <c r="AL7267">
        <v>0</v>
      </c>
      <c r="AM7267">
        <v>0</v>
      </c>
      <c r="AN7267">
        <v>0</v>
      </c>
      <c r="AO7267">
        <v>0</v>
      </c>
      <c r="AP7267">
        <v>0</v>
      </c>
      <c r="AQ7267">
        <v>0</v>
      </c>
      <c r="AR7267">
        <v>0</v>
      </c>
      <c r="AS7267">
        <v>0</v>
      </c>
      <c r="AT7267">
        <v>0</v>
      </c>
      <c r="AU7267">
        <v>0</v>
      </c>
    </row>
    <row r="7268" spans="1:47" ht="13.8" x14ac:dyDescent="0.25">
      <c r="A7268" s="2" t="str">
        <f t="shared" si="621"/>
        <v>CB7 Balanced PathwayScotlandSurface transportBusH2FC REEVAdditional operating expenditure</v>
      </c>
      <c r="B7268" t="str">
        <f t="shared" si="620"/>
        <v>CB7 Balanced Pathway</v>
      </c>
      <c r="C7268" t="s">
        <v>108</v>
      </c>
      <c r="D7268" t="s">
        <v>6</v>
      </c>
      <c r="E7268" t="s">
        <v>1511</v>
      </c>
      <c r="F7268" t="s">
        <v>1241</v>
      </c>
      <c r="G7268" t="s">
        <v>49</v>
      </c>
      <c r="H7268" t="s">
        <v>238</v>
      </c>
      <c r="I7268"/>
      <c r="J7268" t="s">
        <v>1441</v>
      </c>
      <c r="K7268"/>
      <c r="L7268"/>
      <c r="M7268"/>
      <c r="N7268"/>
      <c r="O7268" t="s">
        <v>1484</v>
      </c>
      <c r="P7268" t="s">
        <v>180</v>
      </c>
      <c r="Q7268" t="s">
        <v>97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>
        <v>0</v>
      </c>
      <c r="AJ7268">
        <v>0</v>
      </c>
      <c r="AK7268">
        <v>0</v>
      </c>
      <c r="AL7268">
        <v>0</v>
      </c>
      <c r="AM7268">
        <v>0</v>
      </c>
      <c r="AN7268">
        <v>0</v>
      </c>
      <c r="AO7268">
        <v>0</v>
      </c>
      <c r="AP7268">
        <v>0</v>
      </c>
      <c r="AQ7268">
        <v>0</v>
      </c>
      <c r="AR7268">
        <v>0</v>
      </c>
      <c r="AS7268">
        <v>0</v>
      </c>
      <c r="AT7268">
        <v>0</v>
      </c>
      <c r="AU7268">
        <v>0</v>
      </c>
    </row>
    <row r="7269" spans="1:47" ht="13.8" x14ac:dyDescent="0.25">
      <c r="A7269" s="2" t="str">
        <f t="shared" si="621"/>
        <v>CB7 Balanced PathwayScotlandSurface transportBusH2FC + ERSAdditional operating expenditure</v>
      </c>
      <c r="B7269" t="str">
        <f t="shared" si="620"/>
        <v>CB7 Balanced Pathway</v>
      </c>
      <c r="C7269" t="s">
        <v>108</v>
      </c>
      <c r="D7269" t="s">
        <v>6</v>
      </c>
      <c r="E7269" t="s">
        <v>1512</v>
      </c>
      <c r="F7269" t="s">
        <v>1241</v>
      </c>
      <c r="G7269" t="s">
        <v>49</v>
      </c>
      <c r="H7269" t="s">
        <v>238</v>
      </c>
      <c r="I7269"/>
      <c r="J7269" t="s">
        <v>1441</v>
      </c>
      <c r="K7269"/>
      <c r="L7269"/>
      <c r="M7269"/>
      <c r="N7269"/>
      <c r="O7269" t="s">
        <v>1485</v>
      </c>
      <c r="P7269" t="s">
        <v>180</v>
      </c>
      <c r="Q7269" t="s">
        <v>97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>
        <v>0</v>
      </c>
      <c r="AJ7269">
        <v>0</v>
      </c>
      <c r="AK7269">
        <v>0</v>
      </c>
      <c r="AL7269">
        <v>0</v>
      </c>
      <c r="AM7269">
        <v>0</v>
      </c>
      <c r="AN7269">
        <v>0</v>
      </c>
      <c r="AO7269">
        <v>0</v>
      </c>
      <c r="AP7269">
        <v>0</v>
      </c>
      <c r="AQ7269">
        <v>0</v>
      </c>
      <c r="AR7269">
        <v>0</v>
      </c>
      <c r="AS7269">
        <v>0</v>
      </c>
      <c r="AT7269">
        <v>0</v>
      </c>
      <c r="AU7269">
        <v>0</v>
      </c>
    </row>
    <row r="7270" spans="1:47" ht="13.8" x14ac:dyDescent="0.25">
      <c r="A7270" s="2" t="str">
        <f t="shared" si="621"/>
        <v>CB7 Balanced PathwayScotlandSurface transportBusBiofuelsAdditional operating expenditure</v>
      </c>
      <c r="B7270" t="str">
        <f t="shared" si="620"/>
        <v>CB7 Balanced Pathway</v>
      </c>
      <c r="C7270" t="s">
        <v>108</v>
      </c>
      <c r="D7270" t="s">
        <v>6</v>
      </c>
      <c r="E7270" t="s">
        <v>1513</v>
      </c>
      <c r="F7270" t="s">
        <v>1241</v>
      </c>
      <c r="G7270" t="s">
        <v>49</v>
      </c>
      <c r="H7270" t="s">
        <v>238</v>
      </c>
      <c r="I7270"/>
      <c r="J7270" t="s">
        <v>1321</v>
      </c>
      <c r="K7270"/>
      <c r="L7270"/>
      <c r="M7270"/>
      <c r="N7270"/>
      <c r="O7270" t="s">
        <v>1321</v>
      </c>
      <c r="P7270" t="s">
        <v>180</v>
      </c>
      <c r="Q7270" t="s">
        <v>97</v>
      </c>
      <c r="R7270">
        <v>0</v>
      </c>
      <c r="S7270">
        <v>0</v>
      </c>
      <c r="T7270">
        <v>0</v>
      </c>
      <c r="U7270">
        <v>-2.0886020548598339E-3</v>
      </c>
      <c r="V7270">
        <v>-0.1277679693438398</v>
      </c>
      <c r="W7270">
        <v>-0.17840950702667691</v>
      </c>
      <c r="X7270">
        <v>-0.26520099199272251</v>
      </c>
      <c r="Y7270">
        <v>-0.27399690024491052</v>
      </c>
      <c r="Z7270">
        <v>-0.2393154129235853</v>
      </c>
      <c r="AA7270">
        <v>-0.11170342746492561</v>
      </c>
      <c r="AB7270">
        <v>-3.3926485207325112E-3</v>
      </c>
      <c r="AC7270">
        <v>0.20424253930568609</v>
      </c>
      <c r="AD7270">
        <v>0.16822550678115111</v>
      </c>
      <c r="AE7270">
        <v>0.12895551203410219</v>
      </c>
      <c r="AF7270">
        <v>0.1010219686855631</v>
      </c>
      <c r="AG7270">
        <v>9.7815966305733859E-2</v>
      </c>
      <c r="AH7270">
        <v>0.10698061492747479</v>
      </c>
      <c r="AI7270">
        <v>0.14062168959364829</v>
      </c>
      <c r="AJ7270">
        <v>0.1825855223541788</v>
      </c>
      <c r="AK7270">
        <v>0.2294935555971496</v>
      </c>
      <c r="AL7270">
        <v>0.16994262723525641</v>
      </c>
      <c r="AM7270">
        <v>8.1567834164212538E-2</v>
      </c>
      <c r="AN7270">
        <v>-5.9201943461697493E-3</v>
      </c>
      <c r="AO7270">
        <v>-9.4249295499866381E-2</v>
      </c>
      <c r="AP7270">
        <v>-0.25586892158966168</v>
      </c>
      <c r="AQ7270">
        <v>-0.44849804519912179</v>
      </c>
      <c r="AR7270">
        <v>-0.68040075494102992</v>
      </c>
      <c r="AS7270">
        <v>-0.93491010355187576</v>
      </c>
      <c r="AT7270">
        <v>-1.215313100899116</v>
      </c>
      <c r="AU7270">
        <v>-1.503070558188629</v>
      </c>
    </row>
    <row r="7271" spans="1:47" ht="13.8" x14ac:dyDescent="0.25">
      <c r="A7271" s="2" t="str">
        <f t="shared" si="621"/>
        <v>CB7 Balanced PathwayScotlandSurface transportBusEco-drivingAdditional operating expenditure</v>
      </c>
      <c r="B7271" t="str">
        <f t="shared" si="620"/>
        <v>CB7 Balanced Pathway</v>
      </c>
      <c r="C7271" t="s">
        <v>108</v>
      </c>
      <c r="D7271" t="s">
        <v>6</v>
      </c>
      <c r="E7271" t="s">
        <v>1514</v>
      </c>
      <c r="F7271" t="s">
        <v>1241</v>
      </c>
      <c r="G7271" t="s">
        <v>49</v>
      </c>
      <c r="H7271" t="s">
        <v>238</v>
      </c>
      <c r="I7271"/>
      <c r="J7271" t="s">
        <v>1445</v>
      </c>
      <c r="K7271"/>
      <c r="L7271"/>
      <c r="M7271"/>
      <c r="N7271"/>
      <c r="O7271" t="s">
        <v>1448</v>
      </c>
      <c r="P7271" t="s">
        <v>180</v>
      </c>
      <c r="Q7271" t="s">
        <v>97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>
        <v>0</v>
      </c>
      <c r="AJ7271">
        <v>0</v>
      </c>
      <c r="AK7271">
        <v>0</v>
      </c>
      <c r="AL7271">
        <v>0</v>
      </c>
      <c r="AM7271">
        <v>0</v>
      </c>
      <c r="AN7271">
        <v>0</v>
      </c>
      <c r="AO7271">
        <v>0</v>
      </c>
      <c r="AP7271">
        <v>0</v>
      </c>
      <c r="AQ7271">
        <v>0</v>
      </c>
      <c r="AR7271">
        <v>0</v>
      </c>
      <c r="AS7271">
        <v>0</v>
      </c>
      <c r="AT7271">
        <v>0</v>
      </c>
      <c r="AU7271">
        <v>0</v>
      </c>
    </row>
    <row r="7272" spans="1:47" ht="13.8" x14ac:dyDescent="0.25">
      <c r="A7272" s="2" t="str">
        <f t="shared" si="621"/>
        <v>CB7 Balanced PathwayScotlandSurface transportBusDemand reductionAdditional operating expenditure</v>
      </c>
      <c r="B7272" t="str">
        <f t="shared" si="620"/>
        <v>CB7 Balanced Pathway</v>
      </c>
      <c r="C7272" t="s">
        <v>108</v>
      </c>
      <c r="D7272" t="s">
        <v>6</v>
      </c>
      <c r="E7272" t="s">
        <v>1449</v>
      </c>
      <c r="F7272" t="s">
        <v>1241</v>
      </c>
      <c r="G7272" t="s">
        <v>49</v>
      </c>
      <c r="H7272" t="s">
        <v>238</v>
      </c>
      <c r="I7272"/>
      <c r="J7272" t="s">
        <v>1445</v>
      </c>
      <c r="K7272"/>
      <c r="L7272"/>
      <c r="M7272"/>
      <c r="N7272"/>
      <c r="O7272" t="s">
        <v>1446</v>
      </c>
      <c r="P7272" t="s">
        <v>180</v>
      </c>
      <c r="Q7272" t="s">
        <v>97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  <c r="AI7272">
        <v>0</v>
      </c>
      <c r="AJ7272">
        <v>0</v>
      </c>
      <c r="AK7272">
        <v>0</v>
      </c>
      <c r="AL7272">
        <v>0</v>
      </c>
      <c r="AM7272">
        <v>0</v>
      </c>
      <c r="AN7272">
        <v>0</v>
      </c>
      <c r="AO7272">
        <v>0</v>
      </c>
      <c r="AP7272">
        <v>0</v>
      </c>
      <c r="AQ7272">
        <v>0</v>
      </c>
      <c r="AR7272">
        <v>0</v>
      </c>
      <c r="AS7272">
        <v>0</v>
      </c>
      <c r="AT7272">
        <v>0</v>
      </c>
      <c r="AU7272">
        <v>0</v>
      </c>
    </row>
    <row r="7273" spans="1:47" ht="13.8" x14ac:dyDescent="0.25">
      <c r="A7273" s="2" t="str">
        <f t="shared" si="621"/>
        <v>CB7 Balanced PathwayScotlandSurface transportBusSpeed limitingAdditional operating expenditure</v>
      </c>
      <c r="B7273" t="str">
        <f t="shared" si="620"/>
        <v>CB7 Balanced Pathway</v>
      </c>
      <c r="C7273" t="s">
        <v>108</v>
      </c>
      <c r="D7273" t="s">
        <v>6</v>
      </c>
      <c r="E7273" t="s">
        <v>1515</v>
      </c>
      <c r="F7273" t="s">
        <v>1241</v>
      </c>
      <c r="G7273" t="s">
        <v>49</v>
      </c>
      <c r="H7273" t="s">
        <v>238</v>
      </c>
      <c r="I7273"/>
      <c r="J7273" t="s">
        <v>1445</v>
      </c>
      <c r="K7273"/>
      <c r="L7273"/>
      <c r="M7273"/>
      <c r="N7273"/>
      <c r="O7273" t="s">
        <v>1450</v>
      </c>
      <c r="P7273" t="s">
        <v>180</v>
      </c>
      <c r="Q7273" t="s">
        <v>97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>
        <v>0</v>
      </c>
      <c r="AJ7273">
        <v>0</v>
      </c>
      <c r="AK7273">
        <v>0</v>
      </c>
      <c r="AL7273">
        <v>0</v>
      </c>
      <c r="AM7273">
        <v>0</v>
      </c>
      <c r="AN7273">
        <v>0</v>
      </c>
      <c r="AO7273">
        <v>0</v>
      </c>
      <c r="AP7273">
        <v>0</v>
      </c>
      <c r="AQ7273">
        <v>0</v>
      </c>
      <c r="AR7273">
        <v>0</v>
      </c>
      <c r="AS7273">
        <v>0</v>
      </c>
      <c r="AT7273">
        <v>0</v>
      </c>
      <c r="AU7273">
        <v>0</v>
      </c>
    </row>
    <row r="7274" spans="1:47" ht="13.8" x14ac:dyDescent="0.25">
      <c r="A7274" s="2" t="str">
        <f t="shared" si="621"/>
        <v>CB7 Balanced PathwayScotlandSurface transportCarAverage ICE / HEVAdditional capital expenditure annualised</v>
      </c>
      <c r="B7274" t="str">
        <f t="shared" si="620"/>
        <v>CB7 Balanced Pathway</v>
      </c>
      <c r="C7274" t="s">
        <v>108</v>
      </c>
      <c r="D7274" t="s">
        <v>6</v>
      </c>
      <c r="E7274" t="s">
        <v>1433</v>
      </c>
      <c r="F7274" t="s">
        <v>1241</v>
      </c>
      <c r="G7274" t="s">
        <v>49</v>
      </c>
      <c r="H7274" t="s">
        <v>239</v>
      </c>
      <c r="I7274" t="s">
        <v>1434</v>
      </c>
      <c r="J7274" t="s">
        <v>1435</v>
      </c>
      <c r="K7274"/>
      <c r="L7274"/>
      <c r="M7274"/>
      <c r="N7274"/>
      <c r="O7274" t="s">
        <v>1436</v>
      </c>
      <c r="P7274" t="s">
        <v>1147</v>
      </c>
      <c r="Q7274" t="s">
        <v>97</v>
      </c>
      <c r="R7274">
        <v>-5.0732624883984858</v>
      </c>
      <c r="S7274">
        <v>6.2416581238506579</v>
      </c>
      <c r="T7274">
        <v>7.3978090199388227</v>
      </c>
      <c r="U7274">
        <v>8.6532321450102891</v>
      </c>
      <c r="V7274">
        <v>10.2500876545504</v>
      </c>
      <c r="W7274">
        <v>12.63227485008937</v>
      </c>
      <c r="X7274">
        <v>14.81247004988656</v>
      </c>
      <c r="Y7274">
        <v>15.690090914420351</v>
      </c>
      <c r="Z7274">
        <v>14.767013589185821</v>
      </c>
      <c r="AA7274">
        <v>10.872444783011931</v>
      </c>
      <c r="AB7274">
        <v>6.1420409345858813</v>
      </c>
      <c r="AC7274">
        <v>0.72838873517556557</v>
      </c>
      <c r="AD7274">
        <v>-6.624985161834184</v>
      </c>
      <c r="AE7274">
        <v>-15.05953323853913</v>
      </c>
      <c r="AF7274">
        <v>-24.17661529206493</v>
      </c>
      <c r="AG7274">
        <v>-33.28212726732005</v>
      </c>
      <c r="AH7274">
        <v>-42.719113885169392</v>
      </c>
      <c r="AI7274">
        <v>-52.735495163366139</v>
      </c>
      <c r="AJ7274">
        <v>-63.945771774674043</v>
      </c>
      <c r="AK7274">
        <v>-75.810588604064023</v>
      </c>
      <c r="AL7274">
        <v>-87.163477352087085</v>
      </c>
      <c r="AM7274">
        <v>-96.97277382385559</v>
      </c>
      <c r="AN7274">
        <v>-104.18754726771429</v>
      </c>
      <c r="AO7274">
        <v>-111.19075042451681</v>
      </c>
      <c r="AP7274">
        <v>-118.1898886543122</v>
      </c>
      <c r="AQ7274">
        <v>-124.7800585917588</v>
      </c>
      <c r="AR7274">
        <v>-130.8659389270089</v>
      </c>
      <c r="AS7274">
        <v>-136.38801031741369</v>
      </c>
      <c r="AT7274">
        <v>-141.9836675747334</v>
      </c>
      <c r="AU7274">
        <v>-147.47091656494339</v>
      </c>
    </row>
    <row r="7275" spans="1:47" ht="13.8" x14ac:dyDescent="0.25">
      <c r="A7275" s="2" t="str">
        <f t="shared" si="621"/>
        <v>CB7 Balanced PathwayScotlandSurface transportCarAverage PHEVAdditional capital expenditure annualised</v>
      </c>
      <c r="B7275" t="str">
        <f t="shared" si="620"/>
        <v>CB7 Balanced Pathway</v>
      </c>
      <c r="C7275" t="s">
        <v>108</v>
      </c>
      <c r="D7275" t="s">
        <v>6</v>
      </c>
      <c r="E7275" t="s">
        <v>1437</v>
      </c>
      <c r="F7275" t="s">
        <v>1241</v>
      </c>
      <c r="G7275" t="s">
        <v>49</v>
      </c>
      <c r="H7275" t="s">
        <v>239</v>
      </c>
      <c r="I7275" t="s">
        <v>1434</v>
      </c>
      <c r="J7275" t="s">
        <v>1438</v>
      </c>
      <c r="K7275"/>
      <c r="L7275"/>
      <c r="M7275"/>
      <c r="N7275"/>
      <c r="O7275" t="s">
        <v>1439</v>
      </c>
      <c r="P7275" t="s">
        <v>1147</v>
      </c>
      <c r="Q7275" t="s">
        <v>97</v>
      </c>
      <c r="R7275">
        <v>0.40881966950624948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>
        <v>0</v>
      </c>
      <c r="AJ7275">
        <v>0</v>
      </c>
      <c r="AK7275">
        <v>0</v>
      </c>
      <c r="AL7275">
        <v>0</v>
      </c>
      <c r="AM7275">
        <v>0</v>
      </c>
      <c r="AN7275">
        <v>0</v>
      </c>
      <c r="AO7275">
        <v>0</v>
      </c>
      <c r="AP7275">
        <v>0</v>
      </c>
      <c r="AQ7275">
        <v>0</v>
      </c>
      <c r="AR7275">
        <v>0</v>
      </c>
      <c r="AS7275">
        <v>0</v>
      </c>
      <c r="AT7275">
        <v>0</v>
      </c>
      <c r="AU7275">
        <v>0</v>
      </c>
    </row>
    <row r="7276" spans="1:47" ht="13.8" x14ac:dyDescent="0.25">
      <c r="A7276" s="2" t="str">
        <f t="shared" si="621"/>
        <v>CB7 Balanced PathwayScotlandSurface transportCarBEVAdditional capital expenditure annualised</v>
      </c>
      <c r="B7276" t="str">
        <f t="shared" si="620"/>
        <v>CB7 Balanced Pathway</v>
      </c>
      <c r="C7276" t="s">
        <v>108</v>
      </c>
      <c r="D7276" t="s">
        <v>6</v>
      </c>
      <c r="E7276" t="s">
        <v>1440</v>
      </c>
      <c r="F7276" t="s">
        <v>1241</v>
      </c>
      <c r="G7276" t="s">
        <v>49</v>
      </c>
      <c r="H7276" t="s">
        <v>239</v>
      </c>
      <c r="I7276" t="s">
        <v>1434</v>
      </c>
      <c r="J7276" t="s">
        <v>1441</v>
      </c>
      <c r="K7276"/>
      <c r="L7276"/>
      <c r="M7276"/>
      <c r="N7276"/>
      <c r="O7276" t="s">
        <v>1442</v>
      </c>
      <c r="P7276" t="s">
        <v>1147</v>
      </c>
      <c r="Q7276" t="s">
        <v>97</v>
      </c>
      <c r="R7276">
        <v>4.6644428188922262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  <c r="AI7276">
        <v>0</v>
      </c>
      <c r="AJ7276">
        <v>0</v>
      </c>
      <c r="AK7276">
        <v>0</v>
      </c>
      <c r="AL7276">
        <v>0</v>
      </c>
      <c r="AM7276">
        <v>0</v>
      </c>
      <c r="AN7276">
        <v>0</v>
      </c>
      <c r="AO7276">
        <v>0</v>
      </c>
      <c r="AP7276">
        <v>0</v>
      </c>
      <c r="AQ7276">
        <v>0</v>
      </c>
      <c r="AR7276">
        <v>0</v>
      </c>
      <c r="AS7276">
        <v>0</v>
      </c>
      <c r="AT7276">
        <v>0</v>
      </c>
      <c r="AU7276">
        <v>0</v>
      </c>
    </row>
    <row r="7277" spans="1:47" ht="13.8" x14ac:dyDescent="0.25">
      <c r="A7277" s="2" t="str">
        <f t="shared" si="621"/>
        <v>CB7 Balanced PathwayScotlandSurface transportCarBiofuelsAdditional capital expenditure annualised</v>
      </c>
      <c r="B7277" t="str">
        <f t="shared" si="620"/>
        <v>CB7 Balanced Pathway</v>
      </c>
      <c r="C7277" t="s">
        <v>108</v>
      </c>
      <c r="D7277" t="s">
        <v>6</v>
      </c>
      <c r="E7277" t="s">
        <v>1443</v>
      </c>
      <c r="F7277" t="s">
        <v>1241</v>
      </c>
      <c r="G7277" t="s">
        <v>49</v>
      </c>
      <c r="H7277" t="s">
        <v>239</v>
      </c>
      <c r="I7277" t="s">
        <v>1434</v>
      </c>
      <c r="J7277" t="s">
        <v>1321</v>
      </c>
      <c r="K7277"/>
      <c r="L7277"/>
      <c r="M7277"/>
      <c r="N7277"/>
      <c r="O7277" t="s">
        <v>1321</v>
      </c>
      <c r="P7277" t="s">
        <v>1147</v>
      </c>
      <c r="Q7277" t="s">
        <v>97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>
        <v>0</v>
      </c>
      <c r="AJ7277">
        <v>0</v>
      </c>
      <c r="AK7277">
        <v>0</v>
      </c>
      <c r="AL7277">
        <v>0</v>
      </c>
      <c r="AM7277">
        <v>0</v>
      </c>
      <c r="AN7277">
        <v>0</v>
      </c>
      <c r="AO7277">
        <v>0</v>
      </c>
      <c r="AP7277">
        <v>0</v>
      </c>
      <c r="AQ7277">
        <v>0</v>
      </c>
      <c r="AR7277">
        <v>0</v>
      </c>
      <c r="AS7277">
        <v>0</v>
      </c>
      <c r="AT7277">
        <v>0</v>
      </c>
      <c r="AU7277">
        <v>0</v>
      </c>
    </row>
    <row r="7278" spans="1:47" ht="13.8" x14ac:dyDescent="0.25">
      <c r="A7278" s="2" t="str">
        <f t="shared" si="621"/>
        <v>CB7 Balanced PathwayScotlandSurface transportCarDemand reductionAdditional capital expenditure annualised</v>
      </c>
      <c r="B7278" t="str">
        <f t="shared" si="620"/>
        <v>CB7 Balanced Pathway</v>
      </c>
      <c r="C7278" t="s">
        <v>108</v>
      </c>
      <c r="D7278" t="s">
        <v>6</v>
      </c>
      <c r="E7278" t="s">
        <v>1444</v>
      </c>
      <c r="F7278" t="s">
        <v>1241</v>
      </c>
      <c r="G7278" t="s">
        <v>49</v>
      </c>
      <c r="H7278" t="s">
        <v>239</v>
      </c>
      <c r="I7278" t="s">
        <v>1434</v>
      </c>
      <c r="J7278" t="s">
        <v>1445</v>
      </c>
      <c r="K7278"/>
      <c r="L7278"/>
      <c r="M7278"/>
      <c r="N7278"/>
      <c r="O7278" t="s">
        <v>1446</v>
      </c>
      <c r="P7278" t="s">
        <v>1147</v>
      </c>
      <c r="Q7278" t="s">
        <v>97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>
        <v>0</v>
      </c>
      <c r="AJ7278">
        <v>0</v>
      </c>
      <c r="AK7278">
        <v>0</v>
      </c>
      <c r="AL7278">
        <v>0</v>
      </c>
      <c r="AM7278">
        <v>0</v>
      </c>
      <c r="AN7278">
        <v>0</v>
      </c>
      <c r="AO7278">
        <v>0</v>
      </c>
      <c r="AP7278">
        <v>0</v>
      </c>
      <c r="AQ7278">
        <v>0</v>
      </c>
      <c r="AR7278">
        <v>0</v>
      </c>
      <c r="AS7278">
        <v>0</v>
      </c>
      <c r="AT7278">
        <v>0</v>
      </c>
      <c r="AU7278">
        <v>0</v>
      </c>
    </row>
    <row r="7279" spans="1:47" ht="13.8" x14ac:dyDescent="0.25">
      <c r="A7279" s="2" t="str">
        <f t="shared" si="621"/>
        <v>CB7 Balanced PathwayScotlandSurface transportCarEco-drivingAdditional capital expenditure annualised</v>
      </c>
      <c r="B7279" t="str">
        <f t="shared" si="620"/>
        <v>CB7 Balanced Pathway</v>
      </c>
      <c r="C7279" t="s">
        <v>108</v>
      </c>
      <c r="D7279" t="s">
        <v>6</v>
      </c>
      <c r="E7279" t="s">
        <v>1447</v>
      </c>
      <c r="F7279" t="s">
        <v>1241</v>
      </c>
      <c r="G7279" t="s">
        <v>49</v>
      </c>
      <c r="H7279" t="s">
        <v>239</v>
      </c>
      <c r="I7279" t="s">
        <v>1434</v>
      </c>
      <c r="J7279" t="s">
        <v>1445</v>
      </c>
      <c r="K7279"/>
      <c r="L7279"/>
      <c r="M7279"/>
      <c r="N7279"/>
      <c r="O7279" t="s">
        <v>1448</v>
      </c>
      <c r="P7279" t="s">
        <v>1147</v>
      </c>
      <c r="Q7279" t="s">
        <v>97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>
        <v>0</v>
      </c>
      <c r="AJ7279">
        <v>0</v>
      </c>
      <c r="AK7279">
        <v>0</v>
      </c>
      <c r="AL7279">
        <v>0</v>
      </c>
      <c r="AM7279">
        <v>0</v>
      </c>
      <c r="AN7279">
        <v>0</v>
      </c>
      <c r="AO7279">
        <v>0</v>
      </c>
      <c r="AP7279">
        <v>0</v>
      </c>
      <c r="AQ7279">
        <v>0</v>
      </c>
      <c r="AR7279">
        <v>0</v>
      </c>
      <c r="AS7279">
        <v>0</v>
      </c>
      <c r="AT7279">
        <v>0</v>
      </c>
      <c r="AU7279">
        <v>0</v>
      </c>
    </row>
    <row r="7280" spans="1:47" ht="13.8" x14ac:dyDescent="0.25">
      <c r="A7280" s="2" t="str">
        <f t="shared" si="621"/>
        <v>CB7 Balanced PathwayScotlandSurface transportCarSpeed limitingAdditional capital expenditure annualised</v>
      </c>
      <c r="B7280" t="str">
        <f t="shared" si="620"/>
        <v>CB7 Balanced Pathway</v>
      </c>
      <c r="C7280" t="s">
        <v>108</v>
      </c>
      <c r="D7280" t="s">
        <v>6</v>
      </c>
      <c r="E7280" t="s">
        <v>1449</v>
      </c>
      <c r="F7280" t="s">
        <v>1241</v>
      </c>
      <c r="G7280" t="s">
        <v>49</v>
      </c>
      <c r="H7280" t="s">
        <v>239</v>
      </c>
      <c r="I7280" t="s">
        <v>1434</v>
      </c>
      <c r="J7280" t="s">
        <v>1445</v>
      </c>
      <c r="K7280"/>
      <c r="L7280"/>
      <c r="M7280"/>
      <c r="N7280"/>
      <c r="O7280" t="s">
        <v>1450</v>
      </c>
      <c r="P7280" t="s">
        <v>1147</v>
      </c>
      <c r="Q7280" t="s">
        <v>97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>
        <v>0</v>
      </c>
      <c r="AJ7280">
        <v>0</v>
      </c>
      <c r="AK7280">
        <v>0</v>
      </c>
      <c r="AL7280">
        <v>0</v>
      </c>
      <c r="AM7280">
        <v>0</v>
      </c>
      <c r="AN7280">
        <v>0</v>
      </c>
      <c r="AO7280">
        <v>0</v>
      </c>
      <c r="AP7280">
        <v>0</v>
      </c>
      <c r="AQ7280">
        <v>0</v>
      </c>
      <c r="AR7280">
        <v>0</v>
      </c>
      <c r="AS7280">
        <v>0</v>
      </c>
      <c r="AT7280">
        <v>0</v>
      </c>
      <c r="AU7280">
        <v>0</v>
      </c>
    </row>
    <row r="7281" spans="1:47" ht="13.8" x14ac:dyDescent="0.25">
      <c r="A7281" s="2" t="str">
        <f t="shared" si="621"/>
        <v>CB7 Balanced PathwayScotlandSurface transportCarAverage ICE / HEVAdditional capital expenditure annualised</v>
      </c>
      <c r="B7281" t="str">
        <f t="shared" si="620"/>
        <v>CB7 Balanced Pathway</v>
      </c>
      <c r="C7281" t="s">
        <v>108</v>
      </c>
      <c r="D7281" t="s">
        <v>6</v>
      </c>
      <c r="E7281" t="s">
        <v>1451</v>
      </c>
      <c r="F7281" t="s">
        <v>1241</v>
      </c>
      <c r="G7281" t="s">
        <v>49</v>
      </c>
      <c r="H7281" t="s">
        <v>239</v>
      </c>
      <c r="I7281" t="s">
        <v>1452</v>
      </c>
      <c r="J7281" t="s">
        <v>1435</v>
      </c>
      <c r="K7281"/>
      <c r="L7281"/>
      <c r="M7281"/>
      <c r="N7281"/>
      <c r="O7281" t="s">
        <v>1436</v>
      </c>
      <c r="P7281" t="s">
        <v>1147</v>
      </c>
      <c r="Q7281" t="s">
        <v>97</v>
      </c>
      <c r="R7281">
        <v>-14.94053094570778</v>
      </c>
      <c r="S7281">
        <v>-19.41827576668933</v>
      </c>
      <c r="T7281">
        <v>-25.11773994886741</v>
      </c>
      <c r="U7281">
        <v>-26.55801895426761</v>
      </c>
      <c r="V7281">
        <v>-28.11691165786819</v>
      </c>
      <c r="W7281">
        <v>-29.35198399224857</v>
      </c>
      <c r="X7281">
        <v>-29.342721712638419</v>
      </c>
      <c r="Y7281">
        <v>-28.999274838680119</v>
      </c>
      <c r="Z7281">
        <v>-28.508996822572559</v>
      </c>
      <c r="AA7281">
        <v>-27.440113516894129</v>
      </c>
      <c r="AB7281">
        <v>-26.427795699801951</v>
      </c>
      <c r="AC7281">
        <v>-24.827818562040601</v>
      </c>
      <c r="AD7281">
        <v>-21.885348709645459</v>
      </c>
      <c r="AE7281">
        <v>-18.64499697311539</v>
      </c>
      <c r="AF7281">
        <v>-14.167252152133839</v>
      </c>
      <c r="AG7281">
        <v>-8.4677879699557597</v>
      </c>
      <c r="AH7281">
        <v>-6.882546880233642</v>
      </c>
      <c r="AI7281">
        <v>-5.1666503925218521</v>
      </c>
      <c r="AJ7281">
        <v>-3.6420957750608061</v>
      </c>
      <c r="AK7281">
        <v>-2.449478589261457</v>
      </c>
      <c r="AL7281">
        <v>-1.5716286032668769</v>
      </c>
      <c r="AM7281">
        <v>-0.9286158643732294</v>
      </c>
      <c r="AN7281">
        <v>-0.58006090722522485</v>
      </c>
      <c r="AO7281">
        <v>-0.32362244038097088</v>
      </c>
      <c r="AP7281">
        <v>-0.15151732414042751</v>
      </c>
      <c r="AQ7281">
        <v>-4.9839337291271518E-2</v>
      </c>
      <c r="AR7281">
        <v>0</v>
      </c>
      <c r="AS7281">
        <v>0</v>
      </c>
      <c r="AT7281">
        <v>0</v>
      </c>
      <c r="AU7281">
        <v>0</v>
      </c>
    </row>
    <row r="7282" spans="1:47" ht="13.8" x14ac:dyDescent="0.25">
      <c r="A7282" s="2" t="str">
        <f t="shared" si="621"/>
        <v>CB7 Balanced PathwayScotlandSurface transportCarAverage PHEVAdditional capital expenditure annualised</v>
      </c>
      <c r="B7282" t="str">
        <f t="shared" si="620"/>
        <v>CB7 Balanced Pathway</v>
      </c>
      <c r="C7282" t="s">
        <v>108</v>
      </c>
      <c r="D7282" t="s">
        <v>6</v>
      </c>
      <c r="E7282" t="s">
        <v>1453</v>
      </c>
      <c r="F7282" t="s">
        <v>1241</v>
      </c>
      <c r="G7282" t="s">
        <v>49</v>
      </c>
      <c r="H7282" t="s">
        <v>239</v>
      </c>
      <c r="I7282" t="s">
        <v>1452</v>
      </c>
      <c r="J7282" t="s">
        <v>1438</v>
      </c>
      <c r="K7282"/>
      <c r="L7282"/>
      <c r="M7282"/>
      <c r="N7282"/>
      <c r="O7282" t="s">
        <v>1439</v>
      </c>
      <c r="P7282" t="s">
        <v>1147</v>
      </c>
      <c r="Q7282" t="s">
        <v>97</v>
      </c>
      <c r="R7282">
        <v>3.4345464739039571</v>
      </c>
      <c r="S7282">
        <v>3.6679358515578309</v>
      </c>
      <c r="T7282">
        <v>4.1558618028739556</v>
      </c>
      <c r="U7282">
        <v>4.707373595215179</v>
      </c>
      <c r="V7282">
        <v>5.1943066377925362</v>
      </c>
      <c r="W7282">
        <v>5.4401179836666538</v>
      </c>
      <c r="X7282">
        <v>5.4805419326239653</v>
      </c>
      <c r="Y7282">
        <v>5.3277088958744923</v>
      </c>
      <c r="Z7282">
        <v>5.1358669676503776</v>
      </c>
      <c r="AA7282">
        <v>4.6768788435378976</v>
      </c>
      <c r="AB7282">
        <v>3.6238223719568809</v>
      </c>
      <c r="AC7282">
        <v>3.190003528165664</v>
      </c>
      <c r="AD7282">
        <v>2.8380595579348622</v>
      </c>
      <c r="AE7282">
        <v>2.4464489807175238</v>
      </c>
      <c r="AF7282">
        <v>2.2824286528412099</v>
      </c>
      <c r="AG7282">
        <v>1.845398564401467</v>
      </c>
      <c r="AH7282">
        <v>1.3353711782676181</v>
      </c>
      <c r="AI7282">
        <v>0.86741166419231264</v>
      </c>
      <c r="AJ7282">
        <v>0.63213468687287289</v>
      </c>
      <c r="AK7282">
        <v>0.46511273756248639</v>
      </c>
      <c r="AL7282">
        <v>0.33997457680046561</v>
      </c>
      <c r="AM7282">
        <v>0.2604915327343143</v>
      </c>
      <c r="AN7282">
        <v>0.23087013040872251</v>
      </c>
      <c r="AO7282">
        <v>0.25669264947181331</v>
      </c>
      <c r="AP7282">
        <v>0.27954686449257488</v>
      </c>
      <c r="AQ7282">
        <v>0.29495942416313609</v>
      </c>
      <c r="AR7282">
        <v>0.30002898642758541</v>
      </c>
      <c r="AS7282">
        <v>0.2333867436158413</v>
      </c>
      <c r="AT7282">
        <v>0.1843842020150048</v>
      </c>
      <c r="AU7282">
        <v>0.1444998217710928</v>
      </c>
    </row>
    <row r="7283" spans="1:47" ht="13.8" x14ac:dyDescent="0.25">
      <c r="A7283" s="2" t="str">
        <f t="shared" si="621"/>
        <v>CB7 Balanced PathwayScotlandSurface transportCarBEVAdditional capital expenditure annualised</v>
      </c>
      <c r="B7283" t="str">
        <f t="shared" si="620"/>
        <v>CB7 Balanced Pathway</v>
      </c>
      <c r="C7283" t="s">
        <v>108</v>
      </c>
      <c r="D7283" t="s">
        <v>6</v>
      </c>
      <c r="E7283" t="s">
        <v>1433</v>
      </c>
      <c r="F7283" t="s">
        <v>1241</v>
      </c>
      <c r="G7283" t="s">
        <v>49</v>
      </c>
      <c r="H7283" t="s">
        <v>239</v>
      </c>
      <c r="I7283" t="s">
        <v>1452</v>
      </c>
      <c r="J7283" t="s">
        <v>1441</v>
      </c>
      <c r="K7283"/>
      <c r="L7283"/>
      <c r="M7283"/>
      <c r="N7283"/>
      <c r="O7283" t="s">
        <v>1442</v>
      </c>
      <c r="P7283" t="s">
        <v>1147</v>
      </c>
      <c r="Q7283" t="s">
        <v>97</v>
      </c>
      <c r="R7283">
        <v>11.505984471803799</v>
      </c>
      <c r="S7283">
        <v>15.750339915131489</v>
      </c>
      <c r="T7283">
        <v>20.961878145993449</v>
      </c>
      <c r="U7283">
        <v>26.159313923588179</v>
      </c>
      <c r="V7283">
        <v>31.43374780968886</v>
      </c>
      <c r="W7283">
        <v>35.969854206950373</v>
      </c>
      <c r="X7283">
        <v>36.543891541012513</v>
      </c>
      <c r="Y7283">
        <v>34.900727437613682</v>
      </c>
      <c r="Z7283">
        <v>31.306549821885891</v>
      </c>
      <c r="AA7283">
        <v>25.571171240062689</v>
      </c>
      <c r="AB7283">
        <v>19.146056616501021</v>
      </c>
      <c r="AC7283">
        <v>10.70159091757826</v>
      </c>
      <c r="AD7283">
        <v>-1.594741432296853E-2</v>
      </c>
      <c r="AE7283">
        <v>-12.18936352735707</v>
      </c>
      <c r="AF7283">
        <v>-26.874287732999971</v>
      </c>
      <c r="AG7283">
        <v>-43.055773054248988</v>
      </c>
      <c r="AH7283">
        <v>-59.725498367216233</v>
      </c>
      <c r="AI7283">
        <v>-76.999266059171021</v>
      </c>
      <c r="AJ7283">
        <v>-94.299420698193913</v>
      </c>
      <c r="AK7283">
        <v>-109.5348112956673</v>
      </c>
      <c r="AL7283">
        <v>-123.5378964753944</v>
      </c>
      <c r="AM7283">
        <v>-135.95400212714711</v>
      </c>
      <c r="AN7283">
        <v>-146.8918570111106</v>
      </c>
      <c r="AO7283">
        <v>-157.2286378312584</v>
      </c>
      <c r="AP7283">
        <v>-167.54413094485889</v>
      </c>
      <c r="AQ7283">
        <v>-177.24458507598021</v>
      </c>
      <c r="AR7283">
        <v>-186.1410006449332</v>
      </c>
      <c r="AS7283">
        <v>-194.34437170650719</v>
      </c>
      <c r="AT7283">
        <v>-202.67445889100321</v>
      </c>
      <c r="AU7283">
        <v>-210.7080567663331</v>
      </c>
    </row>
    <row r="7284" spans="1:47" ht="13.8" x14ac:dyDescent="0.25">
      <c r="A7284" s="2" t="str">
        <f t="shared" si="621"/>
        <v>CB7 Balanced PathwayScotlandSurface transportCarBiofuelsAdditional capital expenditure annualised</v>
      </c>
      <c r="B7284" t="str">
        <f t="shared" si="620"/>
        <v>CB7 Balanced Pathway</v>
      </c>
      <c r="C7284" t="s">
        <v>108</v>
      </c>
      <c r="D7284" t="s">
        <v>6</v>
      </c>
      <c r="E7284" t="s">
        <v>1454</v>
      </c>
      <c r="F7284" t="s">
        <v>1241</v>
      </c>
      <c r="G7284" t="s">
        <v>49</v>
      </c>
      <c r="H7284" t="s">
        <v>239</v>
      </c>
      <c r="I7284" t="s">
        <v>1452</v>
      </c>
      <c r="J7284" t="s">
        <v>1321</v>
      </c>
      <c r="K7284"/>
      <c r="L7284"/>
      <c r="M7284"/>
      <c r="N7284"/>
      <c r="O7284" t="s">
        <v>1321</v>
      </c>
      <c r="P7284" t="s">
        <v>1147</v>
      </c>
      <c r="Q7284" t="s">
        <v>97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  <c r="AI7284">
        <v>0</v>
      </c>
      <c r="AJ7284">
        <v>0</v>
      </c>
      <c r="AK7284">
        <v>0</v>
      </c>
      <c r="AL7284">
        <v>0</v>
      </c>
      <c r="AM7284">
        <v>0</v>
      </c>
      <c r="AN7284">
        <v>0</v>
      </c>
      <c r="AO7284">
        <v>0</v>
      </c>
      <c r="AP7284">
        <v>0</v>
      </c>
      <c r="AQ7284">
        <v>0</v>
      </c>
      <c r="AR7284">
        <v>0</v>
      </c>
      <c r="AS7284">
        <v>0</v>
      </c>
      <c r="AT7284">
        <v>0</v>
      </c>
      <c r="AU7284">
        <v>0</v>
      </c>
    </row>
    <row r="7285" spans="1:47" ht="13.8" x14ac:dyDescent="0.25">
      <c r="A7285" s="2" t="str">
        <f t="shared" si="621"/>
        <v>CB7 Balanced PathwayScotlandSurface transportCarDemand reductionAdditional capital expenditure annualised</v>
      </c>
      <c r="B7285" t="str">
        <f t="shared" si="620"/>
        <v>CB7 Balanced Pathway</v>
      </c>
      <c r="C7285" t="s">
        <v>108</v>
      </c>
      <c r="D7285" t="s">
        <v>6</v>
      </c>
      <c r="E7285" t="s">
        <v>1455</v>
      </c>
      <c r="F7285" t="s">
        <v>1241</v>
      </c>
      <c r="G7285" t="s">
        <v>49</v>
      </c>
      <c r="H7285" t="s">
        <v>239</v>
      </c>
      <c r="I7285" t="s">
        <v>1452</v>
      </c>
      <c r="J7285" t="s">
        <v>1445</v>
      </c>
      <c r="K7285"/>
      <c r="L7285"/>
      <c r="M7285"/>
      <c r="N7285"/>
      <c r="O7285" t="s">
        <v>1446</v>
      </c>
      <c r="P7285" t="s">
        <v>1147</v>
      </c>
      <c r="Q7285" t="s">
        <v>97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  <c r="AI7285">
        <v>0</v>
      </c>
      <c r="AJ7285">
        <v>0</v>
      </c>
      <c r="AK7285">
        <v>0</v>
      </c>
      <c r="AL7285">
        <v>0</v>
      </c>
      <c r="AM7285">
        <v>0</v>
      </c>
      <c r="AN7285">
        <v>0</v>
      </c>
      <c r="AO7285">
        <v>0</v>
      </c>
      <c r="AP7285">
        <v>0</v>
      </c>
      <c r="AQ7285">
        <v>0</v>
      </c>
      <c r="AR7285">
        <v>0</v>
      </c>
      <c r="AS7285">
        <v>0</v>
      </c>
      <c r="AT7285">
        <v>0</v>
      </c>
      <c r="AU7285">
        <v>0</v>
      </c>
    </row>
    <row r="7286" spans="1:47" ht="13.8" x14ac:dyDescent="0.25">
      <c r="A7286" s="2" t="str">
        <f t="shared" si="621"/>
        <v>CB7 Balanced PathwayScotlandSurface transportCarEco-drivingAdditional capital expenditure annualised</v>
      </c>
      <c r="B7286" t="str">
        <f t="shared" si="620"/>
        <v>CB7 Balanced Pathway</v>
      </c>
      <c r="C7286" t="s">
        <v>108</v>
      </c>
      <c r="D7286" t="s">
        <v>6</v>
      </c>
      <c r="E7286" t="s">
        <v>1456</v>
      </c>
      <c r="F7286" t="s">
        <v>1241</v>
      </c>
      <c r="G7286" t="s">
        <v>49</v>
      </c>
      <c r="H7286" t="s">
        <v>239</v>
      </c>
      <c r="I7286" t="s">
        <v>1452</v>
      </c>
      <c r="J7286" t="s">
        <v>1445</v>
      </c>
      <c r="K7286"/>
      <c r="L7286"/>
      <c r="M7286"/>
      <c r="N7286"/>
      <c r="O7286" t="s">
        <v>1448</v>
      </c>
      <c r="P7286" t="s">
        <v>1147</v>
      </c>
      <c r="Q7286" t="s">
        <v>97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  <c r="AH7286">
        <v>0</v>
      </c>
      <c r="AI7286">
        <v>0</v>
      </c>
      <c r="AJ7286">
        <v>0</v>
      </c>
      <c r="AK7286">
        <v>0</v>
      </c>
      <c r="AL7286">
        <v>0</v>
      </c>
      <c r="AM7286">
        <v>0</v>
      </c>
      <c r="AN7286">
        <v>0</v>
      </c>
      <c r="AO7286">
        <v>0</v>
      </c>
      <c r="AP7286">
        <v>0</v>
      </c>
      <c r="AQ7286">
        <v>0</v>
      </c>
      <c r="AR7286">
        <v>0</v>
      </c>
      <c r="AS7286">
        <v>0</v>
      </c>
      <c r="AT7286">
        <v>0</v>
      </c>
      <c r="AU7286">
        <v>0</v>
      </c>
    </row>
    <row r="7287" spans="1:47" ht="13.8" x14ac:dyDescent="0.25">
      <c r="A7287" s="2" t="str">
        <f t="shared" si="621"/>
        <v>CB7 Balanced PathwayScotlandSurface transportCarSpeed limitingAdditional capital expenditure annualised</v>
      </c>
      <c r="B7287" t="str">
        <f t="shared" si="620"/>
        <v>CB7 Balanced Pathway</v>
      </c>
      <c r="C7287" t="s">
        <v>108</v>
      </c>
      <c r="D7287" t="s">
        <v>6</v>
      </c>
      <c r="E7287" t="s">
        <v>1457</v>
      </c>
      <c r="F7287" t="s">
        <v>1241</v>
      </c>
      <c r="G7287" t="s">
        <v>49</v>
      </c>
      <c r="H7287" t="s">
        <v>239</v>
      </c>
      <c r="I7287" t="s">
        <v>1452</v>
      </c>
      <c r="J7287" t="s">
        <v>1445</v>
      </c>
      <c r="K7287"/>
      <c r="L7287"/>
      <c r="M7287"/>
      <c r="N7287"/>
      <c r="O7287" t="s">
        <v>1450</v>
      </c>
      <c r="P7287" t="s">
        <v>1147</v>
      </c>
      <c r="Q7287" t="s">
        <v>97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  <c r="AI7287">
        <v>0</v>
      </c>
      <c r="AJ7287">
        <v>0</v>
      </c>
      <c r="AK7287">
        <v>0</v>
      </c>
      <c r="AL7287">
        <v>0</v>
      </c>
      <c r="AM7287">
        <v>0</v>
      </c>
      <c r="AN7287">
        <v>0</v>
      </c>
      <c r="AO7287">
        <v>0</v>
      </c>
      <c r="AP7287">
        <v>0</v>
      </c>
      <c r="AQ7287">
        <v>0</v>
      </c>
      <c r="AR7287">
        <v>0</v>
      </c>
      <c r="AS7287">
        <v>0</v>
      </c>
      <c r="AT7287">
        <v>0</v>
      </c>
      <c r="AU7287">
        <v>0</v>
      </c>
    </row>
    <row r="7288" spans="1:47" ht="13.8" x14ac:dyDescent="0.25">
      <c r="A7288" s="2" t="str">
        <f t="shared" si="621"/>
        <v>CB7 Balanced PathwayScotlandSurface transportCarAverage ICE / HEVAdditional capital expenditure annualised</v>
      </c>
      <c r="B7288" t="str">
        <f t="shared" si="620"/>
        <v>CB7 Balanced Pathway</v>
      </c>
      <c r="C7288" t="s">
        <v>108</v>
      </c>
      <c r="D7288" t="s">
        <v>6</v>
      </c>
      <c r="E7288" t="s">
        <v>1458</v>
      </c>
      <c r="F7288" t="s">
        <v>1241</v>
      </c>
      <c r="G7288" t="s">
        <v>49</v>
      </c>
      <c r="H7288" t="s">
        <v>239</v>
      </c>
      <c r="I7288" t="s">
        <v>1459</v>
      </c>
      <c r="J7288" t="s">
        <v>1435</v>
      </c>
      <c r="K7288"/>
      <c r="L7288"/>
      <c r="M7288"/>
      <c r="N7288"/>
      <c r="O7288" t="s">
        <v>1436</v>
      </c>
      <c r="P7288" t="s">
        <v>1147</v>
      </c>
      <c r="Q7288" t="s">
        <v>97</v>
      </c>
      <c r="R7288">
        <v>-14.93051957299709</v>
      </c>
      <c r="S7288">
        <v>-20.238033623478891</v>
      </c>
      <c r="T7288">
        <v>-27.707693813930419</v>
      </c>
      <c r="U7288">
        <v>-30.665334460265871</v>
      </c>
      <c r="V7288">
        <v>-33.391443160957607</v>
      </c>
      <c r="W7288">
        <v>-35.834865275694227</v>
      </c>
      <c r="X7288">
        <v>-37.714280874441798</v>
      </c>
      <c r="Y7288">
        <v>-38.345622487119797</v>
      </c>
      <c r="Z7288">
        <v>-38.230179114581937</v>
      </c>
      <c r="AA7288">
        <v>-37.767596530416597</v>
      </c>
      <c r="AB7288">
        <v>-37.312510740638068</v>
      </c>
      <c r="AC7288">
        <v>-35.769859500092743</v>
      </c>
      <c r="AD7288">
        <v>-32.063513709909493</v>
      </c>
      <c r="AE7288">
        <v>-27.26032768356237</v>
      </c>
      <c r="AF7288">
        <v>-21.95281363308057</v>
      </c>
      <c r="AG7288">
        <v>-14.4782712062241</v>
      </c>
      <c r="AH7288">
        <v>-11.5136523260195</v>
      </c>
      <c r="AI7288">
        <v>-8.7821017185516901</v>
      </c>
      <c r="AJ7288">
        <v>-6.3342996421561004</v>
      </c>
      <c r="AK7288">
        <v>-4.3346260087588044</v>
      </c>
      <c r="AL7288">
        <v>-2.881747680779688</v>
      </c>
      <c r="AM7288">
        <v>-1.83472963880645</v>
      </c>
      <c r="AN7288">
        <v>-1.1647242975780281</v>
      </c>
      <c r="AO7288">
        <v>-0.65545668757551834</v>
      </c>
      <c r="AP7288">
        <v>-0.30489583799441827</v>
      </c>
      <c r="AQ7288">
        <v>-9.9189188031256634E-2</v>
      </c>
      <c r="AR7288">
        <v>0</v>
      </c>
      <c r="AS7288">
        <v>0</v>
      </c>
      <c r="AT7288">
        <v>0</v>
      </c>
      <c r="AU7288">
        <v>0</v>
      </c>
    </row>
    <row r="7289" spans="1:47" ht="13.8" x14ac:dyDescent="0.25">
      <c r="A7289" s="2" t="str">
        <f t="shared" si="621"/>
        <v>CB7 Balanced PathwayScotlandSurface transportCarAverage PHEVAdditional capital expenditure annualised</v>
      </c>
      <c r="B7289" t="str">
        <f t="shared" si="620"/>
        <v>CB7 Balanced Pathway</v>
      </c>
      <c r="C7289" t="s">
        <v>108</v>
      </c>
      <c r="D7289" t="s">
        <v>6</v>
      </c>
      <c r="E7289" t="s">
        <v>1460</v>
      </c>
      <c r="F7289" t="s">
        <v>1241</v>
      </c>
      <c r="G7289" t="s">
        <v>49</v>
      </c>
      <c r="H7289" t="s">
        <v>239</v>
      </c>
      <c r="I7289" t="s">
        <v>1459</v>
      </c>
      <c r="J7289" t="s">
        <v>1438</v>
      </c>
      <c r="K7289"/>
      <c r="L7289"/>
      <c r="M7289"/>
      <c r="N7289"/>
      <c r="O7289" t="s">
        <v>1439</v>
      </c>
      <c r="P7289" t="s">
        <v>1147</v>
      </c>
      <c r="Q7289" t="s">
        <v>97</v>
      </c>
      <c r="R7289">
        <v>3.1391412711216629</v>
      </c>
      <c r="S7289">
        <v>3.305331011588974</v>
      </c>
      <c r="T7289">
        <v>3.720602274635648</v>
      </c>
      <c r="U7289">
        <v>4.2402067585355123</v>
      </c>
      <c r="V7289">
        <v>4.5765567614412834</v>
      </c>
      <c r="W7289">
        <v>4.7138146413605959</v>
      </c>
      <c r="X7289">
        <v>4.6863693617421642</v>
      </c>
      <c r="Y7289">
        <v>4.1814398937324846</v>
      </c>
      <c r="Z7289">
        <v>3.5039026567703071</v>
      </c>
      <c r="AA7289">
        <v>3.0537622819646368</v>
      </c>
      <c r="AB7289">
        <v>2.6295122580189201</v>
      </c>
      <c r="AC7289">
        <v>2.294117231859929</v>
      </c>
      <c r="AD7289">
        <v>2.0432134155482808</v>
      </c>
      <c r="AE7289">
        <v>1.8434946340463729</v>
      </c>
      <c r="AF7289">
        <v>1.777524353346954</v>
      </c>
      <c r="AG7289">
        <v>1.4353047726509069</v>
      </c>
      <c r="AH7289">
        <v>0.97442100925199993</v>
      </c>
      <c r="AI7289">
        <v>0.68065403829761761</v>
      </c>
      <c r="AJ7289">
        <v>0.57591049679557249</v>
      </c>
      <c r="AK7289">
        <v>0.51827408053480395</v>
      </c>
      <c r="AL7289">
        <v>0.48317526853257903</v>
      </c>
      <c r="AM7289">
        <v>0.44747178785944181</v>
      </c>
      <c r="AN7289">
        <v>0.42087244016780989</v>
      </c>
      <c r="AO7289">
        <v>0.44933348102991738</v>
      </c>
      <c r="AP7289">
        <v>0.46081072463681388</v>
      </c>
      <c r="AQ7289">
        <v>0.44840973165453951</v>
      </c>
      <c r="AR7289">
        <v>0.41206885594520148</v>
      </c>
      <c r="AS7289">
        <v>0.31475310536995238</v>
      </c>
      <c r="AT7289">
        <v>0.2436509132775791</v>
      </c>
      <c r="AU7289">
        <v>0.1865306074580832</v>
      </c>
    </row>
    <row r="7290" spans="1:47" ht="13.8" x14ac:dyDescent="0.25">
      <c r="A7290" s="2" t="str">
        <f t="shared" si="621"/>
        <v>CB7 Balanced PathwayScotlandSurface transportCarBEVAdditional capital expenditure annualised</v>
      </c>
      <c r="B7290" t="str">
        <f t="shared" si="620"/>
        <v>CB7 Balanced Pathway</v>
      </c>
      <c r="C7290" t="s">
        <v>108</v>
      </c>
      <c r="D7290" t="s">
        <v>6</v>
      </c>
      <c r="E7290" t="s">
        <v>1461</v>
      </c>
      <c r="F7290" t="s">
        <v>1241</v>
      </c>
      <c r="G7290" t="s">
        <v>49</v>
      </c>
      <c r="H7290" t="s">
        <v>239</v>
      </c>
      <c r="I7290" t="s">
        <v>1459</v>
      </c>
      <c r="J7290" t="s">
        <v>1441</v>
      </c>
      <c r="K7290"/>
      <c r="L7290"/>
      <c r="M7290"/>
      <c r="N7290"/>
      <c r="O7290" t="s">
        <v>1442</v>
      </c>
      <c r="P7290" t="s">
        <v>1147</v>
      </c>
      <c r="Q7290" t="s">
        <v>97</v>
      </c>
      <c r="R7290">
        <v>11.79137830187541</v>
      </c>
      <c r="S7290">
        <v>16.932702611889891</v>
      </c>
      <c r="T7290">
        <v>23.98709153929472</v>
      </c>
      <c r="U7290">
        <v>30.686595397817229</v>
      </c>
      <c r="V7290">
        <v>36.191153491903151</v>
      </c>
      <c r="W7290">
        <v>37.96506348900013</v>
      </c>
      <c r="X7290">
        <v>37.204302668174819</v>
      </c>
      <c r="Y7290">
        <v>33.757287130119622</v>
      </c>
      <c r="Z7290">
        <v>28.180076226252861</v>
      </c>
      <c r="AA7290">
        <v>20.599208950457282</v>
      </c>
      <c r="AB7290">
        <v>10.814728708304131</v>
      </c>
      <c r="AC7290">
        <v>-1.4499330515576641</v>
      </c>
      <c r="AD7290">
        <v>-17.188849402394659</v>
      </c>
      <c r="AE7290">
        <v>-35.864941315718617</v>
      </c>
      <c r="AF7290">
        <v>-56.676182297430181</v>
      </c>
      <c r="AG7290">
        <v>-80.104108553728295</v>
      </c>
      <c r="AH7290">
        <v>-103.68124304302</v>
      </c>
      <c r="AI7290">
        <v>-126.9334527075323</v>
      </c>
      <c r="AJ7290">
        <v>-147.4348031872097</v>
      </c>
      <c r="AK7290">
        <v>-167.0936881378172</v>
      </c>
      <c r="AL7290">
        <v>-186.00096955888199</v>
      </c>
      <c r="AM7290">
        <v>-203.65824438994039</v>
      </c>
      <c r="AN7290">
        <v>-220.44670167220741</v>
      </c>
      <c r="AO7290">
        <v>-236.14608800799891</v>
      </c>
      <c r="AP7290">
        <v>-251.7243277853654</v>
      </c>
      <c r="AQ7290">
        <v>-266.44580356525938</v>
      </c>
      <c r="AR7290">
        <v>-279.94050372725258</v>
      </c>
      <c r="AS7290">
        <v>-292.52724614931822</v>
      </c>
      <c r="AT7290">
        <v>-305.41490224309098</v>
      </c>
      <c r="AU7290">
        <v>-317.9525254501591</v>
      </c>
    </row>
    <row r="7291" spans="1:47" ht="13.8" x14ac:dyDescent="0.25">
      <c r="A7291" s="2" t="str">
        <f t="shared" si="621"/>
        <v>CB7 Balanced PathwayScotlandSurface transportCarBiofuelsAdditional capital expenditure annualised</v>
      </c>
      <c r="B7291" t="str">
        <f t="shared" si="620"/>
        <v>CB7 Balanced Pathway</v>
      </c>
      <c r="C7291" t="s">
        <v>108</v>
      </c>
      <c r="D7291" t="s">
        <v>6</v>
      </c>
      <c r="E7291" t="s">
        <v>1462</v>
      </c>
      <c r="F7291" t="s">
        <v>1241</v>
      </c>
      <c r="G7291" t="s">
        <v>49</v>
      </c>
      <c r="H7291" t="s">
        <v>239</v>
      </c>
      <c r="I7291" t="s">
        <v>1459</v>
      </c>
      <c r="J7291" t="s">
        <v>1321</v>
      </c>
      <c r="K7291"/>
      <c r="L7291"/>
      <c r="M7291"/>
      <c r="N7291"/>
      <c r="O7291" t="s">
        <v>1321</v>
      </c>
      <c r="P7291" t="s">
        <v>1147</v>
      </c>
      <c r="Q7291" t="s">
        <v>97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</row>
    <row r="7292" spans="1:47" ht="13.8" x14ac:dyDescent="0.25">
      <c r="A7292" s="2" t="str">
        <f t="shared" si="621"/>
        <v>CB7 Balanced PathwayScotlandSurface transportCarDemand reductionAdditional capital expenditure annualised</v>
      </c>
      <c r="B7292" t="str">
        <f t="shared" si="620"/>
        <v>CB7 Balanced Pathway</v>
      </c>
      <c r="C7292" t="s">
        <v>108</v>
      </c>
      <c r="D7292" t="s">
        <v>6</v>
      </c>
      <c r="E7292" t="s">
        <v>1463</v>
      </c>
      <c r="F7292" t="s">
        <v>1241</v>
      </c>
      <c r="G7292" t="s">
        <v>49</v>
      </c>
      <c r="H7292" t="s">
        <v>239</v>
      </c>
      <c r="I7292" t="s">
        <v>1459</v>
      </c>
      <c r="J7292" t="s">
        <v>1445</v>
      </c>
      <c r="K7292"/>
      <c r="L7292"/>
      <c r="M7292"/>
      <c r="N7292"/>
      <c r="O7292" t="s">
        <v>1446</v>
      </c>
      <c r="P7292" t="s">
        <v>1147</v>
      </c>
      <c r="Q7292" t="s">
        <v>97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0</v>
      </c>
      <c r="AO7292">
        <v>0</v>
      </c>
      <c r="AP7292">
        <v>0</v>
      </c>
      <c r="AQ7292">
        <v>0</v>
      </c>
      <c r="AR7292">
        <v>0</v>
      </c>
      <c r="AS7292">
        <v>0</v>
      </c>
      <c r="AT7292">
        <v>0</v>
      </c>
      <c r="AU7292">
        <v>0</v>
      </c>
    </row>
    <row r="7293" spans="1:47" ht="13.8" x14ac:dyDescent="0.25">
      <c r="A7293" s="2" t="str">
        <f t="shared" si="621"/>
        <v>CB7 Balanced PathwayScotlandSurface transportCarEco-drivingAdditional capital expenditure annualised</v>
      </c>
      <c r="B7293" t="str">
        <f t="shared" si="620"/>
        <v>CB7 Balanced Pathway</v>
      </c>
      <c r="C7293" t="s">
        <v>108</v>
      </c>
      <c r="D7293" t="s">
        <v>6</v>
      </c>
      <c r="E7293" t="s">
        <v>1437</v>
      </c>
      <c r="F7293" t="s">
        <v>1241</v>
      </c>
      <c r="G7293" t="s">
        <v>49</v>
      </c>
      <c r="H7293" t="s">
        <v>239</v>
      </c>
      <c r="I7293" t="s">
        <v>1459</v>
      </c>
      <c r="J7293" t="s">
        <v>1445</v>
      </c>
      <c r="K7293"/>
      <c r="L7293"/>
      <c r="M7293"/>
      <c r="N7293"/>
      <c r="O7293" t="s">
        <v>1448</v>
      </c>
      <c r="P7293" t="s">
        <v>1147</v>
      </c>
      <c r="Q7293" t="s">
        <v>97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>
        <v>0</v>
      </c>
      <c r="AJ7293">
        <v>0</v>
      </c>
      <c r="AK7293">
        <v>0</v>
      </c>
      <c r="AL7293">
        <v>0</v>
      </c>
      <c r="AM7293">
        <v>0</v>
      </c>
      <c r="AN7293">
        <v>0</v>
      </c>
      <c r="AO7293">
        <v>0</v>
      </c>
      <c r="AP7293">
        <v>0</v>
      </c>
      <c r="AQ7293">
        <v>0</v>
      </c>
      <c r="AR7293">
        <v>0</v>
      </c>
      <c r="AS7293">
        <v>0</v>
      </c>
      <c r="AT7293">
        <v>0</v>
      </c>
      <c r="AU7293">
        <v>0</v>
      </c>
    </row>
    <row r="7294" spans="1:47" ht="13.8" x14ac:dyDescent="0.25">
      <c r="A7294" s="2" t="str">
        <f t="shared" si="621"/>
        <v>CB7 Balanced PathwayScotlandSurface transportCarSpeed limitingAdditional capital expenditure annualised</v>
      </c>
      <c r="B7294" t="str">
        <f t="shared" si="620"/>
        <v>CB7 Balanced Pathway</v>
      </c>
      <c r="C7294" t="s">
        <v>108</v>
      </c>
      <c r="D7294" t="s">
        <v>6</v>
      </c>
      <c r="E7294" t="s">
        <v>1464</v>
      </c>
      <c r="F7294" t="s">
        <v>1241</v>
      </c>
      <c r="G7294" t="s">
        <v>49</v>
      </c>
      <c r="H7294" t="s">
        <v>239</v>
      </c>
      <c r="I7294" t="s">
        <v>1459</v>
      </c>
      <c r="J7294" t="s">
        <v>1445</v>
      </c>
      <c r="K7294"/>
      <c r="L7294"/>
      <c r="M7294"/>
      <c r="N7294"/>
      <c r="O7294" t="s">
        <v>1450</v>
      </c>
      <c r="P7294" t="s">
        <v>1147</v>
      </c>
      <c r="Q7294" t="s">
        <v>97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>
        <v>0</v>
      </c>
      <c r="AJ7294">
        <v>0</v>
      </c>
      <c r="AK7294">
        <v>0</v>
      </c>
      <c r="AL7294">
        <v>0</v>
      </c>
      <c r="AM7294">
        <v>0</v>
      </c>
      <c r="AN7294">
        <v>0</v>
      </c>
      <c r="AO7294">
        <v>0</v>
      </c>
      <c r="AP7294">
        <v>0</v>
      </c>
      <c r="AQ7294">
        <v>0</v>
      </c>
      <c r="AR7294">
        <v>0</v>
      </c>
      <c r="AS7294">
        <v>0</v>
      </c>
      <c r="AT7294">
        <v>0</v>
      </c>
      <c r="AU7294">
        <v>0</v>
      </c>
    </row>
    <row r="7295" spans="1:47" ht="13.8" x14ac:dyDescent="0.25">
      <c r="A7295" s="2" t="str">
        <f t="shared" si="621"/>
        <v>CB7 Balanced PathwayScotlandSurface transportVanAverage ICE / HEVAdditional capital expenditure annualised</v>
      </c>
      <c r="B7295" t="str">
        <f t="shared" si="620"/>
        <v>CB7 Balanced Pathway</v>
      </c>
      <c r="C7295" t="s">
        <v>108</v>
      </c>
      <c r="D7295" t="s">
        <v>6</v>
      </c>
      <c r="E7295" t="s">
        <v>1465</v>
      </c>
      <c r="F7295" t="s">
        <v>1241</v>
      </c>
      <c r="G7295" t="s">
        <v>49</v>
      </c>
      <c r="H7295" t="s">
        <v>244</v>
      </c>
      <c r="I7295"/>
      <c r="J7295" t="s">
        <v>1435</v>
      </c>
      <c r="K7295"/>
      <c r="L7295"/>
      <c r="M7295"/>
      <c r="N7295"/>
      <c r="O7295" t="s">
        <v>1436</v>
      </c>
      <c r="P7295" t="s">
        <v>1147</v>
      </c>
      <c r="Q7295" t="s">
        <v>97</v>
      </c>
      <c r="R7295">
        <v>-1.6155999019719749</v>
      </c>
      <c r="S7295">
        <v>-2.0028895856447848</v>
      </c>
      <c r="T7295">
        <v>-2.9126817140025092</v>
      </c>
      <c r="U7295">
        <v>-3.0994845924354948</v>
      </c>
      <c r="V7295">
        <v>-3.2391239759777828</v>
      </c>
      <c r="W7295">
        <v>-3.3222158865459681</v>
      </c>
      <c r="X7295">
        <v>-3.4897214304282498</v>
      </c>
      <c r="Y7295">
        <v>-3.5361583949433451</v>
      </c>
      <c r="Z7295">
        <v>-3.4914163072366189</v>
      </c>
      <c r="AA7295">
        <v>-3.367288127862512</v>
      </c>
      <c r="AB7295">
        <v>-3.2764221592065539</v>
      </c>
      <c r="AC7295">
        <v>-3.1901067191555348</v>
      </c>
      <c r="AD7295">
        <v>-3.013057053022504</v>
      </c>
      <c r="AE7295">
        <v>-2.7884561660705178</v>
      </c>
      <c r="AF7295">
        <v>-2.3037189757346059</v>
      </c>
      <c r="AG7295">
        <v>-1.916429292061798</v>
      </c>
      <c r="AH7295">
        <v>-1.0066371637040741</v>
      </c>
      <c r="AI7295">
        <v>-0.79027039584732983</v>
      </c>
      <c r="AJ7295">
        <v>-0.5915048855980074</v>
      </c>
      <c r="AK7295">
        <v>-0.39730778290187668</v>
      </c>
      <c r="AL7295">
        <v>-0.20717172225428099</v>
      </c>
      <c r="AM7295">
        <v>-7.6211960487138297E-2</v>
      </c>
      <c r="AN7295">
        <v>-2.828652055289648E-15</v>
      </c>
      <c r="AO7295">
        <v>-3.036398582866024E-15</v>
      </c>
      <c r="AP7295">
        <v>-3.3724708050977762E-15</v>
      </c>
      <c r="AQ7295">
        <v>-3.7640583603225157E-15</v>
      </c>
      <c r="AR7295">
        <v>-4.3169608746192339E-15</v>
      </c>
      <c r="AS7295">
        <v>-4.9505813498230299E-15</v>
      </c>
      <c r="AT7295">
        <v>-5.6810668790614531E-15</v>
      </c>
      <c r="AU7295">
        <v>-6.5077856312083038E-15</v>
      </c>
    </row>
    <row r="7296" spans="1:47" ht="13.8" x14ac:dyDescent="0.25">
      <c r="A7296" s="2" t="str">
        <f t="shared" si="621"/>
        <v>CB7 Balanced PathwayScotlandSurface transportVanAverage PHEVAdditional capital expenditure annualised</v>
      </c>
      <c r="B7296" t="str">
        <f t="shared" si="620"/>
        <v>CB7 Balanced Pathway</v>
      </c>
      <c r="C7296" t="s">
        <v>108</v>
      </c>
      <c r="D7296" t="s">
        <v>6</v>
      </c>
      <c r="E7296" t="s">
        <v>1466</v>
      </c>
      <c r="F7296" t="s">
        <v>1241</v>
      </c>
      <c r="G7296" t="s">
        <v>49</v>
      </c>
      <c r="H7296" t="s">
        <v>244</v>
      </c>
      <c r="I7296"/>
      <c r="J7296" t="s">
        <v>1438</v>
      </c>
      <c r="K7296"/>
      <c r="L7296"/>
      <c r="M7296"/>
      <c r="N7296"/>
      <c r="O7296" t="s">
        <v>1439</v>
      </c>
      <c r="P7296" t="s">
        <v>1147</v>
      </c>
      <c r="Q7296" t="s">
        <v>97</v>
      </c>
      <c r="R7296">
        <v>7.4504577441078541E-3</v>
      </c>
      <c r="S7296">
        <v>7.4504577441078541E-3</v>
      </c>
      <c r="T7296">
        <v>9.1024354639376095E-3</v>
      </c>
      <c r="U7296">
        <v>1.0169517200366931E-2</v>
      </c>
      <c r="V7296">
        <v>1.115858982347046E-2</v>
      </c>
      <c r="W7296">
        <v>1.2052046937847109E-2</v>
      </c>
      <c r="X7296">
        <v>1.283912532792855E-2</v>
      </c>
      <c r="Y7296">
        <v>1.349956559700905E-2</v>
      </c>
      <c r="Z7296">
        <v>1.3513233322661539E-2</v>
      </c>
      <c r="AA7296">
        <v>1.36406288770716E-2</v>
      </c>
      <c r="AB7296">
        <v>1.1914333309504321E-2</v>
      </c>
      <c r="AC7296">
        <v>1.080804954476213E-2</v>
      </c>
      <c r="AD7296">
        <v>9.5096994875642268E-3</v>
      </c>
      <c r="AE7296">
        <v>8.0424291613771081E-3</v>
      </c>
      <c r="AF7296">
        <v>7.5767167676868046E-3</v>
      </c>
      <c r="AG7296">
        <v>7.6074751989262859E-3</v>
      </c>
      <c r="AH7296">
        <v>5.976185753648086E-3</v>
      </c>
      <c r="AI7296">
        <v>4.9226629926566959E-3</v>
      </c>
      <c r="AJ7296">
        <v>3.9431228804096838E-3</v>
      </c>
      <c r="AK7296">
        <v>3.056180047023713E-3</v>
      </c>
      <c r="AL7296">
        <v>2.2730704868241438E-3</v>
      </c>
      <c r="AM7296">
        <v>1.6153249009207629E-3</v>
      </c>
      <c r="AN7296">
        <v>1.0901144735405331E-3</v>
      </c>
      <c r="AO7296">
        <v>6.9864539625682837E-4</v>
      </c>
      <c r="AP7296">
        <v>4.7628889008811899E-4</v>
      </c>
      <c r="AQ7296">
        <v>3.2011768649612278E-4</v>
      </c>
      <c r="AR7296">
        <v>2.1410864558753831E-4</v>
      </c>
      <c r="AS7296">
        <v>1.4380144826938419E-4</v>
      </c>
      <c r="AT7296">
        <v>9.5653156152914018E-5</v>
      </c>
      <c r="AU7296">
        <v>6.5497170053356555E-5</v>
      </c>
    </row>
    <row r="7297" spans="1:47" ht="13.8" x14ac:dyDescent="0.25">
      <c r="A7297" s="2" t="str">
        <f t="shared" si="621"/>
        <v>CB7 Balanced PathwayScotlandSurface transportVanBEVAdditional capital expenditure annualised</v>
      </c>
      <c r="B7297" t="str">
        <f t="shared" si="620"/>
        <v>CB7 Balanced Pathway</v>
      </c>
      <c r="C7297" t="s">
        <v>108</v>
      </c>
      <c r="D7297" t="s">
        <v>6</v>
      </c>
      <c r="E7297" t="s">
        <v>1467</v>
      </c>
      <c r="F7297" t="s">
        <v>1241</v>
      </c>
      <c r="G7297" t="s">
        <v>49</v>
      </c>
      <c r="H7297" t="s">
        <v>244</v>
      </c>
      <c r="I7297"/>
      <c r="J7297" t="s">
        <v>1441</v>
      </c>
      <c r="K7297"/>
      <c r="L7297"/>
      <c r="M7297"/>
      <c r="N7297"/>
      <c r="O7297" t="s">
        <v>1442</v>
      </c>
      <c r="P7297" t="s">
        <v>1147</v>
      </c>
      <c r="Q7297" t="s">
        <v>97</v>
      </c>
      <c r="R7297">
        <v>1.608149444227847</v>
      </c>
      <c r="S7297">
        <v>1.995439127900656</v>
      </c>
      <c r="T7297">
        <v>2.9035792785385621</v>
      </c>
      <c r="U7297">
        <v>3.9195034609653998</v>
      </c>
      <c r="V7297">
        <v>4.8126727542322776</v>
      </c>
      <c r="W7297">
        <v>5.1517422033775722</v>
      </c>
      <c r="X7297">
        <v>5.0687153859241549</v>
      </c>
      <c r="Y7297">
        <v>4.2134333332696468</v>
      </c>
      <c r="Z7297">
        <v>2.4030737082159872</v>
      </c>
      <c r="AA7297">
        <v>-0.61970852708480351</v>
      </c>
      <c r="AB7297">
        <v>-4.2293491450776521</v>
      </c>
      <c r="AC7297">
        <v>-8.1275384767146761</v>
      </c>
      <c r="AD7297">
        <v>-12.43715612570349</v>
      </c>
      <c r="AE7297">
        <v>-17.211704112471971</v>
      </c>
      <c r="AF7297">
        <v>-22.48274793600455</v>
      </c>
      <c r="AG7297">
        <v>-28.065110922934981</v>
      </c>
      <c r="AH7297">
        <v>-34.315426152228333</v>
      </c>
      <c r="AI7297">
        <v>-40.93293958195769</v>
      </c>
      <c r="AJ7297">
        <v>-47.773035938392511</v>
      </c>
      <c r="AK7297">
        <v>-54.708269492083822</v>
      </c>
      <c r="AL7297">
        <v>-61.781058912526987</v>
      </c>
      <c r="AM7297">
        <v>-68.380661345618094</v>
      </c>
      <c r="AN7297">
        <v>-74.391837105685468</v>
      </c>
      <c r="AO7297">
        <v>-79.602174423126641</v>
      </c>
      <c r="AP7297">
        <v>-84.706564826665016</v>
      </c>
      <c r="AQ7297">
        <v>-89.59716264406407</v>
      </c>
      <c r="AR7297">
        <v>-94.440218172140405</v>
      </c>
      <c r="AS7297">
        <v>-99.049754550869139</v>
      </c>
      <c r="AT7297">
        <v>-103.7991940711196</v>
      </c>
      <c r="AU7297">
        <v>-108.0595552418356</v>
      </c>
    </row>
    <row r="7298" spans="1:47" ht="13.8" x14ac:dyDescent="0.25">
      <c r="A7298" s="2" t="str">
        <f t="shared" si="621"/>
        <v>CB7 Balanced PathwayScotlandSurface transportVanBiofuelsAdditional capital expenditure annualised</v>
      </c>
      <c r="B7298" t="str">
        <f t="shared" si="620"/>
        <v>CB7 Balanced Pathway</v>
      </c>
      <c r="C7298" t="s">
        <v>108</v>
      </c>
      <c r="D7298" t="s">
        <v>6</v>
      </c>
      <c r="E7298" t="s">
        <v>1468</v>
      </c>
      <c r="F7298" t="s">
        <v>1241</v>
      </c>
      <c r="G7298" t="s">
        <v>49</v>
      </c>
      <c r="H7298" t="s">
        <v>244</v>
      </c>
      <c r="I7298"/>
      <c r="J7298" t="s">
        <v>1321</v>
      </c>
      <c r="K7298"/>
      <c r="L7298"/>
      <c r="M7298"/>
      <c r="N7298"/>
      <c r="O7298" t="s">
        <v>1321</v>
      </c>
      <c r="P7298" t="s">
        <v>1147</v>
      </c>
      <c r="Q7298" t="s">
        <v>97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0</v>
      </c>
      <c r="AT7298">
        <v>0</v>
      </c>
      <c r="AU7298">
        <v>0</v>
      </c>
    </row>
    <row r="7299" spans="1:47" ht="13.8" x14ac:dyDescent="0.25">
      <c r="A7299" s="2" t="str">
        <f t="shared" si="621"/>
        <v>CB7 Balanced PathwayScotlandSurface transportVanDemand reductionAdditional capital expenditure annualised</v>
      </c>
      <c r="B7299" t="str">
        <f t="shared" si="620"/>
        <v>CB7 Balanced Pathway</v>
      </c>
      <c r="C7299" t="s">
        <v>108</v>
      </c>
      <c r="D7299" t="s">
        <v>6</v>
      </c>
      <c r="E7299" t="s">
        <v>1469</v>
      </c>
      <c r="F7299" t="s">
        <v>1241</v>
      </c>
      <c r="G7299" t="s">
        <v>49</v>
      </c>
      <c r="H7299" t="s">
        <v>244</v>
      </c>
      <c r="I7299"/>
      <c r="J7299" t="s">
        <v>1445</v>
      </c>
      <c r="K7299"/>
      <c r="L7299"/>
      <c r="M7299"/>
      <c r="N7299"/>
      <c r="O7299" t="s">
        <v>1446</v>
      </c>
      <c r="P7299" t="s">
        <v>1147</v>
      </c>
      <c r="Q7299" t="s">
        <v>97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>
        <v>0</v>
      </c>
      <c r="AJ7299">
        <v>0</v>
      </c>
      <c r="AK7299">
        <v>0</v>
      </c>
      <c r="AL7299">
        <v>0</v>
      </c>
      <c r="AM7299">
        <v>0</v>
      </c>
      <c r="AN7299">
        <v>0</v>
      </c>
      <c r="AO7299">
        <v>0</v>
      </c>
      <c r="AP7299">
        <v>0</v>
      </c>
      <c r="AQ7299">
        <v>0</v>
      </c>
      <c r="AR7299">
        <v>0</v>
      </c>
      <c r="AS7299">
        <v>0</v>
      </c>
      <c r="AT7299">
        <v>0</v>
      </c>
      <c r="AU7299">
        <v>0</v>
      </c>
    </row>
    <row r="7300" spans="1:47" ht="13.8" x14ac:dyDescent="0.25">
      <c r="A7300" s="2" t="str">
        <f t="shared" si="621"/>
        <v>CB7 Balanced PathwayScotlandSurface transportVanEco-drivingAdditional capital expenditure annualised</v>
      </c>
      <c r="B7300" t="str">
        <f t="shared" si="620"/>
        <v>CB7 Balanced Pathway</v>
      </c>
      <c r="C7300" t="s">
        <v>108</v>
      </c>
      <c r="D7300" t="s">
        <v>6</v>
      </c>
      <c r="E7300" t="s">
        <v>1470</v>
      </c>
      <c r="F7300" t="s">
        <v>1241</v>
      </c>
      <c r="G7300" t="s">
        <v>49</v>
      </c>
      <c r="H7300" t="s">
        <v>244</v>
      </c>
      <c r="I7300"/>
      <c r="J7300" t="s">
        <v>1445</v>
      </c>
      <c r="K7300"/>
      <c r="L7300"/>
      <c r="M7300"/>
      <c r="N7300"/>
      <c r="O7300" t="s">
        <v>1448</v>
      </c>
      <c r="P7300" t="s">
        <v>1147</v>
      </c>
      <c r="Q7300" t="s">
        <v>97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</row>
    <row r="7301" spans="1:47" ht="13.8" x14ac:dyDescent="0.25">
      <c r="A7301" s="2" t="str">
        <f t="shared" si="621"/>
        <v>CB7 Balanced PathwayScotlandSurface transportVanSpeed limitingAdditional capital expenditure annualised</v>
      </c>
      <c r="B7301" t="str">
        <f t="shared" si="620"/>
        <v>CB7 Balanced Pathway</v>
      </c>
      <c r="C7301" t="s">
        <v>108</v>
      </c>
      <c r="D7301" t="s">
        <v>6</v>
      </c>
      <c r="E7301" t="s">
        <v>1471</v>
      </c>
      <c r="F7301" t="s">
        <v>1241</v>
      </c>
      <c r="G7301" t="s">
        <v>49</v>
      </c>
      <c r="H7301" t="s">
        <v>244</v>
      </c>
      <c r="I7301"/>
      <c r="J7301" t="s">
        <v>1445</v>
      </c>
      <c r="K7301"/>
      <c r="L7301"/>
      <c r="M7301"/>
      <c r="N7301"/>
      <c r="O7301" t="s">
        <v>1450</v>
      </c>
      <c r="P7301" t="s">
        <v>1147</v>
      </c>
      <c r="Q7301" t="s">
        <v>97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0</v>
      </c>
      <c r="AO7301">
        <v>0</v>
      </c>
      <c r="AP7301">
        <v>0</v>
      </c>
      <c r="AQ7301">
        <v>0</v>
      </c>
      <c r="AR7301">
        <v>0</v>
      </c>
      <c r="AS7301">
        <v>0</v>
      </c>
      <c r="AT7301">
        <v>0</v>
      </c>
      <c r="AU7301">
        <v>0</v>
      </c>
    </row>
    <row r="7302" spans="1:47" ht="13.8" x14ac:dyDescent="0.25">
      <c r="A7302" s="2" t="str">
        <f t="shared" si="621"/>
        <v>CB7 Balanced PathwayScotlandSurface transportMotorcycleAverage ICE / HEVAdditional capital expenditure annualised</v>
      </c>
      <c r="B7302" t="str">
        <f t="shared" si="620"/>
        <v>CB7 Balanced Pathway</v>
      </c>
      <c r="C7302" t="s">
        <v>108</v>
      </c>
      <c r="D7302" t="s">
        <v>6</v>
      </c>
      <c r="E7302" t="s">
        <v>1472</v>
      </c>
      <c r="F7302" t="s">
        <v>1241</v>
      </c>
      <c r="G7302" t="s">
        <v>49</v>
      </c>
      <c r="H7302" t="s">
        <v>241</v>
      </c>
      <c r="I7302"/>
      <c r="J7302" t="s">
        <v>1435</v>
      </c>
      <c r="K7302"/>
      <c r="L7302"/>
      <c r="M7302"/>
      <c r="N7302"/>
      <c r="O7302" t="s">
        <v>1436</v>
      </c>
      <c r="P7302" t="s">
        <v>1147</v>
      </c>
      <c r="Q7302" t="s">
        <v>97</v>
      </c>
      <c r="R7302">
        <v>-8.1271420544017758E-2</v>
      </c>
      <c r="S7302">
        <v>-0.1161053235487203</v>
      </c>
      <c r="T7302">
        <v>-0.14216122564840791</v>
      </c>
      <c r="U7302">
        <v>-0.14812554057402</v>
      </c>
      <c r="V7302">
        <v>-0.15258899333804751</v>
      </c>
      <c r="W7302">
        <v>-0.15476732916932459</v>
      </c>
      <c r="X7302">
        <v>-0.1543622159292263</v>
      </c>
      <c r="Y7302">
        <v>-0.15164508913824351</v>
      </c>
      <c r="Z7302">
        <v>-0.14251169274390779</v>
      </c>
      <c r="AA7302">
        <v>-0.1239722005123144</v>
      </c>
      <c r="AB7302">
        <v>-9.103132017609962E-2</v>
      </c>
      <c r="AC7302">
        <v>-5.540181281374669E-2</v>
      </c>
      <c r="AD7302">
        <v>-2.9609144619071329E-2</v>
      </c>
      <c r="AE7302">
        <v>-2.272013033457107E-2</v>
      </c>
      <c r="AF7302">
        <v>-1.6987480614076341E-2</v>
      </c>
      <c r="AG7302">
        <v>-1.2127900310079291E-2</v>
      </c>
      <c r="AH7302">
        <v>-7.726351433738364E-3</v>
      </c>
      <c r="AI7302">
        <v>-4.3034397690102609E-3</v>
      </c>
      <c r="AJ7302">
        <v>-1.9704736960478651E-3</v>
      </c>
      <c r="AK7302">
        <v>-1.3446706674273079E-3</v>
      </c>
      <c r="AL7302">
        <v>-8.0695177186204811E-4</v>
      </c>
      <c r="AM7302">
        <v>-4.0549100513616299E-4</v>
      </c>
      <c r="AN7302">
        <v>-1.42257100123967E-4</v>
      </c>
      <c r="AO7302">
        <v>0</v>
      </c>
      <c r="AP7302">
        <v>0</v>
      </c>
      <c r="AQ7302">
        <v>0</v>
      </c>
      <c r="AR7302">
        <v>0</v>
      </c>
      <c r="AS7302">
        <v>0</v>
      </c>
      <c r="AT7302">
        <v>0</v>
      </c>
      <c r="AU7302">
        <v>0</v>
      </c>
    </row>
    <row r="7303" spans="1:47" ht="13.8" x14ac:dyDescent="0.25">
      <c r="A7303" s="2" t="str">
        <f t="shared" si="621"/>
        <v>CB7 Balanced PathwayScotlandSurface transportMotorcycleAverage PHEVAdditional capital expenditure annualised</v>
      </c>
      <c r="B7303" t="str">
        <f t="shared" si="620"/>
        <v>CB7 Balanced Pathway</v>
      </c>
      <c r="C7303" t="s">
        <v>108</v>
      </c>
      <c r="D7303" t="s">
        <v>6</v>
      </c>
      <c r="E7303" t="s">
        <v>1440</v>
      </c>
      <c r="F7303" t="s">
        <v>1241</v>
      </c>
      <c r="G7303" t="s">
        <v>49</v>
      </c>
      <c r="H7303" t="s">
        <v>241</v>
      </c>
      <c r="I7303"/>
      <c r="J7303" t="s">
        <v>1438</v>
      </c>
      <c r="K7303"/>
      <c r="L7303"/>
      <c r="M7303"/>
      <c r="N7303"/>
      <c r="O7303" t="s">
        <v>1439</v>
      </c>
      <c r="P7303" t="s">
        <v>1147</v>
      </c>
      <c r="Q7303" t="s">
        <v>97</v>
      </c>
      <c r="R7303">
        <v>2.3552498876600598E-3</v>
      </c>
      <c r="S7303">
        <v>2.3552498876600598E-3</v>
      </c>
      <c r="T7303">
        <v>2.3944698569332221E-3</v>
      </c>
      <c r="U7303">
        <v>2.4199027355365429E-3</v>
      </c>
      <c r="V7303">
        <v>2.444512482776114E-3</v>
      </c>
      <c r="W7303">
        <v>2.3862012387831921E-3</v>
      </c>
      <c r="X7303">
        <v>2.2391082418205211E-3</v>
      </c>
      <c r="Y7303">
        <v>2.2557151682269798E-3</v>
      </c>
      <c r="Z7303">
        <v>2.2667825407337821E-3</v>
      </c>
      <c r="AA7303">
        <v>3.4410355156470429E-4</v>
      </c>
      <c r="AB7303">
        <v>1.7129940918999661E-4</v>
      </c>
      <c r="AC7303">
        <v>1.7287960553389811E-4</v>
      </c>
      <c r="AD7303">
        <v>1.345397060365306E-4</v>
      </c>
      <c r="AE7303">
        <v>1.095181038122049E-4</v>
      </c>
      <c r="AF7303">
        <v>8.513406020051119E-5</v>
      </c>
      <c r="AG7303">
        <v>6.1048727742546796E-5</v>
      </c>
      <c r="AH7303">
        <v>4.0113181883667429E-5</v>
      </c>
      <c r="AI7303">
        <v>2.352882086635123E-5</v>
      </c>
      <c r="AJ7303">
        <v>1.247580583315576E-5</v>
      </c>
      <c r="AK7303">
        <v>6.2155878236783893E-6</v>
      </c>
      <c r="AL7303">
        <v>3.286021902521741E-6</v>
      </c>
      <c r="AM7303">
        <v>1.7108322954800139E-6</v>
      </c>
      <c r="AN7303">
        <v>8.339730271761393E-7</v>
      </c>
      <c r="AO7303">
        <v>4.2466413059512259E-7</v>
      </c>
      <c r="AP7303">
        <v>2.003158728171206E-7</v>
      </c>
      <c r="AQ7303">
        <v>1.1320031885535551E-7</v>
      </c>
      <c r="AR7303">
        <v>6.6067897831335551E-8</v>
      </c>
      <c r="AS7303">
        <v>4.5637880394289638E-8</v>
      </c>
      <c r="AT7303">
        <v>3.3462549378258668E-8</v>
      </c>
      <c r="AU7303">
        <v>2.7663159057190509E-8</v>
      </c>
    </row>
    <row r="7304" spans="1:47" ht="13.8" x14ac:dyDescent="0.25">
      <c r="A7304" s="2" t="str">
        <f t="shared" si="621"/>
        <v>CB7 Balanced PathwayScotlandSurface transportMotorcycleBEVAdditional capital expenditure annualised</v>
      </c>
      <c r="B7304" t="str">
        <f t="shared" ref="B7304:B7344" si="622">CONCATENATE("CB7 ", D7304)</f>
        <v>CB7 Balanced Pathway</v>
      </c>
      <c r="C7304" t="s">
        <v>108</v>
      </c>
      <c r="D7304" t="s">
        <v>6</v>
      </c>
      <c r="E7304" t="s">
        <v>1473</v>
      </c>
      <c r="F7304" t="s">
        <v>1241</v>
      </c>
      <c r="G7304" t="s">
        <v>49</v>
      </c>
      <c r="H7304" t="s">
        <v>241</v>
      </c>
      <c r="I7304"/>
      <c r="J7304" t="s">
        <v>1441</v>
      </c>
      <c r="K7304"/>
      <c r="L7304"/>
      <c r="M7304"/>
      <c r="N7304"/>
      <c r="O7304" t="s">
        <v>1442</v>
      </c>
      <c r="P7304" t="s">
        <v>1147</v>
      </c>
      <c r="Q7304" t="s">
        <v>97</v>
      </c>
      <c r="R7304">
        <v>7.891617065635384E-2</v>
      </c>
      <c r="S7304">
        <v>0.1137500736610564</v>
      </c>
      <c r="T7304">
        <v>0.13976675579147119</v>
      </c>
      <c r="U7304">
        <v>0.16225796122170461</v>
      </c>
      <c r="V7304">
        <v>0.2109526512300097</v>
      </c>
      <c r="W7304">
        <v>0.30162809233878568</v>
      </c>
      <c r="X7304">
        <v>0.42782867169672462</v>
      </c>
      <c r="Y7304">
        <v>0.60025576815073256</v>
      </c>
      <c r="Z7304">
        <v>0.76364596612226432</v>
      </c>
      <c r="AA7304">
        <v>0.89084420358596406</v>
      </c>
      <c r="AB7304">
        <v>0.98381115122030982</v>
      </c>
      <c r="AC7304">
        <v>1.060322426668423</v>
      </c>
      <c r="AD7304">
        <v>1.132618916592524</v>
      </c>
      <c r="AE7304">
        <v>1.193346859580261</v>
      </c>
      <c r="AF7304">
        <v>1.2109072791961419</v>
      </c>
      <c r="AG7304">
        <v>1.1653881291900881</v>
      </c>
      <c r="AH7304">
        <v>1.064311347203122</v>
      </c>
      <c r="AI7304">
        <v>0.89729297391849072</v>
      </c>
      <c r="AJ7304">
        <v>0.71658688999269271</v>
      </c>
      <c r="AK7304">
        <v>0.54650915351940554</v>
      </c>
      <c r="AL7304">
        <v>0.36996645185642429</v>
      </c>
      <c r="AM7304">
        <v>0.18608864169532061</v>
      </c>
      <c r="AN7304">
        <v>-5.5615398207997657E-3</v>
      </c>
      <c r="AO7304">
        <v>-0.20668395766365619</v>
      </c>
      <c r="AP7304">
        <v>-0.41674703778215272</v>
      </c>
      <c r="AQ7304">
        <v>-0.62717327835727854</v>
      </c>
      <c r="AR7304">
        <v>-0.84214656773400876</v>
      </c>
      <c r="AS7304">
        <v>-1.060881122463839</v>
      </c>
      <c r="AT7304">
        <v>-1.2872002473868689</v>
      </c>
      <c r="AU7304">
        <v>-1.5113132235539499</v>
      </c>
    </row>
    <row r="7305" spans="1:47" ht="13.8" x14ac:dyDescent="0.25">
      <c r="A7305" s="2" t="str">
        <f t="shared" ref="A7305:A7344" si="623">CONCATENATE(B7305,F7305,G7305,H7305,O7305, P7305)</f>
        <v>CB7 Balanced PathwayScotlandSurface transportMotorcycleBiofuelsAdditional capital expenditure annualised</v>
      </c>
      <c r="B7305" t="str">
        <f t="shared" si="622"/>
        <v>CB7 Balanced Pathway</v>
      </c>
      <c r="C7305" t="s">
        <v>108</v>
      </c>
      <c r="D7305" t="s">
        <v>6</v>
      </c>
      <c r="E7305" t="s">
        <v>1474</v>
      </c>
      <c r="F7305" t="s">
        <v>1241</v>
      </c>
      <c r="G7305" t="s">
        <v>49</v>
      </c>
      <c r="H7305" t="s">
        <v>241</v>
      </c>
      <c r="I7305"/>
      <c r="J7305" t="s">
        <v>1321</v>
      </c>
      <c r="K7305"/>
      <c r="L7305"/>
      <c r="M7305"/>
      <c r="N7305"/>
      <c r="O7305" t="s">
        <v>1321</v>
      </c>
      <c r="P7305" t="s">
        <v>1147</v>
      </c>
      <c r="Q7305" t="s">
        <v>97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</row>
    <row r="7306" spans="1:47" ht="13.8" x14ac:dyDescent="0.25">
      <c r="A7306" s="2" t="str">
        <f t="shared" si="623"/>
        <v>CB7 Balanced PathwayScotlandSurface transportMotorcycleDemand reductionAdditional capital expenditure annualised</v>
      </c>
      <c r="B7306" t="str">
        <f t="shared" si="622"/>
        <v>CB7 Balanced Pathway</v>
      </c>
      <c r="C7306" t="s">
        <v>108</v>
      </c>
      <c r="D7306" t="s">
        <v>6</v>
      </c>
      <c r="E7306" t="s">
        <v>1475</v>
      </c>
      <c r="F7306" t="s">
        <v>1241</v>
      </c>
      <c r="G7306" t="s">
        <v>49</v>
      </c>
      <c r="H7306" t="s">
        <v>241</v>
      </c>
      <c r="I7306"/>
      <c r="J7306" t="s">
        <v>1445</v>
      </c>
      <c r="K7306"/>
      <c r="L7306"/>
      <c r="M7306"/>
      <c r="N7306"/>
      <c r="O7306" t="s">
        <v>1446</v>
      </c>
      <c r="P7306" t="s">
        <v>1147</v>
      </c>
      <c r="Q7306" t="s">
        <v>97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</row>
    <row r="7307" spans="1:47" ht="13.8" x14ac:dyDescent="0.25">
      <c r="A7307" s="2" t="str">
        <f t="shared" si="623"/>
        <v>CB7 Balanced PathwayScotlandSurface transportMotorcycleEco-drivingAdditional capital expenditure annualised</v>
      </c>
      <c r="B7307" t="str">
        <f t="shared" si="622"/>
        <v>CB7 Balanced Pathway</v>
      </c>
      <c r="C7307" t="s">
        <v>108</v>
      </c>
      <c r="D7307" t="s">
        <v>6</v>
      </c>
      <c r="E7307" t="s">
        <v>1476</v>
      </c>
      <c r="F7307" t="s">
        <v>1241</v>
      </c>
      <c r="G7307" t="s">
        <v>49</v>
      </c>
      <c r="H7307" t="s">
        <v>241</v>
      </c>
      <c r="I7307"/>
      <c r="J7307" t="s">
        <v>1445</v>
      </c>
      <c r="K7307"/>
      <c r="L7307"/>
      <c r="M7307"/>
      <c r="N7307"/>
      <c r="O7307" t="s">
        <v>1448</v>
      </c>
      <c r="P7307" t="s">
        <v>1147</v>
      </c>
      <c r="Q7307" t="s">
        <v>97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</row>
    <row r="7308" spans="1:47" ht="13.8" x14ac:dyDescent="0.25">
      <c r="A7308" s="2" t="str">
        <f t="shared" si="623"/>
        <v>CB7 Balanced PathwayScotlandSurface transportMotorcycleSpeed limitingAdditional capital expenditure annualised</v>
      </c>
      <c r="B7308" t="str">
        <f t="shared" si="622"/>
        <v>CB7 Balanced Pathway</v>
      </c>
      <c r="C7308" t="s">
        <v>108</v>
      </c>
      <c r="D7308" t="s">
        <v>6</v>
      </c>
      <c r="E7308" t="s">
        <v>1477</v>
      </c>
      <c r="F7308" t="s">
        <v>1241</v>
      </c>
      <c r="G7308" t="s">
        <v>49</v>
      </c>
      <c r="H7308" t="s">
        <v>241</v>
      </c>
      <c r="I7308"/>
      <c r="J7308" t="s">
        <v>1445</v>
      </c>
      <c r="K7308"/>
      <c r="L7308"/>
      <c r="M7308"/>
      <c r="N7308"/>
      <c r="O7308" t="s">
        <v>1450</v>
      </c>
      <c r="P7308" t="s">
        <v>1147</v>
      </c>
      <c r="Q7308" t="s">
        <v>97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</row>
    <row r="7309" spans="1:47" ht="13.8" x14ac:dyDescent="0.25">
      <c r="A7309" s="2" t="str">
        <f t="shared" si="623"/>
        <v>CB7 Balanced PathwayScotlandSurface transportHGVAverage ICE / HEVAdditional capital expenditure annualised</v>
      </c>
      <c r="B7309" t="str">
        <f t="shared" si="622"/>
        <v>CB7 Balanced Pathway</v>
      </c>
      <c r="C7309" t="s">
        <v>108</v>
      </c>
      <c r="D7309" t="s">
        <v>6</v>
      </c>
      <c r="E7309" t="s">
        <v>1478</v>
      </c>
      <c r="F7309" t="s">
        <v>1241</v>
      </c>
      <c r="G7309" t="s">
        <v>49</v>
      </c>
      <c r="H7309" t="s">
        <v>240</v>
      </c>
      <c r="I7309" t="s">
        <v>1479</v>
      </c>
      <c r="J7309" t="s">
        <v>1435</v>
      </c>
      <c r="K7309"/>
      <c r="L7309"/>
      <c r="M7309"/>
      <c r="N7309"/>
      <c r="O7309" t="s">
        <v>1436</v>
      </c>
      <c r="P7309" t="s">
        <v>1147</v>
      </c>
      <c r="Q7309" t="s">
        <v>97</v>
      </c>
      <c r="R7309">
        <v>5.7573555163908093E-15</v>
      </c>
      <c r="S7309">
        <v>5.6061304183993059E-15</v>
      </c>
      <c r="T7309">
        <v>5.3602307842702648E-15</v>
      </c>
      <c r="U7309">
        <v>4.9248248117900123E-3</v>
      </c>
      <c r="V7309">
        <v>9.6847025439857626E-3</v>
      </c>
      <c r="W7309">
        <v>1.3940997906952791E-2</v>
      </c>
      <c r="X7309">
        <v>1.7505553761895939E-2</v>
      </c>
      <c r="Y7309">
        <v>2.0512550658055989E-2</v>
      </c>
      <c r="Z7309">
        <v>2.3263787782789008E-2</v>
      </c>
      <c r="AA7309">
        <v>2.574278044286479E-2</v>
      </c>
      <c r="AB7309">
        <v>2.753569303543223E-2</v>
      </c>
      <c r="AC7309">
        <v>2.8819754370773162E-2</v>
      </c>
      <c r="AD7309">
        <v>2.9607231030529261E-2</v>
      </c>
      <c r="AE7309">
        <v>2.999927654373263E-2</v>
      </c>
      <c r="AF7309">
        <v>2.9999276543731471E-2</v>
      </c>
      <c r="AG7309">
        <v>2.9999276543731631E-2</v>
      </c>
      <c r="AH7309">
        <v>2.999927654373187E-2</v>
      </c>
      <c r="AI7309">
        <v>2.5074451731947119E-2</v>
      </c>
      <c r="AJ7309">
        <v>2.0314573999751079E-2</v>
      </c>
      <c r="AK7309">
        <v>1.6058278636784259E-2</v>
      </c>
      <c r="AL7309">
        <v>1.2493722781840621E-2</v>
      </c>
      <c r="AM7309">
        <v>9.4867258856799093E-3</v>
      </c>
      <c r="AN7309">
        <v>6.7354887609467002E-3</v>
      </c>
      <c r="AO7309">
        <v>4.2564961008707634E-3</v>
      </c>
      <c r="AP7309">
        <v>2.4635835083023812E-3</v>
      </c>
      <c r="AQ7309">
        <v>1.179522172961283E-3</v>
      </c>
      <c r="AR7309">
        <v>3.9204551320388829E-4</v>
      </c>
      <c r="AS7309">
        <v>0</v>
      </c>
      <c r="AT7309">
        <v>0</v>
      </c>
      <c r="AU7309">
        <v>0</v>
      </c>
    </row>
    <row r="7310" spans="1:47" ht="13.8" x14ac:dyDescent="0.25">
      <c r="A7310" s="2" t="str">
        <f t="shared" si="623"/>
        <v>CB7 Balanced PathwayScotlandSurface transportHGVBEVAdditional capital expenditure annualised</v>
      </c>
      <c r="B7310" t="str">
        <f t="shared" si="622"/>
        <v>CB7 Balanced Pathway</v>
      </c>
      <c r="C7310" t="s">
        <v>108</v>
      </c>
      <c r="D7310" t="s">
        <v>6</v>
      </c>
      <c r="E7310" t="s">
        <v>1480</v>
      </c>
      <c r="F7310" t="s">
        <v>1241</v>
      </c>
      <c r="G7310" t="s">
        <v>49</v>
      </c>
      <c r="H7310" t="s">
        <v>240</v>
      </c>
      <c r="I7310" t="s">
        <v>1479</v>
      </c>
      <c r="J7310" t="s">
        <v>1441</v>
      </c>
      <c r="K7310"/>
      <c r="L7310"/>
      <c r="M7310"/>
      <c r="N7310"/>
      <c r="O7310" t="s">
        <v>1442</v>
      </c>
      <c r="P7310" t="s">
        <v>1147</v>
      </c>
      <c r="Q7310" t="s">
        <v>97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1.2129919522805319</v>
      </c>
      <c r="X7310">
        <v>2.7419376353125759</v>
      </c>
      <c r="Y7310">
        <v>4.5255455183750906</v>
      </c>
      <c r="Z7310">
        <v>6.5027246823744678</v>
      </c>
      <c r="AA7310">
        <v>8.4194274304725383</v>
      </c>
      <c r="AB7310">
        <v>12.344675115517379</v>
      </c>
      <c r="AC7310">
        <v>16.682070698967451</v>
      </c>
      <c r="AD7310">
        <v>21.390297645827161</v>
      </c>
      <c r="AE7310">
        <v>26.461875953713999</v>
      </c>
      <c r="AF7310">
        <v>31.820170773788242</v>
      </c>
      <c r="AG7310">
        <v>36.637909084370591</v>
      </c>
      <c r="AH7310">
        <v>41.27322082997572</v>
      </c>
      <c r="AI7310">
        <v>45.725764249872711</v>
      </c>
      <c r="AJ7310">
        <v>49.995683143587527</v>
      </c>
      <c r="AK7310">
        <v>52.72166378270628</v>
      </c>
      <c r="AL7310">
        <v>54.150785675643597</v>
      </c>
      <c r="AM7310">
        <v>55.271205275868581</v>
      </c>
      <c r="AN7310">
        <v>56.144320878615432</v>
      </c>
      <c r="AO7310">
        <v>57.024406657264002</v>
      </c>
      <c r="AP7310">
        <v>55.842788553421698</v>
      </c>
      <c r="AQ7310">
        <v>53.707367107313971</v>
      </c>
      <c r="AR7310">
        <v>51.158622981928382</v>
      </c>
      <c r="AS7310">
        <v>48.204042293189268</v>
      </c>
      <c r="AT7310">
        <v>44.920275079935607</v>
      </c>
      <c r="AU7310">
        <v>42.093191569457758</v>
      </c>
    </row>
    <row r="7311" spans="1:47" ht="13.8" x14ac:dyDescent="0.25">
      <c r="A7311" s="2" t="str">
        <f t="shared" si="623"/>
        <v>CB7 Balanced PathwayScotlandSurface transportHGVBEV + ERSAdditional capital expenditure annualised</v>
      </c>
      <c r="B7311" t="str">
        <f t="shared" si="622"/>
        <v>CB7 Balanced Pathway</v>
      </c>
      <c r="C7311" t="s">
        <v>108</v>
      </c>
      <c r="D7311" t="s">
        <v>6</v>
      </c>
      <c r="E7311" t="s">
        <v>1481</v>
      </c>
      <c r="F7311" t="s">
        <v>1241</v>
      </c>
      <c r="G7311" t="s">
        <v>49</v>
      </c>
      <c r="H7311" t="s">
        <v>240</v>
      </c>
      <c r="I7311" t="s">
        <v>1479</v>
      </c>
      <c r="J7311" t="s">
        <v>1441</v>
      </c>
      <c r="K7311"/>
      <c r="L7311"/>
      <c r="M7311"/>
      <c r="N7311"/>
      <c r="O7311" t="s">
        <v>1482</v>
      </c>
      <c r="P7311" t="s">
        <v>1147</v>
      </c>
      <c r="Q7311" t="s">
        <v>97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>
        <v>0</v>
      </c>
      <c r="AJ7311">
        <v>0</v>
      </c>
      <c r="AK7311">
        <v>0</v>
      </c>
      <c r="AL7311">
        <v>0</v>
      </c>
      <c r="AM7311">
        <v>0</v>
      </c>
      <c r="AN7311">
        <v>0</v>
      </c>
      <c r="AO7311">
        <v>0</v>
      </c>
      <c r="AP7311">
        <v>0</v>
      </c>
      <c r="AQ7311">
        <v>0</v>
      </c>
      <c r="AR7311">
        <v>0</v>
      </c>
      <c r="AS7311">
        <v>0</v>
      </c>
      <c r="AT7311">
        <v>0</v>
      </c>
      <c r="AU7311">
        <v>0</v>
      </c>
    </row>
    <row r="7312" spans="1:47" ht="13.8" x14ac:dyDescent="0.25">
      <c r="A7312" s="2" t="str">
        <f t="shared" si="623"/>
        <v>CB7 Balanced PathwayScotlandSurface transportHGVH2FC REEVAdditional capital expenditure annualised</v>
      </c>
      <c r="B7312" t="str">
        <f t="shared" si="622"/>
        <v>CB7 Balanced Pathway</v>
      </c>
      <c r="C7312" t="s">
        <v>108</v>
      </c>
      <c r="D7312" t="s">
        <v>6</v>
      </c>
      <c r="E7312" t="s">
        <v>1483</v>
      </c>
      <c r="F7312" t="s">
        <v>1241</v>
      </c>
      <c r="G7312" t="s">
        <v>49</v>
      </c>
      <c r="H7312" t="s">
        <v>240</v>
      </c>
      <c r="I7312" t="s">
        <v>1479</v>
      </c>
      <c r="J7312" t="s">
        <v>1441</v>
      </c>
      <c r="K7312"/>
      <c r="L7312"/>
      <c r="M7312"/>
      <c r="N7312"/>
      <c r="O7312" t="s">
        <v>1484</v>
      </c>
      <c r="P7312" t="s">
        <v>1147</v>
      </c>
      <c r="Q7312" t="s">
        <v>97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</row>
    <row r="7313" spans="1:47" ht="13.8" x14ac:dyDescent="0.25">
      <c r="A7313" s="2" t="str">
        <f t="shared" si="623"/>
        <v>CB7 Balanced PathwayScotlandSurface transportHGVH2FC + ERSAdditional capital expenditure annualised</v>
      </c>
      <c r="B7313" t="str">
        <f t="shared" si="622"/>
        <v>CB7 Balanced Pathway</v>
      </c>
      <c r="C7313" t="s">
        <v>108</v>
      </c>
      <c r="D7313" t="s">
        <v>6</v>
      </c>
      <c r="E7313" t="s">
        <v>1443</v>
      </c>
      <c r="F7313" t="s">
        <v>1241</v>
      </c>
      <c r="G7313" t="s">
        <v>49</v>
      </c>
      <c r="H7313" t="s">
        <v>240</v>
      </c>
      <c r="I7313" t="s">
        <v>1479</v>
      </c>
      <c r="J7313" t="s">
        <v>1441</v>
      </c>
      <c r="K7313"/>
      <c r="L7313"/>
      <c r="M7313"/>
      <c r="N7313"/>
      <c r="O7313" t="s">
        <v>1485</v>
      </c>
      <c r="P7313" t="s">
        <v>1147</v>
      </c>
      <c r="Q7313" t="s">
        <v>97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>
        <v>0</v>
      </c>
      <c r="AJ7313">
        <v>0</v>
      </c>
      <c r="AK7313">
        <v>0</v>
      </c>
      <c r="AL7313">
        <v>0</v>
      </c>
      <c r="AM7313">
        <v>0</v>
      </c>
      <c r="AN7313">
        <v>0</v>
      </c>
      <c r="AO7313">
        <v>0</v>
      </c>
      <c r="AP7313">
        <v>0</v>
      </c>
      <c r="AQ7313">
        <v>0</v>
      </c>
      <c r="AR7313">
        <v>0</v>
      </c>
      <c r="AS7313">
        <v>0</v>
      </c>
      <c r="AT7313">
        <v>0</v>
      </c>
      <c r="AU7313">
        <v>0</v>
      </c>
    </row>
    <row r="7314" spans="1:47" ht="13.8" x14ac:dyDescent="0.25">
      <c r="A7314" s="2" t="str">
        <f t="shared" si="623"/>
        <v>CB7 Balanced PathwayScotlandSurface transportHGVBiofuelsAdditional capital expenditure annualised</v>
      </c>
      <c r="B7314" t="str">
        <f t="shared" si="622"/>
        <v>CB7 Balanced Pathway</v>
      </c>
      <c r="C7314" t="s">
        <v>108</v>
      </c>
      <c r="D7314" t="s">
        <v>6</v>
      </c>
      <c r="E7314" t="s">
        <v>1486</v>
      </c>
      <c r="F7314" t="s">
        <v>1241</v>
      </c>
      <c r="G7314" t="s">
        <v>49</v>
      </c>
      <c r="H7314" t="s">
        <v>240</v>
      </c>
      <c r="I7314" t="s">
        <v>1479</v>
      </c>
      <c r="J7314" t="s">
        <v>1321</v>
      </c>
      <c r="K7314"/>
      <c r="L7314"/>
      <c r="M7314"/>
      <c r="N7314"/>
      <c r="O7314" t="s">
        <v>1321</v>
      </c>
      <c r="P7314" t="s">
        <v>1147</v>
      </c>
      <c r="Q7314" t="s">
        <v>97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</row>
    <row r="7315" spans="1:47" ht="13.8" x14ac:dyDescent="0.25">
      <c r="A7315" s="2" t="str">
        <f t="shared" si="623"/>
        <v>CB7 Balanced PathwayScotlandSurface transportHGVEco-drivingAdditional capital expenditure annualised</v>
      </c>
      <c r="B7315" t="str">
        <f t="shared" si="622"/>
        <v>CB7 Balanced Pathway</v>
      </c>
      <c r="C7315" t="s">
        <v>108</v>
      </c>
      <c r="D7315" t="s">
        <v>6</v>
      </c>
      <c r="E7315" t="s">
        <v>1487</v>
      </c>
      <c r="F7315" t="s">
        <v>1241</v>
      </c>
      <c r="G7315" t="s">
        <v>49</v>
      </c>
      <c r="H7315" t="s">
        <v>240</v>
      </c>
      <c r="I7315" t="s">
        <v>1479</v>
      </c>
      <c r="J7315" t="s">
        <v>1445</v>
      </c>
      <c r="K7315"/>
      <c r="L7315"/>
      <c r="M7315"/>
      <c r="N7315"/>
      <c r="O7315" t="s">
        <v>1448</v>
      </c>
      <c r="P7315" t="s">
        <v>1147</v>
      </c>
      <c r="Q7315" t="s">
        <v>97</v>
      </c>
      <c r="R7315">
        <v>0</v>
      </c>
      <c r="S7315">
        <v>0</v>
      </c>
      <c r="T7315">
        <v>0</v>
      </c>
      <c r="U7315">
        <v>0</v>
      </c>
      <c r="V7315">
        <v>0</v>
      </c>
      <c r="W7315">
        <v>0</v>
      </c>
      <c r="X7315">
        <v>0</v>
      </c>
      <c r="Y7315">
        <v>0</v>
      </c>
      <c r="Z7315">
        <v>0</v>
      </c>
      <c r="AA7315">
        <v>0</v>
      </c>
      <c r="AB7315">
        <v>0</v>
      </c>
      <c r="AC7315">
        <v>0</v>
      </c>
      <c r="AD7315">
        <v>0</v>
      </c>
      <c r="AE7315">
        <v>0</v>
      </c>
      <c r="AF7315">
        <v>0</v>
      </c>
      <c r="AG7315">
        <v>0</v>
      </c>
      <c r="AH7315">
        <v>0</v>
      </c>
      <c r="AI7315">
        <v>0</v>
      </c>
      <c r="AJ7315">
        <v>0</v>
      </c>
      <c r="AK7315">
        <v>0</v>
      </c>
      <c r="AL7315">
        <v>0</v>
      </c>
      <c r="AM7315">
        <v>0</v>
      </c>
      <c r="AN7315">
        <v>0</v>
      </c>
      <c r="AO7315">
        <v>0</v>
      </c>
      <c r="AP7315">
        <v>0</v>
      </c>
      <c r="AQ7315">
        <v>0</v>
      </c>
      <c r="AR7315">
        <v>0</v>
      </c>
      <c r="AS7315">
        <v>0</v>
      </c>
      <c r="AT7315">
        <v>0</v>
      </c>
      <c r="AU7315">
        <v>0</v>
      </c>
    </row>
    <row r="7316" spans="1:47" ht="13.8" x14ac:dyDescent="0.25">
      <c r="A7316" s="2" t="str">
        <f t="shared" si="623"/>
        <v>CB7 Balanced PathwayScotlandSurface transportHGVDemand reductionAdditional capital expenditure annualised</v>
      </c>
      <c r="B7316" t="str">
        <f t="shared" si="622"/>
        <v>CB7 Balanced Pathway</v>
      </c>
      <c r="C7316" t="s">
        <v>108</v>
      </c>
      <c r="D7316" t="s">
        <v>6</v>
      </c>
      <c r="E7316" t="s">
        <v>1488</v>
      </c>
      <c r="F7316" t="s">
        <v>1241</v>
      </c>
      <c r="G7316" t="s">
        <v>49</v>
      </c>
      <c r="H7316" t="s">
        <v>240</v>
      </c>
      <c r="I7316" t="s">
        <v>1479</v>
      </c>
      <c r="J7316" t="s">
        <v>1445</v>
      </c>
      <c r="K7316"/>
      <c r="L7316"/>
      <c r="M7316"/>
      <c r="N7316"/>
      <c r="O7316" t="s">
        <v>1446</v>
      </c>
      <c r="P7316" t="s">
        <v>1147</v>
      </c>
      <c r="Q7316" t="s">
        <v>97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</row>
    <row r="7317" spans="1:47" ht="13.8" x14ac:dyDescent="0.25">
      <c r="A7317" s="2" t="str">
        <f t="shared" si="623"/>
        <v>CB7 Balanced PathwayScotlandSurface transportHGVSpeed limitingAdditional capital expenditure annualised</v>
      </c>
      <c r="B7317" t="str">
        <f t="shared" si="622"/>
        <v>CB7 Balanced Pathway</v>
      </c>
      <c r="C7317" t="s">
        <v>108</v>
      </c>
      <c r="D7317" t="s">
        <v>6</v>
      </c>
      <c r="E7317" t="s">
        <v>1489</v>
      </c>
      <c r="F7317" t="s">
        <v>1241</v>
      </c>
      <c r="G7317" t="s">
        <v>49</v>
      </c>
      <c r="H7317" t="s">
        <v>240</v>
      </c>
      <c r="I7317" t="s">
        <v>1479</v>
      </c>
      <c r="J7317" t="s">
        <v>1445</v>
      </c>
      <c r="K7317"/>
      <c r="L7317"/>
      <c r="M7317"/>
      <c r="N7317"/>
      <c r="O7317" t="s">
        <v>1450</v>
      </c>
      <c r="P7317" t="s">
        <v>1147</v>
      </c>
      <c r="Q7317" t="s">
        <v>97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</row>
    <row r="7318" spans="1:47" ht="13.8" x14ac:dyDescent="0.25">
      <c r="A7318" s="2" t="str">
        <f t="shared" si="623"/>
        <v>CB7 Balanced PathwayScotlandSurface transportHGVAverage ICE / HEVAdditional capital expenditure annualised</v>
      </c>
      <c r="B7318" t="str">
        <f t="shared" si="622"/>
        <v>CB7 Balanced Pathway</v>
      </c>
      <c r="C7318" t="s">
        <v>108</v>
      </c>
      <c r="D7318" t="s">
        <v>6</v>
      </c>
      <c r="E7318" t="s">
        <v>1490</v>
      </c>
      <c r="F7318" t="s">
        <v>1241</v>
      </c>
      <c r="G7318" t="s">
        <v>49</v>
      </c>
      <c r="H7318" t="s">
        <v>240</v>
      </c>
      <c r="I7318" t="s">
        <v>1491</v>
      </c>
      <c r="J7318" t="s">
        <v>1435</v>
      </c>
      <c r="K7318"/>
      <c r="L7318"/>
      <c r="M7318"/>
      <c r="N7318"/>
      <c r="O7318" t="s">
        <v>1436</v>
      </c>
      <c r="P7318" t="s">
        <v>1147</v>
      </c>
      <c r="Q7318" t="s">
        <v>97</v>
      </c>
      <c r="R7318">
        <v>-5.185859253012317E-15</v>
      </c>
      <c r="S7318">
        <v>-6.4790927776142547E-15</v>
      </c>
      <c r="T7318">
        <v>-5.6928125391694342E-15</v>
      </c>
      <c r="U7318">
        <v>3.3750401409860442E-3</v>
      </c>
      <c r="V7318">
        <v>6.6643054898021387E-3</v>
      </c>
      <c r="W7318">
        <v>9.6233763779637622E-3</v>
      </c>
      <c r="X7318">
        <v>1.2352617842664681E-2</v>
      </c>
      <c r="Y7318">
        <v>1.475907524552493E-2</v>
      </c>
      <c r="Z7318">
        <v>1.6812972805436401E-2</v>
      </c>
      <c r="AA7318">
        <v>1.8720720052056609E-2</v>
      </c>
      <c r="AB7318">
        <v>2.0117755024528131E-2</v>
      </c>
      <c r="AC7318">
        <v>2.1165548062737089E-2</v>
      </c>
      <c r="AD7318">
        <v>2.2032675971419249E-2</v>
      </c>
      <c r="AE7318">
        <v>2.2585306926023681E-2</v>
      </c>
      <c r="AF7318">
        <v>2.275322677141578E-2</v>
      </c>
      <c r="AG7318">
        <v>1.95163683900378E-2</v>
      </c>
      <c r="AH7318">
        <v>1.630584558217766E-2</v>
      </c>
      <c r="AI7318">
        <v>1.3397478033328461E-2</v>
      </c>
      <c r="AJ7318">
        <v>1.069329203836796E-2</v>
      </c>
      <c r="AK7318">
        <v>8.2868346355088867E-3</v>
      </c>
      <c r="AL7318">
        <v>6.2329370755989403E-3</v>
      </c>
      <c r="AM7318">
        <v>4.3251898289806256E-3</v>
      </c>
      <c r="AN7318">
        <v>2.9281548565090222E-3</v>
      </c>
      <c r="AO7318">
        <v>1.880361818300189E-3</v>
      </c>
      <c r="AP7318">
        <v>1.013233909618459E-3</v>
      </c>
      <c r="AQ7318">
        <v>4.6060295501519681E-4</v>
      </c>
      <c r="AR7318">
        <v>2.9268310962245197E-4</v>
      </c>
      <c r="AS7318">
        <v>1.5450135000824681E-4</v>
      </c>
      <c r="AT7318">
        <v>7.5758809052965101E-5</v>
      </c>
      <c r="AU7318">
        <v>2.5055469739898871E-5</v>
      </c>
    </row>
    <row r="7319" spans="1:47" ht="13.8" x14ac:dyDescent="0.25">
      <c r="A7319" s="2" t="str">
        <f t="shared" si="623"/>
        <v>CB7 Balanced PathwayScotlandSurface transportHGVBEVAdditional capital expenditure annualised</v>
      </c>
      <c r="B7319" t="str">
        <f t="shared" si="622"/>
        <v>CB7 Balanced Pathway</v>
      </c>
      <c r="C7319" t="s">
        <v>108</v>
      </c>
      <c r="D7319" t="s">
        <v>6</v>
      </c>
      <c r="E7319" t="s">
        <v>1492</v>
      </c>
      <c r="F7319" t="s">
        <v>1241</v>
      </c>
      <c r="G7319" t="s">
        <v>49</v>
      </c>
      <c r="H7319" t="s">
        <v>240</v>
      </c>
      <c r="I7319" t="s">
        <v>1491</v>
      </c>
      <c r="J7319" t="s">
        <v>1441</v>
      </c>
      <c r="K7319"/>
      <c r="L7319"/>
      <c r="M7319"/>
      <c r="N7319"/>
      <c r="O7319" t="s">
        <v>1442</v>
      </c>
      <c r="P7319" t="s">
        <v>1147</v>
      </c>
      <c r="Q7319" t="s">
        <v>97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.55497735985309948</v>
      </c>
      <c r="X7319">
        <v>1.475677127930805</v>
      </c>
      <c r="Y7319">
        <v>2.6191996619462832</v>
      </c>
      <c r="Z7319">
        <v>3.929203667730615</v>
      </c>
      <c r="AA7319">
        <v>5.2538120786991636</v>
      </c>
      <c r="AB7319">
        <v>7.9768092548861382</v>
      </c>
      <c r="AC7319">
        <v>11.33437971667407</v>
      </c>
      <c r="AD7319">
        <v>15.22490836931814</v>
      </c>
      <c r="AE7319">
        <v>19.638691146450611</v>
      </c>
      <c r="AF7319">
        <v>24.476144918875359</v>
      </c>
      <c r="AG7319">
        <v>29.394659667142751</v>
      </c>
      <c r="AH7319">
        <v>34.191771451665588</v>
      </c>
      <c r="AI7319">
        <v>38.267852136646702</v>
      </c>
      <c r="AJ7319">
        <v>41.808122518282403</v>
      </c>
      <c r="AK7319">
        <v>44.764030440055159</v>
      </c>
      <c r="AL7319">
        <v>47.090146882837779</v>
      </c>
      <c r="AM7319">
        <v>49.374501337264718</v>
      </c>
      <c r="AN7319">
        <v>50.233550305776802</v>
      </c>
      <c r="AO7319">
        <v>50.431331854440081</v>
      </c>
      <c r="AP7319">
        <v>50.069707654565697</v>
      </c>
      <c r="AQ7319">
        <v>48.900287603481587</v>
      </c>
      <c r="AR7319">
        <v>47.286519979340717</v>
      </c>
      <c r="AS7319">
        <v>45.571124682985619</v>
      </c>
      <c r="AT7319">
        <v>43.956749497270671</v>
      </c>
      <c r="AU7319">
        <v>42.47238739103355</v>
      </c>
    </row>
    <row r="7320" spans="1:47" ht="13.8" x14ac:dyDescent="0.25">
      <c r="A7320" s="2" t="str">
        <f t="shared" si="623"/>
        <v>CB7 Balanced PathwayScotlandSurface transportHGVBEV + ERSAdditional capital expenditure annualised</v>
      </c>
      <c r="B7320" t="str">
        <f t="shared" si="622"/>
        <v>CB7 Balanced Pathway</v>
      </c>
      <c r="C7320" t="s">
        <v>108</v>
      </c>
      <c r="D7320" t="s">
        <v>6</v>
      </c>
      <c r="E7320" t="s">
        <v>1493</v>
      </c>
      <c r="F7320" t="s">
        <v>1241</v>
      </c>
      <c r="G7320" t="s">
        <v>49</v>
      </c>
      <c r="H7320" t="s">
        <v>240</v>
      </c>
      <c r="I7320" t="s">
        <v>1491</v>
      </c>
      <c r="J7320" t="s">
        <v>1441</v>
      </c>
      <c r="K7320"/>
      <c r="L7320"/>
      <c r="M7320"/>
      <c r="N7320"/>
      <c r="O7320" t="s">
        <v>1482</v>
      </c>
      <c r="P7320" t="s">
        <v>1147</v>
      </c>
      <c r="Q7320" t="s">
        <v>97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</row>
    <row r="7321" spans="1:47" ht="13.8" x14ac:dyDescent="0.25">
      <c r="A7321" s="2" t="str">
        <f t="shared" si="623"/>
        <v>CB7 Balanced PathwayScotlandSurface transportHGVH2FC REEVAdditional capital expenditure annualised</v>
      </c>
      <c r="B7321" t="str">
        <f t="shared" si="622"/>
        <v>CB7 Balanced Pathway</v>
      </c>
      <c r="C7321" t="s">
        <v>108</v>
      </c>
      <c r="D7321" t="s">
        <v>6</v>
      </c>
      <c r="E7321" t="s">
        <v>1494</v>
      </c>
      <c r="F7321" t="s">
        <v>1241</v>
      </c>
      <c r="G7321" t="s">
        <v>49</v>
      </c>
      <c r="H7321" t="s">
        <v>240</v>
      </c>
      <c r="I7321" t="s">
        <v>1491</v>
      </c>
      <c r="J7321" t="s">
        <v>1441</v>
      </c>
      <c r="K7321"/>
      <c r="L7321"/>
      <c r="M7321"/>
      <c r="N7321"/>
      <c r="O7321" t="s">
        <v>1484</v>
      </c>
      <c r="P7321" t="s">
        <v>1147</v>
      </c>
      <c r="Q7321" t="s">
        <v>97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0</v>
      </c>
      <c r="AT7321">
        <v>0</v>
      </c>
      <c r="AU7321">
        <v>0</v>
      </c>
    </row>
    <row r="7322" spans="1:47" ht="13.8" x14ac:dyDescent="0.25">
      <c r="A7322" s="2" t="str">
        <f t="shared" si="623"/>
        <v>CB7 Balanced PathwayScotlandSurface transportHGVH2FC + ERSAdditional capital expenditure annualised</v>
      </c>
      <c r="B7322" t="str">
        <f t="shared" si="622"/>
        <v>CB7 Balanced Pathway</v>
      </c>
      <c r="C7322" t="s">
        <v>108</v>
      </c>
      <c r="D7322" t="s">
        <v>6</v>
      </c>
      <c r="E7322" t="s">
        <v>1495</v>
      </c>
      <c r="F7322" t="s">
        <v>1241</v>
      </c>
      <c r="G7322" t="s">
        <v>49</v>
      </c>
      <c r="H7322" t="s">
        <v>240</v>
      </c>
      <c r="I7322" t="s">
        <v>1491</v>
      </c>
      <c r="J7322" t="s">
        <v>1441</v>
      </c>
      <c r="K7322"/>
      <c r="L7322"/>
      <c r="M7322"/>
      <c r="N7322"/>
      <c r="O7322" t="s">
        <v>1485</v>
      </c>
      <c r="P7322" t="s">
        <v>1147</v>
      </c>
      <c r="Q7322" t="s">
        <v>97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</row>
    <row r="7323" spans="1:47" ht="13.8" x14ac:dyDescent="0.25">
      <c r="A7323" s="2" t="str">
        <f t="shared" si="623"/>
        <v>CB7 Balanced PathwayScotlandSurface transportHGVBiofuelsAdditional capital expenditure annualised</v>
      </c>
      <c r="B7323" t="str">
        <f t="shared" si="622"/>
        <v>CB7 Balanced Pathway</v>
      </c>
      <c r="C7323" t="s">
        <v>108</v>
      </c>
      <c r="D7323" t="s">
        <v>6</v>
      </c>
      <c r="E7323" t="s">
        <v>1444</v>
      </c>
      <c r="F7323" t="s">
        <v>1241</v>
      </c>
      <c r="G7323" t="s">
        <v>49</v>
      </c>
      <c r="H7323" t="s">
        <v>240</v>
      </c>
      <c r="I7323" t="s">
        <v>1491</v>
      </c>
      <c r="J7323" t="s">
        <v>1321</v>
      </c>
      <c r="K7323"/>
      <c r="L7323"/>
      <c r="M7323"/>
      <c r="N7323"/>
      <c r="O7323" t="s">
        <v>1321</v>
      </c>
      <c r="P7323" t="s">
        <v>1147</v>
      </c>
      <c r="Q7323" t="s">
        <v>97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0</v>
      </c>
      <c r="AL7323">
        <v>0</v>
      </c>
      <c r="AM7323">
        <v>0</v>
      </c>
      <c r="AN7323">
        <v>0</v>
      </c>
      <c r="AO7323">
        <v>0</v>
      </c>
      <c r="AP7323">
        <v>0</v>
      </c>
      <c r="AQ7323">
        <v>0</v>
      </c>
      <c r="AR7323">
        <v>0</v>
      </c>
      <c r="AS7323">
        <v>0</v>
      </c>
      <c r="AT7323">
        <v>0</v>
      </c>
      <c r="AU7323">
        <v>0</v>
      </c>
    </row>
    <row r="7324" spans="1:47" ht="13.8" x14ac:dyDescent="0.25">
      <c r="A7324" s="2" t="str">
        <f t="shared" si="623"/>
        <v>CB7 Balanced PathwayScotlandSurface transportHGVEco-drivingAdditional capital expenditure annualised</v>
      </c>
      <c r="B7324" t="str">
        <f t="shared" si="622"/>
        <v>CB7 Balanced Pathway</v>
      </c>
      <c r="C7324" t="s">
        <v>108</v>
      </c>
      <c r="D7324" t="s">
        <v>6</v>
      </c>
      <c r="E7324" t="s">
        <v>1496</v>
      </c>
      <c r="F7324" t="s">
        <v>1241</v>
      </c>
      <c r="G7324" t="s">
        <v>49</v>
      </c>
      <c r="H7324" t="s">
        <v>240</v>
      </c>
      <c r="I7324" t="s">
        <v>1491</v>
      </c>
      <c r="J7324" t="s">
        <v>1445</v>
      </c>
      <c r="K7324"/>
      <c r="L7324"/>
      <c r="M7324"/>
      <c r="N7324"/>
      <c r="O7324" t="s">
        <v>1448</v>
      </c>
      <c r="P7324" t="s">
        <v>1147</v>
      </c>
      <c r="Q7324" t="s">
        <v>97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>
        <v>0</v>
      </c>
      <c r="AJ7324">
        <v>0</v>
      </c>
      <c r="AK7324">
        <v>0</v>
      </c>
      <c r="AL7324">
        <v>0</v>
      </c>
      <c r="AM7324">
        <v>0</v>
      </c>
      <c r="AN7324">
        <v>0</v>
      </c>
      <c r="AO7324">
        <v>0</v>
      </c>
      <c r="AP7324">
        <v>0</v>
      </c>
      <c r="AQ7324">
        <v>0</v>
      </c>
      <c r="AR7324">
        <v>0</v>
      </c>
      <c r="AS7324">
        <v>0</v>
      </c>
      <c r="AT7324">
        <v>0</v>
      </c>
      <c r="AU7324">
        <v>0</v>
      </c>
    </row>
    <row r="7325" spans="1:47" ht="13.8" x14ac:dyDescent="0.25">
      <c r="A7325" s="2" t="str">
        <f t="shared" si="623"/>
        <v>CB7 Balanced PathwayScotlandSurface transportHGVDemand reductionAdditional capital expenditure annualised</v>
      </c>
      <c r="B7325" t="str">
        <f t="shared" si="622"/>
        <v>CB7 Balanced Pathway</v>
      </c>
      <c r="C7325" t="s">
        <v>108</v>
      </c>
      <c r="D7325" t="s">
        <v>6</v>
      </c>
      <c r="E7325" t="s">
        <v>1497</v>
      </c>
      <c r="F7325" t="s">
        <v>1241</v>
      </c>
      <c r="G7325" t="s">
        <v>49</v>
      </c>
      <c r="H7325" t="s">
        <v>240</v>
      </c>
      <c r="I7325" t="s">
        <v>1491</v>
      </c>
      <c r="J7325" t="s">
        <v>1445</v>
      </c>
      <c r="K7325"/>
      <c r="L7325"/>
      <c r="M7325"/>
      <c r="N7325"/>
      <c r="O7325" t="s">
        <v>1446</v>
      </c>
      <c r="P7325" t="s">
        <v>1147</v>
      </c>
      <c r="Q7325" t="s">
        <v>97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  <c r="AI7325">
        <v>0</v>
      </c>
      <c r="AJ7325">
        <v>0</v>
      </c>
      <c r="AK7325">
        <v>0</v>
      </c>
      <c r="AL7325">
        <v>0</v>
      </c>
      <c r="AM7325">
        <v>0</v>
      </c>
      <c r="AN7325">
        <v>0</v>
      </c>
      <c r="AO7325">
        <v>0</v>
      </c>
      <c r="AP7325">
        <v>0</v>
      </c>
      <c r="AQ7325">
        <v>0</v>
      </c>
      <c r="AR7325">
        <v>0</v>
      </c>
      <c r="AS7325">
        <v>0</v>
      </c>
      <c r="AT7325">
        <v>0</v>
      </c>
      <c r="AU7325">
        <v>0</v>
      </c>
    </row>
    <row r="7326" spans="1:47" ht="13.8" x14ac:dyDescent="0.25">
      <c r="A7326" s="2" t="str">
        <f t="shared" si="623"/>
        <v>CB7 Balanced PathwayScotlandSurface transportHGVSpeed limitingAdditional capital expenditure annualised</v>
      </c>
      <c r="B7326" t="str">
        <f t="shared" si="622"/>
        <v>CB7 Balanced Pathway</v>
      </c>
      <c r="C7326" t="s">
        <v>108</v>
      </c>
      <c r="D7326" t="s">
        <v>6</v>
      </c>
      <c r="E7326" t="s">
        <v>1498</v>
      </c>
      <c r="F7326" t="s">
        <v>1241</v>
      </c>
      <c r="G7326" t="s">
        <v>49</v>
      </c>
      <c r="H7326" t="s">
        <v>240</v>
      </c>
      <c r="I7326" t="s">
        <v>1491</v>
      </c>
      <c r="J7326" t="s">
        <v>1445</v>
      </c>
      <c r="K7326"/>
      <c r="L7326"/>
      <c r="M7326"/>
      <c r="N7326"/>
      <c r="O7326" t="s">
        <v>1450</v>
      </c>
      <c r="P7326" t="s">
        <v>1147</v>
      </c>
      <c r="Q7326" t="s">
        <v>97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>
        <v>0</v>
      </c>
      <c r="AJ7326">
        <v>0</v>
      </c>
      <c r="AK7326">
        <v>0</v>
      </c>
      <c r="AL7326">
        <v>0</v>
      </c>
      <c r="AM7326">
        <v>0</v>
      </c>
      <c r="AN7326">
        <v>0</v>
      </c>
      <c r="AO7326">
        <v>0</v>
      </c>
      <c r="AP7326">
        <v>0</v>
      </c>
      <c r="AQ7326">
        <v>0</v>
      </c>
      <c r="AR7326">
        <v>0</v>
      </c>
      <c r="AS7326">
        <v>0</v>
      </c>
      <c r="AT7326">
        <v>0</v>
      </c>
      <c r="AU7326">
        <v>0</v>
      </c>
    </row>
    <row r="7327" spans="1:47" ht="13.8" x14ac:dyDescent="0.25">
      <c r="A7327" s="2" t="str">
        <f t="shared" si="623"/>
        <v>CB7 Balanced PathwayScotlandSurface transportHGVAverage ICE / HEVAdditional capital expenditure annualised</v>
      </c>
      <c r="B7327" t="str">
        <f t="shared" si="622"/>
        <v>CB7 Balanced Pathway</v>
      </c>
      <c r="C7327" t="s">
        <v>108</v>
      </c>
      <c r="D7327" t="s">
        <v>6</v>
      </c>
      <c r="E7327" t="s">
        <v>1499</v>
      </c>
      <c r="F7327" t="s">
        <v>1241</v>
      </c>
      <c r="G7327" t="s">
        <v>49</v>
      </c>
      <c r="H7327" t="s">
        <v>240</v>
      </c>
      <c r="I7327" t="s">
        <v>1500</v>
      </c>
      <c r="J7327" t="s">
        <v>1435</v>
      </c>
      <c r="K7327"/>
      <c r="L7327"/>
      <c r="M7327"/>
      <c r="N7327"/>
      <c r="O7327" t="s">
        <v>1436</v>
      </c>
      <c r="P7327" t="s">
        <v>1147</v>
      </c>
      <c r="Q7327" t="s">
        <v>97</v>
      </c>
      <c r="R7327">
        <v>-1.8113517253251559E-14</v>
      </c>
      <c r="S7327">
        <v>-1.6466099723308041E-14</v>
      </c>
      <c r="T7327">
        <v>-2.0794608527473361E-14</v>
      </c>
      <c r="U7327">
        <v>8.7260523002557246E-3</v>
      </c>
      <c r="V7327">
        <v>1.724254918116544E-2</v>
      </c>
      <c r="W7327">
        <v>2.4543270655197371E-2</v>
      </c>
      <c r="X7327">
        <v>3.1004385006969951E-2</v>
      </c>
      <c r="Y7327">
        <v>3.6801322300007537E-2</v>
      </c>
      <c r="Z7327">
        <v>4.2161145794638533E-2</v>
      </c>
      <c r="AA7327">
        <v>4.7244725256011408E-2</v>
      </c>
      <c r="AB7327">
        <v>5.1817438982915381E-2</v>
      </c>
      <c r="AC7327">
        <v>4.7302804143261178E-2</v>
      </c>
      <c r="AD7327">
        <v>4.2620078669274072E-2</v>
      </c>
      <c r="AE7327">
        <v>3.8361108298534202E-2</v>
      </c>
      <c r="AF7327">
        <v>3.4126649119512811E-2</v>
      </c>
      <c r="AG7327">
        <v>3.005028620406279E-2</v>
      </c>
      <c r="AH7327">
        <v>2.5999416739156359E-2</v>
      </c>
      <c r="AI7327">
        <v>2.1769887468257081E-2</v>
      </c>
      <c r="AJ7327">
        <v>1.760218709372249E-2</v>
      </c>
      <c r="AK7327">
        <v>1.339076963310314E-2</v>
      </c>
      <c r="AL7327">
        <v>9.5569982261798393E-3</v>
      </c>
      <c r="AM7327">
        <v>6.5152471228921323E-3</v>
      </c>
      <c r="AN7327">
        <v>4.2885919501407278E-3</v>
      </c>
      <c r="AO7327">
        <v>2.5680175725574122E-3</v>
      </c>
      <c r="AP7327">
        <v>1.2590635428360549E-3</v>
      </c>
      <c r="AQ7327">
        <v>4.0501335235963541E-4</v>
      </c>
      <c r="AR7327">
        <v>0</v>
      </c>
      <c r="AS7327">
        <v>0</v>
      </c>
      <c r="AT7327">
        <v>0</v>
      </c>
      <c r="AU7327">
        <v>0</v>
      </c>
    </row>
    <row r="7328" spans="1:47" ht="13.8" x14ac:dyDescent="0.25">
      <c r="A7328" s="2" t="str">
        <f t="shared" si="623"/>
        <v>CB7 Balanced PathwayScotlandSurface transportHGVBEVAdditional capital expenditure annualised</v>
      </c>
      <c r="B7328" t="str">
        <f t="shared" si="622"/>
        <v>CB7 Balanced Pathway</v>
      </c>
      <c r="C7328" t="s">
        <v>108</v>
      </c>
      <c r="D7328" t="s">
        <v>6</v>
      </c>
      <c r="E7328" t="s">
        <v>1501</v>
      </c>
      <c r="F7328" t="s">
        <v>1241</v>
      </c>
      <c r="G7328" t="s">
        <v>49</v>
      </c>
      <c r="H7328" t="s">
        <v>240</v>
      </c>
      <c r="I7328" t="s">
        <v>1500</v>
      </c>
      <c r="J7328" t="s">
        <v>1441</v>
      </c>
      <c r="K7328"/>
      <c r="L7328"/>
      <c r="M7328"/>
      <c r="N7328"/>
      <c r="O7328" t="s">
        <v>1442</v>
      </c>
      <c r="P7328" t="s">
        <v>1147</v>
      </c>
      <c r="Q7328" t="s">
        <v>97</v>
      </c>
      <c r="R7328">
        <v>0</v>
      </c>
      <c r="S7328">
        <v>0</v>
      </c>
      <c r="T7328">
        <v>0</v>
      </c>
      <c r="U7328">
        <v>0.42158143711772911</v>
      </c>
      <c r="V7328">
        <v>0.81684438381899138</v>
      </c>
      <c r="W7328">
        <v>2.9468208376429619</v>
      </c>
      <c r="X7328">
        <v>6.2974469594416984</v>
      </c>
      <c r="Y7328">
        <v>10.64185047735876</v>
      </c>
      <c r="Z7328">
        <v>15.474774313133659</v>
      </c>
      <c r="AA7328">
        <v>20.346011089206922</v>
      </c>
      <c r="AB7328">
        <v>28.9675593935963</v>
      </c>
      <c r="AC7328">
        <v>38.760980761038788</v>
      </c>
      <c r="AD7328">
        <v>50.223908781177968</v>
      </c>
      <c r="AE7328">
        <v>61.232519156566738</v>
      </c>
      <c r="AF7328">
        <v>72.323363944328406</v>
      </c>
      <c r="AG7328">
        <v>84.07746732298402</v>
      </c>
      <c r="AH7328">
        <v>95.659572612330578</v>
      </c>
      <c r="AI7328">
        <v>107.5733954833584</v>
      </c>
      <c r="AJ7328">
        <v>115.9874999982997</v>
      </c>
      <c r="AK7328">
        <v>121.95911133691089</v>
      </c>
      <c r="AL7328">
        <v>125.1626991516103</v>
      </c>
      <c r="AM7328">
        <v>126.9955903141508</v>
      </c>
      <c r="AN7328">
        <v>127.43519766776009</v>
      </c>
      <c r="AO7328">
        <v>126.1274466391985</v>
      </c>
      <c r="AP7328">
        <v>124.41313158971261</v>
      </c>
      <c r="AQ7328">
        <v>121.2018251481947</v>
      </c>
      <c r="AR7328">
        <v>117.67048206070839</v>
      </c>
      <c r="AS7328">
        <v>114.91875908146901</v>
      </c>
      <c r="AT7328">
        <v>113.2226524494</v>
      </c>
      <c r="AU7328">
        <v>111.4908588527309</v>
      </c>
    </row>
    <row r="7329" spans="1:47" ht="13.8" x14ac:dyDescent="0.25">
      <c r="A7329" s="2" t="str">
        <f t="shared" si="623"/>
        <v>CB7 Balanced PathwayScotlandSurface transportHGVBEV + ERSAdditional capital expenditure annualised</v>
      </c>
      <c r="B7329" t="str">
        <f t="shared" si="622"/>
        <v>CB7 Balanced Pathway</v>
      </c>
      <c r="C7329" t="s">
        <v>108</v>
      </c>
      <c r="D7329" t="s">
        <v>6</v>
      </c>
      <c r="E7329" t="s">
        <v>1502</v>
      </c>
      <c r="F7329" t="s">
        <v>1241</v>
      </c>
      <c r="G7329" t="s">
        <v>49</v>
      </c>
      <c r="H7329" t="s">
        <v>240</v>
      </c>
      <c r="I7329" t="s">
        <v>1500</v>
      </c>
      <c r="J7329" t="s">
        <v>1441</v>
      </c>
      <c r="K7329"/>
      <c r="L7329"/>
      <c r="M7329"/>
      <c r="N7329"/>
      <c r="O7329" t="s">
        <v>1482</v>
      </c>
      <c r="P7329" t="s">
        <v>1147</v>
      </c>
      <c r="Q7329" t="s">
        <v>97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</row>
    <row r="7330" spans="1:47" ht="13.8" x14ac:dyDescent="0.25">
      <c r="A7330" s="2" t="str">
        <f t="shared" si="623"/>
        <v>CB7 Balanced PathwayScotlandSurface transportHGVH2FC REEVAdditional capital expenditure annualised</v>
      </c>
      <c r="B7330" t="str">
        <f t="shared" si="622"/>
        <v>CB7 Balanced Pathway</v>
      </c>
      <c r="C7330" t="s">
        <v>108</v>
      </c>
      <c r="D7330" t="s">
        <v>6</v>
      </c>
      <c r="E7330" t="s">
        <v>1503</v>
      </c>
      <c r="F7330" t="s">
        <v>1241</v>
      </c>
      <c r="G7330" t="s">
        <v>49</v>
      </c>
      <c r="H7330" t="s">
        <v>240</v>
      </c>
      <c r="I7330" t="s">
        <v>1500</v>
      </c>
      <c r="J7330" t="s">
        <v>1441</v>
      </c>
      <c r="K7330"/>
      <c r="L7330"/>
      <c r="M7330"/>
      <c r="N7330"/>
      <c r="O7330" t="s">
        <v>1484</v>
      </c>
      <c r="P7330" t="s">
        <v>1147</v>
      </c>
      <c r="Q7330" t="s">
        <v>97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>
        <v>0</v>
      </c>
      <c r="AJ7330">
        <v>0</v>
      </c>
      <c r="AK7330">
        <v>0</v>
      </c>
      <c r="AL7330">
        <v>0</v>
      </c>
      <c r="AM7330">
        <v>0</v>
      </c>
      <c r="AN7330">
        <v>0</v>
      </c>
      <c r="AO7330">
        <v>0</v>
      </c>
      <c r="AP7330">
        <v>0</v>
      </c>
      <c r="AQ7330">
        <v>0</v>
      </c>
      <c r="AR7330">
        <v>0</v>
      </c>
      <c r="AS7330">
        <v>0</v>
      </c>
      <c r="AT7330">
        <v>0</v>
      </c>
      <c r="AU7330">
        <v>0</v>
      </c>
    </row>
    <row r="7331" spans="1:47" ht="13.8" x14ac:dyDescent="0.25">
      <c r="A7331" s="2" t="str">
        <f t="shared" si="623"/>
        <v>CB7 Balanced PathwayScotlandSurface transportHGVH2FC + ERSAdditional capital expenditure annualised</v>
      </c>
      <c r="B7331" t="str">
        <f t="shared" si="622"/>
        <v>CB7 Balanced Pathway</v>
      </c>
      <c r="C7331" t="s">
        <v>108</v>
      </c>
      <c r="D7331" t="s">
        <v>6</v>
      </c>
      <c r="E7331" t="s">
        <v>1504</v>
      </c>
      <c r="F7331" t="s">
        <v>1241</v>
      </c>
      <c r="G7331" t="s">
        <v>49</v>
      </c>
      <c r="H7331" t="s">
        <v>240</v>
      </c>
      <c r="I7331" t="s">
        <v>1500</v>
      </c>
      <c r="J7331" t="s">
        <v>1441</v>
      </c>
      <c r="K7331"/>
      <c r="L7331"/>
      <c r="M7331"/>
      <c r="N7331"/>
      <c r="O7331" t="s">
        <v>1485</v>
      </c>
      <c r="P7331" t="s">
        <v>1147</v>
      </c>
      <c r="Q7331" t="s">
        <v>97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>
        <v>0</v>
      </c>
      <c r="AH7331">
        <v>0</v>
      </c>
      <c r="AI7331">
        <v>0</v>
      </c>
      <c r="AJ7331">
        <v>0</v>
      </c>
      <c r="AK7331">
        <v>0</v>
      </c>
      <c r="AL7331">
        <v>0</v>
      </c>
      <c r="AM7331">
        <v>0</v>
      </c>
      <c r="AN7331">
        <v>0</v>
      </c>
      <c r="AO7331">
        <v>0</v>
      </c>
      <c r="AP7331">
        <v>0</v>
      </c>
      <c r="AQ7331">
        <v>0</v>
      </c>
      <c r="AR7331">
        <v>0</v>
      </c>
      <c r="AS7331">
        <v>0</v>
      </c>
      <c r="AT7331">
        <v>0</v>
      </c>
      <c r="AU7331">
        <v>0</v>
      </c>
    </row>
    <row r="7332" spans="1:47" ht="13.8" x14ac:dyDescent="0.25">
      <c r="A7332" s="2" t="str">
        <f t="shared" si="623"/>
        <v>CB7 Balanced PathwayScotlandSurface transportHGVBiofuelsAdditional capital expenditure annualised</v>
      </c>
      <c r="B7332" t="str">
        <f t="shared" si="622"/>
        <v>CB7 Balanced Pathway</v>
      </c>
      <c r="C7332" t="s">
        <v>108</v>
      </c>
      <c r="D7332" t="s">
        <v>6</v>
      </c>
      <c r="E7332" t="s">
        <v>1505</v>
      </c>
      <c r="F7332" t="s">
        <v>1241</v>
      </c>
      <c r="G7332" t="s">
        <v>49</v>
      </c>
      <c r="H7332" t="s">
        <v>240</v>
      </c>
      <c r="I7332" t="s">
        <v>1500</v>
      </c>
      <c r="J7332" t="s">
        <v>1321</v>
      </c>
      <c r="K7332"/>
      <c r="L7332"/>
      <c r="M7332"/>
      <c r="N7332"/>
      <c r="O7332" t="s">
        <v>1321</v>
      </c>
      <c r="P7332" t="s">
        <v>1147</v>
      </c>
      <c r="Q7332" t="s">
        <v>97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>
        <v>0</v>
      </c>
      <c r="AH7332">
        <v>0</v>
      </c>
      <c r="AI7332">
        <v>0</v>
      </c>
      <c r="AJ7332">
        <v>0</v>
      </c>
      <c r="AK7332">
        <v>0</v>
      </c>
      <c r="AL7332">
        <v>0</v>
      </c>
      <c r="AM7332">
        <v>0</v>
      </c>
      <c r="AN7332">
        <v>0</v>
      </c>
      <c r="AO7332">
        <v>0</v>
      </c>
      <c r="AP7332">
        <v>0</v>
      </c>
      <c r="AQ7332">
        <v>0</v>
      </c>
      <c r="AR7332">
        <v>0</v>
      </c>
      <c r="AS7332">
        <v>0</v>
      </c>
      <c r="AT7332">
        <v>0</v>
      </c>
      <c r="AU7332">
        <v>0</v>
      </c>
    </row>
    <row r="7333" spans="1:47" ht="13.8" x14ac:dyDescent="0.25">
      <c r="A7333" s="2" t="str">
        <f t="shared" si="623"/>
        <v>CB7 Balanced PathwayScotlandSurface transportHGVEco-drivingAdditional capital expenditure annualised</v>
      </c>
      <c r="B7333" t="str">
        <f t="shared" si="622"/>
        <v>CB7 Balanced Pathway</v>
      </c>
      <c r="C7333" t="s">
        <v>108</v>
      </c>
      <c r="D7333" t="s">
        <v>6</v>
      </c>
      <c r="E7333" t="s">
        <v>1447</v>
      </c>
      <c r="F7333" t="s">
        <v>1241</v>
      </c>
      <c r="G7333" t="s">
        <v>49</v>
      </c>
      <c r="H7333" t="s">
        <v>240</v>
      </c>
      <c r="I7333" t="s">
        <v>1500</v>
      </c>
      <c r="J7333" t="s">
        <v>1445</v>
      </c>
      <c r="K7333"/>
      <c r="L7333"/>
      <c r="M7333"/>
      <c r="N7333"/>
      <c r="O7333" t="s">
        <v>1448</v>
      </c>
      <c r="P7333" t="s">
        <v>1147</v>
      </c>
      <c r="Q7333" t="s">
        <v>97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>
        <v>0</v>
      </c>
      <c r="AJ7333">
        <v>0</v>
      </c>
      <c r="AK7333">
        <v>0</v>
      </c>
      <c r="AL7333">
        <v>0</v>
      </c>
      <c r="AM7333">
        <v>0</v>
      </c>
      <c r="AN7333">
        <v>0</v>
      </c>
      <c r="AO7333">
        <v>0</v>
      </c>
      <c r="AP7333">
        <v>0</v>
      </c>
      <c r="AQ7333">
        <v>0</v>
      </c>
      <c r="AR7333">
        <v>0</v>
      </c>
      <c r="AS7333">
        <v>0</v>
      </c>
      <c r="AT7333">
        <v>0</v>
      </c>
      <c r="AU7333">
        <v>0</v>
      </c>
    </row>
    <row r="7334" spans="1:47" ht="13.8" x14ac:dyDescent="0.25">
      <c r="A7334" s="2" t="str">
        <f t="shared" si="623"/>
        <v>CB7 Balanced PathwayScotlandSurface transportHGVDemand reductionAdditional capital expenditure annualised</v>
      </c>
      <c r="B7334" t="str">
        <f t="shared" si="622"/>
        <v>CB7 Balanced Pathway</v>
      </c>
      <c r="C7334" t="s">
        <v>108</v>
      </c>
      <c r="D7334" t="s">
        <v>6</v>
      </c>
      <c r="E7334" t="s">
        <v>1506</v>
      </c>
      <c r="F7334" t="s">
        <v>1241</v>
      </c>
      <c r="G7334" t="s">
        <v>49</v>
      </c>
      <c r="H7334" t="s">
        <v>240</v>
      </c>
      <c r="I7334" t="s">
        <v>1500</v>
      </c>
      <c r="J7334" t="s">
        <v>1445</v>
      </c>
      <c r="K7334"/>
      <c r="L7334"/>
      <c r="M7334"/>
      <c r="N7334"/>
      <c r="O7334" t="s">
        <v>1446</v>
      </c>
      <c r="P7334" t="s">
        <v>1147</v>
      </c>
      <c r="Q7334" t="s">
        <v>97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>
        <v>0</v>
      </c>
      <c r="AJ7334">
        <v>0</v>
      </c>
      <c r="AK7334">
        <v>0</v>
      </c>
      <c r="AL7334">
        <v>0</v>
      </c>
      <c r="AM7334">
        <v>0</v>
      </c>
      <c r="AN7334">
        <v>0</v>
      </c>
      <c r="AO7334">
        <v>0</v>
      </c>
      <c r="AP7334">
        <v>0</v>
      </c>
      <c r="AQ7334">
        <v>0</v>
      </c>
      <c r="AR7334">
        <v>0</v>
      </c>
      <c r="AS7334">
        <v>0</v>
      </c>
      <c r="AT7334">
        <v>0</v>
      </c>
      <c r="AU7334">
        <v>0</v>
      </c>
    </row>
    <row r="7335" spans="1:47" ht="13.8" x14ac:dyDescent="0.25">
      <c r="A7335" s="2" t="str">
        <f t="shared" si="623"/>
        <v>CB7 Balanced PathwayScotlandSurface transportHGVSpeed limitingAdditional capital expenditure annualised</v>
      </c>
      <c r="B7335" t="str">
        <f t="shared" si="622"/>
        <v>CB7 Balanced Pathway</v>
      </c>
      <c r="C7335" t="s">
        <v>108</v>
      </c>
      <c r="D7335" t="s">
        <v>6</v>
      </c>
      <c r="E7335" t="s">
        <v>1507</v>
      </c>
      <c r="F7335" t="s">
        <v>1241</v>
      </c>
      <c r="G7335" t="s">
        <v>49</v>
      </c>
      <c r="H7335" t="s">
        <v>240</v>
      </c>
      <c r="I7335" t="s">
        <v>1500</v>
      </c>
      <c r="J7335" t="s">
        <v>1445</v>
      </c>
      <c r="K7335"/>
      <c r="L7335"/>
      <c r="M7335"/>
      <c r="N7335"/>
      <c r="O7335" t="s">
        <v>1450</v>
      </c>
      <c r="P7335" t="s">
        <v>1147</v>
      </c>
      <c r="Q7335" t="s">
        <v>97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>
        <v>0</v>
      </c>
      <c r="AJ7335">
        <v>0</v>
      </c>
      <c r="AK7335">
        <v>0</v>
      </c>
      <c r="AL7335">
        <v>0</v>
      </c>
      <c r="AM7335">
        <v>0</v>
      </c>
      <c r="AN7335">
        <v>0</v>
      </c>
      <c r="AO7335">
        <v>0</v>
      </c>
      <c r="AP7335">
        <v>0</v>
      </c>
      <c r="AQ7335">
        <v>0</v>
      </c>
      <c r="AR7335">
        <v>0</v>
      </c>
      <c r="AS7335">
        <v>0</v>
      </c>
      <c r="AT7335">
        <v>0</v>
      </c>
      <c r="AU7335">
        <v>0</v>
      </c>
    </row>
    <row r="7336" spans="1:47" ht="13.8" x14ac:dyDescent="0.25">
      <c r="A7336" s="2" t="str">
        <f t="shared" si="623"/>
        <v>CB7 Balanced PathwayScotlandSurface transportBusAverage ICE / HEVAdditional capital expenditure annualised</v>
      </c>
      <c r="B7336" t="str">
        <f t="shared" si="622"/>
        <v>CB7 Balanced Pathway</v>
      </c>
      <c r="C7336" t="s">
        <v>108</v>
      </c>
      <c r="D7336" t="s">
        <v>6</v>
      </c>
      <c r="E7336" t="s">
        <v>1508</v>
      </c>
      <c r="F7336" t="s">
        <v>1241</v>
      </c>
      <c r="G7336" t="s">
        <v>49</v>
      </c>
      <c r="H7336" t="s">
        <v>238</v>
      </c>
      <c r="I7336"/>
      <c r="J7336" t="s">
        <v>1435</v>
      </c>
      <c r="K7336"/>
      <c r="L7336"/>
      <c r="M7336"/>
      <c r="N7336"/>
      <c r="O7336" t="s">
        <v>1436</v>
      </c>
      <c r="P7336" t="s">
        <v>1147</v>
      </c>
      <c r="Q7336" t="s">
        <v>97</v>
      </c>
      <c r="R7336">
        <v>-0.39644484178951728</v>
      </c>
      <c r="S7336">
        <v>-0.96339773470788981</v>
      </c>
      <c r="T7336">
        <v>-2.2299731416062909</v>
      </c>
      <c r="U7336">
        <v>-2.2535964896106759</v>
      </c>
      <c r="V7336">
        <v>-2.297362533810714</v>
      </c>
      <c r="W7336">
        <v>-2.3024938987343342</v>
      </c>
      <c r="X7336">
        <v>-2.3090807465702499</v>
      </c>
      <c r="Y7336">
        <v>-2.373101352982399</v>
      </c>
      <c r="Z7336">
        <v>-2.417589776698275</v>
      </c>
      <c r="AA7336">
        <v>-2.431308410666579</v>
      </c>
      <c r="AB7336">
        <v>-2.4489714566048142</v>
      </c>
      <c r="AC7336">
        <v>-2.469381620704179</v>
      </c>
      <c r="AD7336">
        <v>-2.4933677031455779</v>
      </c>
      <c r="AE7336">
        <v>-2.518170786410173</v>
      </c>
      <c r="AF7336">
        <v>-2.540169069330334</v>
      </c>
      <c r="AG7336">
        <v>-2.167740249314543</v>
      </c>
      <c r="AH7336">
        <v>-1.619784359252942</v>
      </c>
      <c r="AI7336">
        <v>-0.36383889375509743</v>
      </c>
      <c r="AJ7336">
        <v>-0.34696497967149459</v>
      </c>
      <c r="AK7336">
        <v>-0.30319893547145732</v>
      </c>
      <c r="AL7336">
        <v>-0.29806757054783711</v>
      </c>
      <c r="AM7336">
        <v>-0.29148072271192282</v>
      </c>
      <c r="AN7336">
        <v>-0.22746011629977411</v>
      </c>
      <c r="AO7336">
        <v>-0.18297169258389809</v>
      </c>
      <c r="AP7336">
        <v>-0.16925305861559481</v>
      </c>
      <c r="AQ7336">
        <v>-0.15159001267735961</v>
      </c>
      <c r="AR7336">
        <v>-0.1311798485779922</v>
      </c>
      <c r="AS7336">
        <v>-0.10719376613659221</v>
      </c>
      <c r="AT7336">
        <v>-8.2390682871998522E-2</v>
      </c>
      <c r="AU7336">
        <v>-6.0392399951835513E-2</v>
      </c>
    </row>
    <row r="7337" spans="1:47" ht="13.8" x14ac:dyDescent="0.25">
      <c r="A7337" s="2" t="str">
        <f t="shared" si="623"/>
        <v>CB7 Balanced PathwayScotlandSurface transportBusBEVAdditional capital expenditure annualised</v>
      </c>
      <c r="B7337" t="str">
        <f t="shared" si="622"/>
        <v>CB7 Balanced Pathway</v>
      </c>
      <c r="C7337" t="s">
        <v>108</v>
      </c>
      <c r="D7337" t="s">
        <v>6</v>
      </c>
      <c r="E7337" t="s">
        <v>1509</v>
      </c>
      <c r="F7337" t="s">
        <v>1241</v>
      </c>
      <c r="G7337" t="s">
        <v>49</v>
      </c>
      <c r="H7337" t="s">
        <v>238</v>
      </c>
      <c r="I7337"/>
      <c r="J7337" t="s">
        <v>1441</v>
      </c>
      <c r="K7337"/>
      <c r="L7337"/>
      <c r="M7337"/>
      <c r="N7337"/>
      <c r="O7337" t="s">
        <v>1442</v>
      </c>
      <c r="P7337" t="s">
        <v>1147</v>
      </c>
      <c r="Q7337" t="s">
        <v>97</v>
      </c>
      <c r="R7337">
        <v>0.3964448417895175</v>
      </c>
      <c r="S7337">
        <v>0.96339773470788947</v>
      </c>
      <c r="T7337">
        <v>2.2299731416062918</v>
      </c>
      <c r="U7337">
        <v>4.0776274830158243</v>
      </c>
      <c r="V7337">
        <v>6.2272418272476209</v>
      </c>
      <c r="W7337">
        <v>8.7106132178439566</v>
      </c>
      <c r="X7337">
        <v>11.518862025386159</v>
      </c>
      <c r="Y7337">
        <v>14.46466711845728</v>
      </c>
      <c r="Z7337">
        <v>17.594839987949111</v>
      </c>
      <c r="AA7337">
        <v>20.544993523692391</v>
      </c>
      <c r="AB7337">
        <v>23.795633426371609</v>
      </c>
      <c r="AC7337">
        <v>27.134170186890309</v>
      </c>
      <c r="AD7337">
        <v>30.535366747836211</v>
      </c>
      <c r="AE7337">
        <v>33.948077093299787</v>
      </c>
      <c r="AF7337">
        <v>37.40931259943266</v>
      </c>
      <c r="AG7337">
        <v>40.467333341879232</v>
      </c>
      <c r="AH7337">
        <v>43.316623984871903</v>
      </c>
      <c r="AI7337">
        <v>45.479308144641472</v>
      </c>
      <c r="AJ7337">
        <v>47.010604502947018</v>
      </c>
      <c r="AK7337">
        <v>48.132717883347773</v>
      </c>
      <c r="AL7337">
        <v>48.82201394825713</v>
      </c>
      <c r="AM7337">
        <v>49.162979584773879</v>
      </c>
      <c r="AN7337">
        <v>49.342302348894151</v>
      </c>
      <c r="AO7337">
        <v>49.297409614723847</v>
      </c>
      <c r="AP7337">
        <v>49.395160919127157</v>
      </c>
      <c r="AQ7337">
        <v>49.139524734610028</v>
      </c>
      <c r="AR7337">
        <v>48.758825655392101</v>
      </c>
      <c r="AS7337">
        <v>48.276936547469433</v>
      </c>
      <c r="AT7337">
        <v>47.745836814185672</v>
      </c>
      <c r="AU7337">
        <v>47.103925690213373</v>
      </c>
    </row>
    <row r="7338" spans="1:47" ht="13.8" x14ac:dyDescent="0.25">
      <c r="A7338" s="2" t="str">
        <f t="shared" si="623"/>
        <v>CB7 Balanced PathwayScotlandSurface transportBusBEV + ERSAdditional capital expenditure annualised</v>
      </c>
      <c r="B7338" t="str">
        <f t="shared" si="622"/>
        <v>CB7 Balanced Pathway</v>
      </c>
      <c r="C7338" t="s">
        <v>108</v>
      </c>
      <c r="D7338" t="s">
        <v>6</v>
      </c>
      <c r="E7338" t="s">
        <v>1510</v>
      </c>
      <c r="F7338" t="s">
        <v>1241</v>
      </c>
      <c r="G7338" t="s">
        <v>49</v>
      </c>
      <c r="H7338" t="s">
        <v>238</v>
      </c>
      <c r="I7338"/>
      <c r="J7338" t="s">
        <v>1441</v>
      </c>
      <c r="K7338"/>
      <c r="L7338"/>
      <c r="M7338"/>
      <c r="N7338"/>
      <c r="O7338" t="s">
        <v>1482</v>
      </c>
      <c r="P7338" t="s">
        <v>1147</v>
      </c>
      <c r="Q7338" t="s">
        <v>97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</row>
    <row r="7339" spans="1:47" ht="13.8" x14ac:dyDescent="0.25">
      <c r="A7339" s="2" t="str">
        <f t="shared" si="623"/>
        <v>CB7 Balanced PathwayScotlandSurface transportBusH2FC REEVAdditional capital expenditure annualised</v>
      </c>
      <c r="B7339" t="str">
        <f t="shared" si="622"/>
        <v>CB7 Balanced Pathway</v>
      </c>
      <c r="C7339" t="s">
        <v>108</v>
      </c>
      <c r="D7339" t="s">
        <v>6</v>
      </c>
      <c r="E7339" t="s">
        <v>1511</v>
      </c>
      <c r="F7339" t="s">
        <v>1241</v>
      </c>
      <c r="G7339" t="s">
        <v>49</v>
      </c>
      <c r="H7339" t="s">
        <v>238</v>
      </c>
      <c r="I7339"/>
      <c r="J7339" t="s">
        <v>1441</v>
      </c>
      <c r="K7339"/>
      <c r="L7339"/>
      <c r="M7339"/>
      <c r="N7339"/>
      <c r="O7339" t="s">
        <v>1484</v>
      </c>
      <c r="P7339" t="s">
        <v>1147</v>
      </c>
      <c r="Q7339" t="s">
        <v>97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>
        <v>0</v>
      </c>
      <c r="AJ7339">
        <v>0</v>
      </c>
      <c r="AK7339">
        <v>0</v>
      </c>
      <c r="AL7339">
        <v>0</v>
      </c>
      <c r="AM7339">
        <v>0</v>
      </c>
      <c r="AN7339">
        <v>0</v>
      </c>
      <c r="AO7339">
        <v>0</v>
      </c>
      <c r="AP7339">
        <v>0</v>
      </c>
      <c r="AQ7339">
        <v>0</v>
      </c>
      <c r="AR7339">
        <v>0</v>
      </c>
      <c r="AS7339">
        <v>0</v>
      </c>
      <c r="AT7339">
        <v>0</v>
      </c>
      <c r="AU7339">
        <v>0</v>
      </c>
    </row>
    <row r="7340" spans="1:47" ht="13.8" x14ac:dyDescent="0.25">
      <c r="A7340" s="2" t="str">
        <f t="shared" si="623"/>
        <v>CB7 Balanced PathwayScotlandSurface transportBusH2FC + ERSAdditional capital expenditure annualised</v>
      </c>
      <c r="B7340" t="str">
        <f t="shared" si="622"/>
        <v>CB7 Balanced Pathway</v>
      </c>
      <c r="C7340" t="s">
        <v>108</v>
      </c>
      <c r="D7340" t="s">
        <v>6</v>
      </c>
      <c r="E7340" t="s">
        <v>1512</v>
      </c>
      <c r="F7340" t="s">
        <v>1241</v>
      </c>
      <c r="G7340" t="s">
        <v>49</v>
      </c>
      <c r="H7340" t="s">
        <v>238</v>
      </c>
      <c r="I7340"/>
      <c r="J7340" t="s">
        <v>1441</v>
      </c>
      <c r="K7340"/>
      <c r="L7340"/>
      <c r="M7340"/>
      <c r="N7340"/>
      <c r="O7340" t="s">
        <v>1485</v>
      </c>
      <c r="P7340" t="s">
        <v>1147</v>
      </c>
      <c r="Q7340" t="s">
        <v>97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>
        <v>0</v>
      </c>
      <c r="AJ7340">
        <v>0</v>
      </c>
      <c r="AK7340">
        <v>0</v>
      </c>
      <c r="AL7340">
        <v>0</v>
      </c>
      <c r="AM7340">
        <v>0</v>
      </c>
      <c r="AN7340">
        <v>0</v>
      </c>
      <c r="AO7340">
        <v>0</v>
      </c>
      <c r="AP7340">
        <v>0</v>
      </c>
      <c r="AQ7340">
        <v>0</v>
      </c>
      <c r="AR7340">
        <v>0</v>
      </c>
      <c r="AS7340">
        <v>0</v>
      </c>
      <c r="AT7340">
        <v>0</v>
      </c>
      <c r="AU7340">
        <v>0</v>
      </c>
    </row>
    <row r="7341" spans="1:47" ht="13.8" x14ac:dyDescent="0.25">
      <c r="A7341" s="2" t="str">
        <f t="shared" si="623"/>
        <v>CB7 Balanced PathwayScotlandSurface transportBusBiofuelsAdditional capital expenditure annualised</v>
      </c>
      <c r="B7341" t="str">
        <f t="shared" si="622"/>
        <v>CB7 Balanced Pathway</v>
      </c>
      <c r="C7341" t="s">
        <v>108</v>
      </c>
      <c r="D7341" t="s">
        <v>6</v>
      </c>
      <c r="E7341" t="s">
        <v>1513</v>
      </c>
      <c r="F7341" t="s">
        <v>1241</v>
      </c>
      <c r="G7341" t="s">
        <v>49</v>
      </c>
      <c r="H7341" t="s">
        <v>238</v>
      </c>
      <c r="I7341"/>
      <c r="J7341" t="s">
        <v>1321</v>
      </c>
      <c r="K7341"/>
      <c r="L7341"/>
      <c r="M7341"/>
      <c r="N7341"/>
      <c r="O7341" t="s">
        <v>1321</v>
      </c>
      <c r="P7341" t="s">
        <v>1147</v>
      </c>
      <c r="Q7341" t="s">
        <v>97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</row>
    <row r="7342" spans="1:47" ht="13.8" x14ac:dyDescent="0.25">
      <c r="A7342" s="2" t="str">
        <f t="shared" si="623"/>
        <v>CB7 Balanced PathwayScotlandSurface transportBusEco-drivingAdditional capital expenditure annualised</v>
      </c>
      <c r="B7342" t="str">
        <f t="shared" si="622"/>
        <v>CB7 Balanced Pathway</v>
      </c>
      <c r="C7342" t="s">
        <v>108</v>
      </c>
      <c r="D7342" t="s">
        <v>6</v>
      </c>
      <c r="E7342" t="s">
        <v>1514</v>
      </c>
      <c r="F7342" t="s">
        <v>1241</v>
      </c>
      <c r="G7342" t="s">
        <v>49</v>
      </c>
      <c r="H7342" t="s">
        <v>238</v>
      </c>
      <c r="I7342"/>
      <c r="J7342" t="s">
        <v>1445</v>
      </c>
      <c r="K7342"/>
      <c r="L7342"/>
      <c r="M7342"/>
      <c r="N7342"/>
      <c r="O7342" t="s">
        <v>1448</v>
      </c>
      <c r="P7342" t="s">
        <v>1147</v>
      </c>
      <c r="Q7342" t="s">
        <v>97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>
        <v>0</v>
      </c>
      <c r="AJ7342">
        <v>0</v>
      </c>
      <c r="AK7342">
        <v>0</v>
      </c>
      <c r="AL7342">
        <v>0</v>
      </c>
      <c r="AM7342">
        <v>0</v>
      </c>
      <c r="AN7342">
        <v>0</v>
      </c>
      <c r="AO7342">
        <v>0</v>
      </c>
      <c r="AP7342">
        <v>0</v>
      </c>
      <c r="AQ7342">
        <v>0</v>
      </c>
      <c r="AR7342">
        <v>0</v>
      </c>
      <c r="AS7342">
        <v>0</v>
      </c>
      <c r="AT7342">
        <v>0</v>
      </c>
      <c r="AU7342">
        <v>0</v>
      </c>
    </row>
    <row r="7343" spans="1:47" ht="13.8" x14ac:dyDescent="0.25">
      <c r="A7343" s="2" t="str">
        <f t="shared" si="623"/>
        <v>CB7 Balanced PathwayScotlandSurface transportBusDemand reductionAdditional capital expenditure annualised</v>
      </c>
      <c r="B7343" t="str">
        <f t="shared" si="622"/>
        <v>CB7 Balanced Pathway</v>
      </c>
      <c r="C7343" t="s">
        <v>108</v>
      </c>
      <c r="D7343" t="s">
        <v>6</v>
      </c>
      <c r="E7343" t="s">
        <v>1449</v>
      </c>
      <c r="F7343" t="s">
        <v>1241</v>
      </c>
      <c r="G7343" t="s">
        <v>49</v>
      </c>
      <c r="H7343" t="s">
        <v>238</v>
      </c>
      <c r="I7343"/>
      <c r="J7343" t="s">
        <v>1445</v>
      </c>
      <c r="K7343"/>
      <c r="L7343"/>
      <c r="M7343"/>
      <c r="N7343"/>
      <c r="O7343" t="s">
        <v>1446</v>
      </c>
      <c r="P7343" t="s">
        <v>1147</v>
      </c>
      <c r="Q7343" t="s">
        <v>97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>
        <v>0</v>
      </c>
      <c r="AJ7343">
        <v>0</v>
      </c>
      <c r="AK7343">
        <v>0</v>
      </c>
      <c r="AL7343">
        <v>0</v>
      </c>
      <c r="AM7343">
        <v>0</v>
      </c>
      <c r="AN7343">
        <v>0</v>
      </c>
      <c r="AO7343">
        <v>0</v>
      </c>
      <c r="AP7343">
        <v>0</v>
      </c>
      <c r="AQ7343">
        <v>0</v>
      </c>
      <c r="AR7343">
        <v>0</v>
      </c>
      <c r="AS7343">
        <v>0</v>
      </c>
      <c r="AT7343">
        <v>0</v>
      </c>
      <c r="AU7343">
        <v>0</v>
      </c>
    </row>
    <row r="7344" spans="1:47" ht="13.8" x14ac:dyDescent="0.25">
      <c r="A7344" s="2" t="str">
        <f t="shared" si="623"/>
        <v>CB7 Balanced PathwayScotlandSurface transportBusSpeed limitingAdditional capital expenditure annualised</v>
      </c>
      <c r="B7344" t="str">
        <f t="shared" si="622"/>
        <v>CB7 Balanced Pathway</v>
      </c>
      <c r="C7344" t="s">
        <v>108</v>
      </c>
      <c r="D7344" t="s">
        <v>6</v>
      </c>
      <c r="E7344" t="s">
        <v>1515</v>
      </c>
      <c r="F7344" t="s">
        <v>1241</v>
      </c>
      <c r="G7344" t="s">
        <v>49</v>
      </c>
      <c r="H7344" t="s">
        <v>238</v>
      </c>
      <c r="I7344"/>
      <c r="J7344" t="s">
        <v>1445</v>
      </c>
      <c r="K7344"/>
      <c r="L7344"/>
      <c r="M7344"/>
      <c r="N7344"/>
      <c r="O7344" t="s">
        <v>1450</v>
      </c>
      <c r="P7344" t="s">
        <v>1147</v>
      </c>
      <c r="Q7344" t="s">
        <v>97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  <c r="AI7344">
        <v>0</v>
      </c>
      <c r="AJ7344">
        <v>0</v>
      </c>
      <c r="AK7344">
        <v>0</v>
      </c>
      <c r="AL7344">
        <v>0</v>
      </c>
      <c r="AM7344">
        <v>0</v>
      </c>
      <c r="AN7344">
        <v>0</v>
      </c>
      <c r="AO7344">
        <v>0</v>
      </c>
      <c r="AP7344">
        <v>0</v>
      </c>
      <c r="AQ7344">
        <v>0</v>
      </c>
      <c r="AR7344">
        <v>0</v>
      </c>
      <c r="AS7344">
        <v>0</v>
      </c>
      <c r="AT7344">
        <v>0</v>
      </c>
      <c r="AU7344">
        <v>0</v>
      </c>
    </row>
    <row r="7345" spans="1:47" ht="13.8" x14ac:dyDescent="0.25">
      <c r="A7345" s="2" t="str">
        <f t="shared" ref="A7345:A7356" si="624">CONCATENATE(B7345,F7345,G7345,H7345,O7345, P7345)</f>
        <v>CB7 Balanced PathwayWalesSurface transportCarAverage ICE / HEVAdditional capital expenditure</v>
      </c>
      <c r="B7345" t="str">
        <f t="shared" ref="B7345:B7355" si="625">CONCATENATE("CB7 ", D7345)</f>
        <v>CB7 Balanced Pathway</v>
      </c>
      <c r="C7345" t="s">
        <v>108</v>
      </c>
      <c r="D7345" t="s">
        <v>6</v>
      </c>
      <c r="E7345" t="s">
        <v>1433</v>
      </c>
      <c r="F7345" t="s">
        <v>1242</v>
      </c>
      <c r="G7345" t="s">
        <v>49</v>
      </c>
      <c r="H7345" t="s">
        <v>239</v>
      </c>
      <c r="I7345" t="s">
        <v>1434</v>
      </c>
      <c r="J7345" t="s">
        <v>1435</v>
      </c>
      <c r="K7345"/>
      <c r="L7345"/>
      <c r="M7345"/>
      <c r="N7345"/>
      <c r="O7345" t="s">
        <v>1436</v>
      </c>
      <c r="P7345" t="s">
        <v>179</v>
      </c>
      <c r="Q7345" t="s">
        <v>97</v>
      </c>
      <c r="R7345">
        <v>-6.8747465118161291</v>
      </c>
      <c r="S7345">
        <v>-6.6721588123892053</v>
      </c>
      <c r="T7345">
        <v>-5.3158373487765811</v>
      </c>
      <c r="U7345">
        <v>-1.3822754336056711</v>
      </c>
      <c r="V7345">
        <v>-1.26457332989412</v>
      </c>
      <c r="W7345">
        <v>-1.5954700569496369</v>
      </c>
      <c r="X7345">
        <v>-1.747752443841762</v>
      </c>
      <c r="Y7345">
        <v>-1.501870100969882</v>
      </c>
      <c r="Z7345">
        <v>-1.075544475326865</v>
      </c>
      <c r="AA7345">
        <v>-0.44920760829135992</v>
      </c>
      <c r="AB7345">
        <v>-0.33032410694313802</v>
      </c>
      <c r="AC7345">
        <v>-0.22531732022556381</v>
      </c>
      <c r="AD7345">
        <v>-0.1344005690092516</v>
      </c>
      <c r="AE7345">
        <v>-5.8692424037449342E-2</v>
      </c>
      <c r="AF7345">
        <v>0</v>
      </c>
      <c r="AG7345">
        <v>0</v>
      </c>
      <c r="AH7345">
        <v>0</v>
      </c>
      <c r="AI7345">
        <v>0</v>
      </c>
      <c r="AJ7345">
        <v>0</v>
      </c>
      <c r="AK7345">
        <v>0</v>
      </c>
      <c r="AL7345">
        <v>0</v>
      </c>
      <c r="AM7345">
        <v>0</v>
      </c>
      <c r="AN7345">
        <v>0</v>
      </c>
      <c r="AO7345">
        <v>0</v>
      </c>
      <c r="AP7345">
        <v>0</v>
      </c>
      <c r="AQ7345">
        <v>0</v>
      </c>
      <c r="AR7345">
        <v>0</v>
      </c>
      <c r="AS7345">
        <v>0</v>
      </c>
      <c r="AT7345">
        <v>0</v>
      </c>
      <c r="AU7345">
        <v>0</v>
      </c>
    </row>
    <row r="7346" spans="1:47" ht="13.8" x14ac:dyDescent="0.25">
      <c r="A7346" s="2" t="str">
        <f t="shared" si="624"/>
        <v>CB7 Balanced PathwayWalesSurface transportCarAverage PHEVAdditional capital expenditure</v>
      </c>
      <c r="B7346" t="str">
        <f t="shared" si="625"/>
        <v>CB7 Balanced Pathway</v>
      </c>
      <c r="C7346" t="s">
        <v>108</v>
      </c>
      <c r="D7346" t="s">
        <v>6</v>
      </c>
      <c r="E7346" t="s">
        <v>1437</v>
      </c>
      <c r="F7346" t="s">
        <v>1242</v>
      </c>
      <c r="G7346" t="s">
        <v>49</v>
      </c>
      <c r="H7346" t="s">
        <v>239</v>
      </c>
      <c r="I7346" t="s">
        <v>1434</v>
      </c>
      <c r="J7346" t="s">
        <v>1438</v>
      </c>
      <c r="K7346"/>
      <c r="L7346"/>
      <c r="M7346"/>
      <c r="N7346"/>
      <c r="O7346" t="s">
        <v>1439</v>
      </c>
      <c r="P7346" t="s">
        <v>179</v>
      </c>
      <c r="Q7346" t="s">
        <v>97</v>
      </c>
      <c r="R7346">
        <v>0.52851874587765924</v>
      </c>
      <c r="S7346">
        <v>0.64834700947141233</v>
      </c>
      <c r="T7346">
        <v>1.1382405038576811</v>
      </c>
      <c r="U7346">
        <v>1.186480445772371</v>
      </c>
      <c r="V7346">
        <v>1.67485693337235</v>
      </c>
      <c r="W7346">
        <v>0.84185360154206634</v>
      </c>
      <c r="X7346">
        <v>0.72152190674120398</v>
      </c>
      <c r="Y7346">
        <v>0.57310363990050206</v>
      </c>
      <c r="Z7346">
        <v>0.44027175257159001</v>
      </c>
      <c r="AA7346">
        <v>0.22526481785970989</v>
      </c>
      <c r="AB7346">
        <v>5.0719314376141973E-2</v>
      </c>
      <c r="AC7346">
        <v>3.3304314083082431E-2</v>
      </c>
      <c r="AD7346">
        <v>3.9423628044296777E-2</v>
      </c>
      <c r="AE7346">
        <v>6.8222219283942565E-2</v>
      </c>
      <c r="AF7346">
        <v>0.33159021450086867</v>
      </c>
      <c r="AG7346">
        <v>0.2647614830873245</v>
      </c>
      <c r="AH7346">
        <v>0.22792419743133671</v>
      </c>
      <c r="AI7346">
        <v>0.19107742306724451</v>
      </c>
      <c r="AJ7346">
        <v>0.1658595343406285</v>
      </c>
      <c r="AK7346">
        <v>0.14169356850112269</v>
      </c>
      <c r="AL7346">
        <v>0.1097932349169581</v>
      </c>
      <c r="AM7346">
        <v>8.9668495377386678E-2</v>
      </c>
      <c r="AN7346">
        <v>7.3552516878969937E-2</v>
      </c>
      <c r="AO7346">
        <v>6.1294102487604973E-2</v>
      </c>
      <c r="AP7346">
        <v>4.6022593399923123E-2</v>
      </c>
      <c r="AQ7346">
        <v>4.3316141981684729E-2</v>
      </c>
      <c r="AR7346">
        <v>3.2611032913739811E-2</v>
      </c>
      <c r="AS7346">
        <v>2.5884338238180839E-2</v>
      </c>
      <c r="AT7346">
        <v>1.8173306389144911E-2</v>
      </c>
      <c r="AU7346">
        <v>1.468707329458001E-2</v>
      </c>
    </row>
    <row r="7347" spans="1:47" ht="13.8" x14ac:dyDescent="0.25">
      <c r="A7347" s="2" t="str">
        <f t="shared" si="624"/>
        <v>CB7 Balanced PathwayWalesSurface transportCarBEVAdditional capital expenditure</v>
      </c>
      <c r="B7347" t="str">
        <f t="shared" si="625"/>
        <v>CB7 Balanced Pathway</v>
      </c>
      <c r="C7347" t="s">
        <v>108</v>
      </c>
      <c r="D7347" t="s">
        <v>6</v>
      </c>
      <c r="E7347" t="s">
        <v>1440</v>
      </c>
      <c r="F7347" t="s">
        <v>1242</v>
      </c>
      <c r="G7347" t="s">
        <v>49</v>
      </c>
      <c r="H7347" t="s">
        <v>239</v>
      </c>
      <c r="I7347" t="s">
        <v>1434</v>
      </c>
      <c r="J7347" t="s">
        <v>1441</v>
      </c>
      <c r="K7347"/>
      <c r="L7347"/>
      <c r="M7347"/>
      <c r="N7347"/>
      <c r="O7347" t="s">
        <v>1442</v>
      </c>
      <c r="P7347" t="s">
        <v>179</v>
      </c>
      <c r="Q7347" t="s">
        <v>97</v>
      </c>
      <c r="R7347">
        <v>6.3462277659384672</v>
      </c>
      <c r="S7347">
        <v>6.0238118029178001</v>
      </c>
      <c r="T7347">
        <v>4.1775968449189271</v>
      </c>
      <c r="U7347">
        <v>4.7918339493009174</v>
      </c>
      <c r="V7347">
        <v>6.2296140475300916</v>
      </c>
      <c r="W7347">
        <v>9.4077749669281161</v>
      </c>
      <c r="X7347">
        <v>9.3044766590360553</v>
      </c>
      <c r="Y7347">
        <v>4.8225831206054286</v>
      </c>
      <c r="Z7347">
        <v>-2.0430815633258992</v>
      </c>
      <c r="AA7347">
        <v>-13.84693799700915</v>
      </c>
      <c r="AB7347">
        <v>-17.337748450604071</v>
      </c>
      <c r="AC7347">
        <v>-19.959277143320492</v>
      </c>
      <c r="AD7347">
        <v>-22.71531428417461</v>
      </c>
      <c r="AE7347">
        <v>-26.129723530102641</v>
      </c>
      <c r="AF7347">
        <v>-29.9162877345106</v>
      </c>
      <c r="AG7347">
        <v>-31.527281513144601</v>
      </c>
      <c r="AH7347">
        <v>-32.050424970255683</v>
      </c>
      <c r="AI7347">
        <v>-32.972059555930628</v>
      </c>
      <c r="AJ7347">
        <v>-34.821097331532542</v>
      </c>
      <c r="AK7347">
        <v>-38.189140182517058</v>
      </c>
      <c r="AL7347">
        <v>-41.593677230366438</v>
      </c>
      <c r="AM7347">
        <v>-43.026800524387681</v>
      </c>
      <c r="AN7347">
        <v>-44.982304920289657</v>
      </c>
      <c r="AO7347">
        <v>-47.477240361369013</v>
      </c>
      <c r="AP7347">
        <v>-50.315896717189673</v>
      </c>
      <c r="AQ7347">
        <v>-51.286274123341457</v>
      </c>
      <c r="AR7347">
        <v>-52.808903768344919</v>
      </c>
      <c r="AS7347">
        <v>-54.233926483876701</v>
      </c>
      <c r="AT7347">
        <v>-56.243213118468653</v>
      </c>
      <c r="AU7347">
        <v>-56.417220159272397</v>
      </c>
    </row>
    <row r="7348" spans="1:47" ht="13.8" x14ac:dyDescent="0.25">
      <c r="A7348" s="2" t="str">
        <f t="shared" si="624"/>
        <v>CB7 Balanced PathwayWalesSurface transportCarBiofuelsAdditional capital expenditure</v>
      </c>
      <c r="B7348" t="str">
        <f t="shared" si="625"/>
        <v>CB7 Balanced Pathway</v>
      </c>
      <c r="C7348" t="s">
        <v>108</v>
      </c>
      <c r="D7348" t="s">
        <v>6</v>
      </c>
      <c r="E7348" t="s">
        <v>1443</v>
      </c>
      <c r="F7348" t="s">
        <v>1242</v>
      </c>
      <c r="G7348" t="s">
        <v>49</v>
      </c>
      <c r="H7348" t="s">
        <v>239</v>
      </c>
      <c r="I7348" t="s">
        <v>1434</v>
      </c>
      <c r="J7348" t="s">
        <v>1321</v>
      </c>
      <c r="K7348"/>
      <c r="L7348"/>
      <c r="M7348"/>
      <c r="N7348"/>
      <c r="O7348" t="s">
        <v>1321</v>
      </c>
      <c r="P7348" t="s">
        <v>179</v>
      </c>
      <c r="Q7348" t="s">
        <v>97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  <c r="AI7348">
        <v>0</v>
      </c>
      <c r="AJ7348">
        <v>0</v>
      </c>
      <c r="AK7348">
        <v>0</v>
      </c>
      <c r="AL7348">
        <v>0</v>
      </c>
      <c r="AM7348">
        <v>0</v>
      </c>
      <c r="AN7348">
        <v>0</v>
      </c>
      <c r="AO7348">
        <v>0</v>
      </c>
      <c r="AP7348">
        <v>0</v>
      </c>
      <c r="AQ7348">
        <v>0</v>
      </c>
      <c r="AR7348">
        <v>0</v>
      </c>
      <c r="AS7348">
        <v>0</v>
      </c>
      <c r="AT7348">
        <v>0</v>
      </c>
      <c r="AU7348">
        <v>0</v>
      </c>
    </row>
    <row r="7349" spans="1:47" ht="13.8" x14ac:dyDescent="0.25">
      <c r="A7349" s="2" t="str">
        <f t="shared" si="624"/>
        <v>CB7 Balanced PathwayWalesSurface transportCarDemand reductionAdditional capital expenditure</v>
      </c>
      <c r="B7349" t="str">
        <f t="shared" si="625"/>
        <v>CB7 Balanced Pathway</v>
      </c>
      <c r="C7349" t="s">
        <v>108</v>
      </c>
      <c r="D7349" t="s">
        <v>6</v>
      </c>
      <c r="E7349" t="s">
        <v>1444</v>
      </c>
      <c r="F7349" t="s">
        <v>1242</v>
      </c>
      <c r="G7349" t="s">
        <v>49</v>
      </c>
      <c r="H7349" t="s">
        <v>239</v>
      </c>
      <c r="I7349" t="s">
        <v>1434</v>
      </c>
      <c r="J7349" t="s">
        <v>1445</v>
      </c>
      <c r="K7349"/>
      <c r="L7349"/>
      <c r="M7349"/>
      <c r="N7349"/>
      <c r="O7349" t="s">
        <v>1446</v>
      </c>
      <c r="P7349" t="s">
        <v>179</v>
      </c>
      <c r="Q7349" t="s">
        <v>97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>
        <v>0</v>
      </c>
      <c r="AJ7349">
        <v>0</v>
      </c>
      <c r="AK7349">
        <v>0</v>
      </c>
      <c r="AL7349">
        <v>0</v>
      </c>
      <c r="AM7349">
        <v>0</v>
      </c>
      <c r="AN7349">
        <v>0</v>
      </c>
      <c r="AO7349">
        <v>0</v>
      </c>
      <c r="AP7349">
        <v>0</v>
      </c>
      <c r="AQ7349">
        <v>0</v>
      </c>
      <c r="AR7349">
        <v>0</v>
      </c>
      <c r="AS7349">
        <v>0</v>
      </c>
      <c r="AT7349">
        <v>0</v>
      </c>
      <c r="AU7349">
        <v>0</v>
      </c>
    </row>
    <row r="7350" spans="1:47" ht="13.8" x14ac:dyDescent="0.25">
      <c r="A7350" s="2" t="str">
        <f t="shared" si="624"/>
        <v>CB7 Balanced PathwayWalesSurface transportCarEco-drivingAdditional capital expenditure</v>
      </c>
      <c r="B7350" t="str">
        <f t="shared" si="625"/>
        <v>CB7 Balanced Pathway</v>
      </c>
      <c r="C7350" t="s">
        <v>108</v>
      </c>
      <c r="D7350" t="s">
        <v>6</v>
      </c>
      <c r="E7350" t="s">
        <v>1447</v>
      </c>
      <c r="F7350" t="s">
        <v>1242</v>
      </c>
      <c r="G7350" t="s">
        <v>49</v>
      </c>
      <c r="H7350" t="s">
        <v>239</v>
      </c>
      <c r="I7350" t="s">
        <v>1434</v>
      </c>
      <c r="J7350" t="s">
        <v>1445</v>
      </c>
      <c r="K7350"/>
      <c r="L7350"/>
      <c r="M7350"/>
      <c r="N7350"/>
      <c r="O7350" t="s">
        <v>1448</v>
      </c>
      <c r="P7350" t="s">
        <v>179</v>
      </c>
      <c r="Q7350" t="s">
        <v>97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>
        <v>0</v>
      </c>
      <c r="AJ7350">
        <v>0</v>
      </c>
      <c r="AK7350">
        <v>0</v>
      </c>
      <c r="AL7350">
        <v>0</v>
      </c>
      <c r="AM7350">
        <v>0</v>
      </c>
      <c r="AN7350">
        <v>0</v>
      </c>
      <c r="AO7350">
        <v>0</v>
      </c>
      <c r="AP7350">
        <v>0</v>
      </c>
      <c r="AQ7350">
        <v>0</v>
      </c>
      <c r="AR7350">
        <v>0</v>
      </c>
      <c r="AS7350">
        <v>0</v>
      </c>
      <c r="AT7350">
        <v>0</v>
      </c>
      <c r="AU7350">
        <v>0</v>
      </c>
    </row>
    <row r="7351" spans="1:47" ht="13.8" x14ac:dyDescent="0.25">
      <c r="A7351" s="2" t="str">
        <f t="shared" si="624"/>
        <v>CB7 Balanced PathwayWalesSurface transportCarSpeed limitingAdditional capital expenditure</v>
      </c>
      <c r="B7351" t="str">
        <f t="shared" si="625"/>
        <v>CB7 Balanced Pathway</v>
      </c>
      <c r="C7351" t="s">
        <v>108</v>
      </c>
      <c r="D7351" t="s">
        <v>6</v>
      </c>
      <c r="E7351" t="s">
        <v>1449</v>
      </c>
      <c r="F7351" t="s">
        <v>1242</v>
      </c>
      <c r="G7351" t="s">
        <v>49</v>
      </c>
      <c r="H7351" t="s">
        <v>239</v>
      </c>
      <c r="I7351" t="s">
        <v>1434</v>
      </c>
      <c r="J7351" t="s">
        <v>1445</v>
      </c>
      <c r="K7351"/>
      <c r="L7351"/>
      <c r="M7351"/>
      <c r="N7351"/>
      <c r="O7351" t="s">
        <v>1450</v>
      </c>
      <c r="P7351" t="s">
        <v>179</v>
      </c>
      <c r="Q7351" t="s">
        <v>97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>
        <v>0</v>
      </c>
      <c r="AJ7351">
        <v>0</v>
      </c>
      <c r="AK7351">
        <v>0</v>
      </c>
      <c r="AL7351">
        <v>0</v>
      </c>
      <c r="AM7351">
        <v>0</v>
      </c>
      <c r="AN7351">
        <v>0</v>
      </c>
      <c r="AO7351">
        <v>0</v>
      </c>
      <c r="AP7351">
        <v>0</v>
      </c>
      <c r="AQ7351">
        <v>0</v>
      </c>
      <c r="AR7351">
        <v>0</v>
      </c>
      <c r="AS7351">
        <v>0</v>
      </c>
      <c r="AT7351">
        <v>0</v>
      </c>
      <c r="AU7351">
        <v>0</v>
      </c>
    </row>
    <row r="7352" spans="1:47" ht="13.8" x14ac:dyDescent="0.25">
      <c r="A7352" s="2" t="str">
        <f t="shared" si="624"/>
        <v>CB7 Balanced PathwayWalesSurface transportCarAverage ICE / HEVAdditional capital expenditure</v>
      </c>
      <c r="B7352" t="str">
        <f t="shared" si="625"/>
        <v>CB7 Balanced Pathway</v>
      </c>
      <c r="C7352" t="s">
        <v>108</v>
      </c>
      <c r="D7352" t="s">
        <v>6</v>
      </c>
      <c r="E7352" t="s">
        <v>1451</v>
      </c>
      <c r="F7352" t="s">
        <v>1242</v>
      </c>
      <c r="G7352" t="s">
        <v>49</v>
      </c>
      <c r="H7352" t="s">
        <v>239</v>
      </c>
      <c r="I7352" t="s">
        <v>1452</v>
      </c>
      <c r="J7352" t="s">
        <v>1435</v>
      </c>
      <c r="K7352"/>
      <c r="L7352"/>
      <c r="M7352"/>
      <c r="N7352"/>
      <c r="O7352" t="s">
        <v>1436</v>
      </c>
      <c r="P7352" t="s">
        <v>179</v>
      </c>
      <c r="Q7352" t="s">
        <v>97</v>
      </c>
      <c r="R7352">
        <v>-17.95560291056449</v>
      </c>
      <c r="S7352">
        <v>-19.114687883651229</v>
      </c>
      <c r="T7352">
        <v>21.42004110606479</v>
      </c>
      <c r="U7352">
        <v>3.1678211967931418</v>
      </c>
      <c r="V7352">
        <v>4.1056365574427787</v>
      </c>
      <c r="W7352">
        <v>2.491987856120943</v>
      </c>
      <c r="X7352">
        <v>0.91135694082379359</v>
      </c>
      <c r="Y7352">
        <v>-4.7500764655611079</v>
      </c>
      <c r="Z7352">
        <v>-3.637449430249831</v>
      </c>
      <c r="AA7352">
        <v>-2.1717013906997522</v>
      </c>
      <c r="AB7352">
        <v>-1.6429548863925021</v>
      </c>
      <c r="AC7352">
        <v>-1.152597217715069</v>
      </c>
      <c r="AD7352">
        <v>-0.71325651412718827</v>
      </c>
      <c r="AE7352">
        <v>-0.32775726161686691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0</v>
      </c>
      <c r="AL7352">
        <v>0</v>
      </c>
      <c r="AM7352">
        <v>0</v>
      </c>
      <c r="AN7352">
        <v>0</v>
      </c>
      <c r="AO7352">
        <v>0</v>
      </c>
      <c r="AP7352">
        <v>0</v>
      </c>
      <c r="AQ7352">
        <v>0</v>
      </c>
      <c r="AR7352">
        <v>0</v>
      </c>
      <c r="AS7352">
        <v>0</v>
      </c>
      <c r="AT7352">
        <v>0</v>
      </c>
      <c r="AU7352">
        <v>0</v>
      </c>
    </row>
    <row r="7353" spans="1:47" ht="13.8" x14ac:dyDescent="0.25">
      <c r="A7353" s="2" t="str">
        <f t="shared" si="624"/>
        <v>CB7 Balanced PathwayWalesSurface transportCarAverage PHEVAdditional capital expenditure</v>
      </c>
      <c r="B7353" t="str">
        <f t="shared" si="625"/>
        <v>CB7 Balanced Pathway</v>
      </c>
      <c r="C7353" t="s">
        <v>108</v>
      </c>
      <c r="D7353" t="s">
        <v>6</v>
      </c>
      <c r="E7353" t="s">
        <v>1453</v>
      </c>
      <c r="F7353" t="s">
        <v>1242</v>
      </c>
      <c r="G7353" t="s">
        <v>49</v>
      </c>
      <c r="H7353" t="s">
        <v>239</v>
      </c>
      <c r="I7353" t="s">
        <v>1452</v>
      </c>
      <c r="J7353" t="s">
        <v>1438</v>
      </c>
      <c r="K7353"/>
      <c r="L7353"/>
      <c r="M7353"/>
      <c r="N7353"/>
      <c r="O7353" t="s">
        <v>1439</v>
      </c>
      <c r="P7353" t="s">
        <v>179</v>
      </c>
      <c r="Q7353" t="s">
        <v>97</v>
      </c>
      <c r="R7353">
        <v>1.0548642707665721</v>
      </c>
      <c r="S7353">
        <v>0.80518955352012256</v>
      </c>
      <c r="T7353">
        <v>4.4019706929760094</v>
      </c>
      <c r="U7353">
        <v>2.4271898817199911</v>
      </c>
      <c r="V7353">
        <v>2.7237124221970799</v>
      </c>
      <c r="W7353">
        <v>1.5613739911929669</v>
      </c>
      <c r="X7353">
        <v>1.2906132897801399</v>
      </c>
      <c r="Y7353">
        <v>0.76801763362820707</v>
      </c>
      <c r="Z7353">
        <v>0.59228662429329304</v>
      </c>
      <c r="AA7353">
        <v>0.38188387183500377</v>
      </c>
      <c r="AB7353">
        <v>7.5190802387918504E-2</v>
      </c>
      <c r="AC7353">
        <v>6.2814397224550178E-2</v>
      </c>
      <c r="AD7353">
        <v>9.2015761915876043E-2</v>
      </c>
      <c r="AE7353">
        <v>0.15567419157058879</v>
      </c>
      <c r="AF7353">
        <v>0.46892477228608948</v>
      </c>
      <c r="AG7353">
        <v>0.36594211045023428</v>
      </c>
      <c r="AH7353">
        <v>0.30767804294207141</v>
      </c>
      <c r="AI7353">
        <v>0.2520213593391773</v>
      </c>
      <c r="AJ7353">
        <v>0.21377385801272081</v>
      </c>
      <c r="AK7353">
        <v>0.17835817079395841</v>
      </c>
      <c r="AL7353">
        <v>0.13505483150516051</v>
      </c>
      <c r="AM7353">
        <v>0.1077693350962499</v>
      </c>
      <c r="AN7353">
        <v>8.6347571610228657E-2</v>
      </c>
      <c r="AO7353">
        <v>7.0345545733981177E-2</v>
      </c>
      <c r="AP7353">
        <v>5.1674605018276372E-2</v>
      </c>
      <c r="AQ7353">
        <v>4.7627760532264668E-2</v>
      </c>
      <c r="AR7353">
        <v>3.5223992829972843E-2</v>
      </c>
      <c r="AS7353">
        <v>2.756711411110235E-2</v>
      </c>
      <c r="AT7353">
        <v>1.9107331553019882E-2</v>
      </c>
      <c r="AU7353">
        <v>1.5274270163527561E-2</v>
      </c>
    </row>
    <row r="7354" spans="1:47" ht="13.8" x14ac:dyDescent="0.25">
      <c r="A7354" s="2" t="str">
        <f t="shared" si="624"/>
        <v>CB7 Balanced PathwayWalesSurface transportCarBEVAdditional capital expenditure</v>
      </c>
      <c r="B7354" t="str">
        <f t="shared" si="625"/>
        <v>CB7 Balanced Pathway</v>
      </c>
      <c r="C7354" t="s">
        <v>108</v>
      </c>
      <c r="D7354" t="s">
        <v>6</v>
      </c>
      <c r="E7354" t="s">
        <v>1433</v>
      </c>
      <c r="F7354" t="s">
        <v>1242</v>
      </c>
      <c r="G7354" t="s">
        <v>49</v>
      </c>
      <c r="H7354" t="s">
        <v>239</v>
      </c>
      <c r="I7354" t="s">
        <v>1452</v>
      </c>
      <c r="J7354" t="s">
        <v>1441</v>
      </c>
      <c r="K7354"/>
      <c r="L7354"/>
      <c r="M7354"/>
      <c r="N7354"/>
      <c r="O7354" t="s">
        <v>1442</v>
      </c>
      <c r="P7354" t="s">
        <v>179</v>
      </c>
      <c r="Q7354" t="s">
        <v>97</v>
      </c>
      <c r="R7354">
        <v>9.908306565634355</v>
      </c>
      <c r="S7354">
        <v>16.124444446760471</v>
      </c>
      <c r="T7354">
        <v>23.298412560309011</v>
      </c>
      <c r="U7354">
        <v>20.920772796654479</v>
      </c>
      <c r="V7354">
        <v>23.320572243601831</v>
      </c>
      <c r="W7354">
        <v>23.844256408134751</v>
      </c>
      <c r="X7354">
        <v>13.720112440102749</v>
      </c>
      <c r="Y7354">
        <v>-0.67695765070578773</v>
      </c>
      <c r="Z7354">
        <v>-8.3238221787107136</v>
      </c>
      <c r="AA7354">
        <v>-16.406492200068211</v>
      </c>
      <c r="AB7354">
        <v>-23.036720354500911</v>
      </c>
      <c r="AC7354">
        <v>-27.05686426228624</v>
      </c>
      <c r="AD7354">
        <v>-31.078994783600479</v>
      </c>
      <c r="AE7354">
        <v>-35.866120239477141</v>
      </c>
      <c r="AF7354">
        <v>-40.566020598479327</v>
      </c>
      <c r="AG7354">
        <v>-42.837791516573361</v>
      </c>
      <c r="AH7354">
        <v>-43.419203790111283</v>
      </c>
      <c r="AI7354">
        <v>-44.998965382514939</v>
      </c>
      <c r="AJ7354">
        <v>-47.998740154501888</v>
      </c>
      <c r="AK7354">
        <v>-53.141146452361909</v>
      </c>
      <c r="AL7354">
        <v>-58.737145233186652</v>
      </c>
      <c r="AM7354">
        <v>-61.646999756263881</v>
      </c>
      <c r="AN7354">
        <v>-65.022002062331126</v>
      </c>
      <c r="AO7354">
        <v>-68.862738539226939</v>
      </c>
      <c r="AP7354">
        <v>-73.104936098156486</v>
      </c>
      <c r="AQ7354">
        <v>-74.371549002321103</v>
      </c>
      <c r="AR7354">
        <v>-76.471669124174241</v>
      </c>
      <c r="AS7354">
        <v>-78.249484527012555</v>
      </c>
      <c r="AT7354">
        <v>-80.823820672813213</v>
      </c>
      <c r="AU7354">
        <v>-80.701688133749713</v>
      </c>
    </row>
    <row r="7355" spans="1:47" ht="13.8" x14ac:dyDescent="0.25">
      <c r="A7355" s="2" t="str">
        <f t="shared" si="624"/>
        <v>CB7 Balanced PathwayWalesSurface transportCarBiofuelsAdditional capital expenditure</v>
      </c>
      <c r="B7355" t="str">
        <f t="shared" si="625"/>
        <v>CB7 Balanced Pathway</v>
      </c>
      <c r="C7355" t="s">
        <v>108</v>
      </c>
      <c r="D7355" t="s">
        <v>6</v>
      </c>
      <c r="E7355" t="s">
        <v>1454</v>
      </c>
      <c r="F7355" t="s">
        <v>1242</v>
      </c>
      <c r="G7355" t="s">
        <v>49</v>
      </c>
      <c r="H7355" t="s">
        <v>239</v>
      </c>
      <c r="I7355" t="s">
        <v>1452</v>
      </c>
      <c r="J7355" t="s">
        <v>1321</v>
      </c>
      <c r="K7355"/>
      <c r="L7355"/>
      <c r="M7355"/>
      <c r="N7355"/>
      <c r="O7355" t="s">
        <v>1321</v>
      </c>
      <c r="P7355" t="s">
        <v>179</v>
      </c>
      <c r="Q7355" t="s">
        <v>97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</row>
    <row r="7356" spans="1:47" ht="13.8" x14ac:dyDescent="0.25">
      <c r="A7356" s="2" t="str">
        <f t="shared" si="624"/>
        <v>CB7 Balanced PathwayWalesSurface transportCarDemand reductionAdditional capital expenditure</v>
      </c>
      <c r="B7356" t="str">
        <f t="shared" ref="B7356:B7419" si="626">CONCATENATE("CB7 ", D7356)</f>
        <v>CB7 Balanced Pathway</v>
      </c>
      <c r="C7356" t="s">
        <v>108</v>
      </c>
      <c r="D7356" t="s">
        <v>6</v>
      </c>
      <c r="E7356" t="s">
        <v>1455</v>
      </c>
      <c r="F7356" t="s">
        <v>1242</v>
      </c>
      <c r="G7356" t="s">
        <v>49</v>
      </c>
      <c r="H7356" t="s">
        <v>239</v>
      </c>
      <c r="I7356" t="s">
        <v>1452</v>
      </c>
      <c r="J7356" t="s">
        <v>1445</v>
      </c>
      <c r="K7356"/>
      <c r="L7356"/>
      <c r="M7356"/>
      <c r="N7356"/>
      <c r="O7356" t="s">
        <v>1446</v>
      </c>
      <c r="P7356" t="s">
        <v>179</v>
      </c>
      <c r="Q7356" t="s">
        <v>97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0</v>
      </c>
      <c r="AL7356">
        <v>0</v>
      </c>
      <c r="AM7356">
        <v>0</v>
      </c>
      <c r="AN7356">
        <v>0</v>
      </c>
      <c r="AO7356">
        <v>0</v>
      </c>
      <c r="AP7356">
        <v>0</v>
      </c>
      <c r="AQ7356">
        <v>0</v>
      </c>
      <c r="AR7356">
        <v>0</v>
      </c>
      <c r="AS7356">
        <v>0</v>
      </c>
      <c r="AT7356">
        <v>0</v>
      </c>
      <c r="AU7356">
        <v>0</v>
      </c>
    </row>
    <row r="7357" spans="1:47" ht="13.8" x14ac:dyDescent="0.25">
      <c r="A7357" s="2" t="str">
        <f t="shared" ref="A7357:A7420" si="627">CONCATENATE(B7357,F7357,G7357,H7357,O7357, P7357)</f>
        <v>CB7 Balanced PathwayWalesSurface transportCarEco-drivingAdditional capital expenditure</v>
      </c>
      <c r="B7357" t="str">
        <f t="shared" si="626"/>
        <v>CB7 Balanced Pathway</v>
      </c>
      <c r="C7357" t="s">
        <v>108</v>
      </c>
      <c r="D7357" t="s">
        <v>6</v>
      </c>
      <c r="E7357" t="s">
        <v>1456</v>
      </c>
      <c r="F7357" t="s">
        <v>1242</v>
      </c>
      <c r="G7357" t="s">
        <v>49</v>
      </c>
      <c r="H7357" t="s">
        <v>239</v>
      </c>
      <c r="I7357" t="s">
        <v>1452</v>
      </c>
      <c r="J7357" t="s">
        <v>1445</v>
      </c>
      <c r="K7357"/>
      <c r="L7357"/>
      <c r="M7357"/>
      <c r="N7357"/>
      <c r="O7357" t="s">
        <v>1448</v>
      </c>
      <c r="P7357" t="s">
        <v>179</v>
      </c>
      <c r="Q7357" t="s">
        <v>97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>
        <v>0</v>
      </c>
      <c r="AH7357">
        <v>0</v>
      </c>
      <c r="AI7357">
        <v>0</v>
      </c>
      <c r="AJ7357">
        <v>0</v>
      </c>
      <c r="AK7357">
        <v>0</v>
      </c>
      <c r="AL7357">
        <v>0</v>
      </c>
      <c r="AM7357">
        <v>0</v>
      </c>
      <c r="AN7357">
        <v>0</v>
      </c>
      <c r="AO7357">
        <v>0</v>
      </c>
      <c r="AP7357">
        <v>0</v>
      </c>
      <c r="AQ7357">
        <v>0</v>
      </c>
      <c r="AR7357">
        <v>0</v>
      </c>
      <c r="AS7357">
        <v>0</v>
      </c>
      <c r="AT7357">
        <v>0</v>
      </c>
      <c r="AU7357">
        <v>0</v>
      </c>
    </row>
    <row r="7358" spans="1:47" ht="13.8" x14ac:dyDescent="0.25">
      <c r="A7358" s="2" t="str">
        <f t="shared" si="627"/>
        <v>CB7 Balanced PathwayWalesSurface transportCarSpeed limitingAdditional capital expenditure</v>
      </c>
      <c r="B7358" t="str">
        <f t="shared" si="626"/>
        <v>CB7 Balanced Pathway</v>
      </c>
      <c r="C7358" t="s">
        <v>108</v>
      </c>
      <c r="D7358" t="s">
        <v>6</v>
      </c>
      <c r="E7358" t="s">
        <v>1457</v>
      </c>
      <c r="F7358" t="s">
        <v>1242</v>
      </c>
      <c r="G7358" t="s">
        <v>49</v>
      </c>
      <c r="H7358" t="s">
        <v>239</v>
      </c>
      <c r="I7358" t="s">
        <v>1452</v>
      </c>
      <c r="J7358" t="s">
        <v>1445</v>
      </c>
      <c r="K7358"/>
      <c r="L7358"/>
      <c r="M7358"/>
      <c r="N7358"/>
      <c r="O7358" t="s">
        <v>1450</v>
      </c>
      <c r="P7358" t="s">
        <v>179</v>
      </c>
      <c r="Q7358" t="s">
        <v>97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>
        <v>0</v>
      </c>
      <c r="AJ7358">
        <v>0</v>
      </c>
      <c r="AK7358">
        <v>0</v>
      </c>
      <c r="AL7358">
        <v>0</v>
      </c>
      <c r="AM7358">
        <v>0</v>
      </c>
      <c r="AN7358">
        <v>0</v>
      </c>
      <c r="AO7358">
        <v>0</v>
      </c>
      <c r="AP7358">
        <v>0</v>
      </c>
      <c r="AQ7358">
        <v>0</v>
      </c>
      <c r="AR7358">
        <v>0</v>
      </c>
      <c r="AS7358">
        <v>0</v>
      </c>
      <c r="AT7358">
        <v>0</v>
      </c>
      <c r="AU7358">
        <v>0</v>
      </c>
    </row>
    <row r="7359" spans="1:47" ht="13.8" x14ac:dyDescent="0.25">
      <c r="A7359" s="2" t="str">
        <f t="shared" si="627"/>
        <v>CB7 Balanced PathwayWalesSurface transportCarAverage ICE / HEVAdditional capital expenditure</v>
      </c>
      <c r="B7359" t="str">
        <f t="shared" si="626"/>
        <v>CB7 Balanced Pathway</v>
      </c>
      <c r="C7359" t="s">
        <v>108</v>
      </c>
      <c r="D7359" t="s">
        <v>6</v>
      </c>
      <c r="E7359" t="s">
        <v>1458</v>
      </c>
      <c r="F7359" t="s">
        <v>1242</v>
      </c>
      <c r="G7359" t="s">
        <v>49</v>
      </c>
      <c r="H7359" t="s">
        <v>239</v>
      </c>
      <c r="I7359" t="s">
        <v>1459</v>
      </c>
      <c r="J7359" t="s">
        <v>1435</v>
      </c>
      <c r="K7359"/>
      <c r="L7359"/>
      <c r="M7359"/>
      <c r="N7359"/>
      <c r="O7359" t="s">
        <v>1436</v>
      </c>
      <c r="P7359" t="s">
        <v>179</v>
      </c>
      <c r="Q7359" t="s">
        <v>97</v>
      </c>
      <c r="R7359">
        <v>-17.622959090321391</v>
      </c>
      <c r="S7359">
        <v>-20.624241778015659</v>
      </c>
      <c r="T7359">
        <v>-28.214476316298381</v>
      </c>
      <c r="U7359">
        <v>-12.326664776792731</v>
      </c>
      <c r="V7359">
        <v>-11.902257899395639</v>
      </c>
      <c r="W7359">
        <v>-11.89821299578557</v>
      </c>
      <c r="X7359">
        <v>-10.359059903134609</v>
      </c>
      <c r="Y7359">
        <v>-7.9547229022257397</v>
      </c>
      <c r="Z7359">
        <v>-5.9280929382180716</v>
      </c>
      <c r="AA7359">
        <v>-4.0326738931894681</v>
      </c>
      <c r="AB7359">
        <v>-3.1426225101589012</v>
      </c>
      <c r="AC7359">
        <v>-2.2740930805826589</v>
      </c>
      <c r="AD7359">
        <v>-1.442093161925641</v>
      </c>
      <c r="AE7359">
        <v>-0.68227765510273741</v>
      </c>
      <c r="AF7359">
        <v>0</v>
      </c>
      <c r="AG7359">
        <v>0</v>
      </c>
      <c r="AH7359">
        <v>0</v>
      </c>
      <c r="AI7359">
        <v>0</v>
      </c>
      <c r="AJ7359">
        <v>0</v>
      </c>
      <c r="AK7359">
        <v>0</v>
      </c>
      <c r="AL7359">
        <v>0</v>
      </c>
      <c r="AM7359">
        <v>0</v>
      </c>
      <c r="AN7359">
        <v>0</v>
      </c>
      <c r="AO7359">
        <v>0</v>
      </c>
      <c r="AP7359">
        <v>0</v>
      </c>
      <c r="AQ7359">
        <v>0</v>
      </c>
      <c r="AR7359">
        <v>0</v>
      </c>
      <c r="AS7359">
        <v>0</v>
      </c>
      <c r="AT7359">
        <v>0</v>
      </c>
      <c r="AU7359">
        <v>0</v>
      </c>
    </row>
    <row r="7360" spans="1:47" ht="13.8" x14ac:dyDescent="0.25">
      <c r="A7360" s="2" t="str">
        <f t="shared" si="627"/>
        <v>CB7 Balanced PathwayWalesSurface transportCarAverage PHEVAdditional capital expenditure</v>
      </c>
      <c r="B7360" t="str">
        <f t="shared" si="626"/>
        <v>CB7 Balanced Pathway</v>
      </c>
      <c r="C7360" t="s">
        <v>108</v>
      </c>
      <c r="D7360" t="s">
        <v>6</v>
      </c>
      <c r="E7360" t="s">
        <v>1460</v>
      </c>
      <c r="F7360" t="s">
        <v>1242</v>
      </c>
      <c r="G7360" t="s">
        <v>49</v>
      </c>
      <c r="H7360" t="s">
        <v>239</v>
      </c>
      <c r="I7360" t="s">
        <v>1459</v>
      </c>
      <c r="J7360" t="s">
        <v>1438</v>
      </c>
      <c r="K7360"/>
      <c r="L7360"/>
      <c r="M7360"/>
      <c r="N7360"/>
      <c r="O7360" t="s">
        <v>1439</v>
      </c>
      <c r="P7360" t="s">
        <v>179</v>
      </c>
      <c r="Q7360" t="s">
        <v>97</v>
      </c>
      <c r="R7360">
        <v>0.90449040557303462</v>
      </c>
      <c r="S7360">
        <v>0.71024577439256908</v>
      </c>
      <c r="T7360">
        <v>2.1300247719528609</v>
      </c>
      <c r="U7360">
        <v>2.0125907009515762</v>
      </c>
      <c r="V7360">
        <v>1.575461612512205</v>
      </c>
      <c r="W7360">
        <v>0.84139358965038458</v>
      </c>
      <c r="X7360">
        <v>0.67625235227162239</v>
      </c>
      <c r="Y7360">
        <v>0.59519996670556519</v>
      </c>
      <c r="Z7360">
        <v>0.60146067908036294</v>
      </c>
      <c r="AA7360">
        <v>0.54124025421331456</v>
      </c>
      <c r="AB7360">
        <v>0.17979250443261141</v>
      </c>
      <c r="AC7360">
        <v>0.20369688634893651</v>
      </c>
      <c r="AD7360">
        <v>0.28860841938920212</v>
      </c>
      <c r="AE7360">
        <v>0.40956266641421002</v>
      </c>
      <c r="AF7360">
        <v>0.68394657659048086</v>
      </c>
      <c r="AG7360">
        <v>0.53005708930165574</v>
      </c>
      <c r="AH7360">
        <v>0.44109828504789877</v>
      </c>
      <c r="AI7360">
        <v>0.35735115415376678</v>
      </c>
      <c r="AJ7360">
        <v>0.29962945493405629</v>
      </c>
      <c r="AK7360">
        <v>0.24631766564636989</v>
      </c>
      <c r="AL7360">
        <v>0.1829317296854725</v>
      </c>
      <c r="AM7360">
        <v>0.1421634546068348</v>
      </c>
      <c r="AN7360">
        <v>0.110192776457794</v>
      </c>
      <c r="AO7360">
        <v>8.6413840804339725E-2</v>
      </c>
      <c r="AP7360">
        <v>6.0912278642475802E-2</v>
      </c>
      <c r="AQ7360">
        <v>5.38007516629435E-2</v>
      </c>
      <c r="AR7360">
        <v>3.8234320154461529E-2</v>
      </c>
      <c r="AS7360">
        <v>2.889103080356123E-2</v>
      </c>
      <c r="AT7360">
        <v>1.9375909459667918E-2</v>
      </c>
      <c r="AU7360">
        <v>1.5050258998448999E-2</v>
      </c>
    </row>
    <row r="7361" spans="1:47" ht="13.8" x14ac:dyDescent="0.25">
      <c r="A7361" s="2" t="str">
        <f t="shared" si="627"/>
        <v>CB7 Balanced PathwayWalesSurface transportCarBEVAdditional capital expenditure</v>
      </c>
      <c r="B7361" t="str">
        <f t="shared" si="626"/>
        <v>CB7 Balanced Pathway</v>
      </c>
      <c r="C7361" t="s">
        <v>108</v>
      </c>
      <c r="D7361" t="s">
        <v>6</v>
      </c>
      <c r="E7361" t="s">
        <v>1461</v>
      </c>
      <c r="F7361" t="s">
        <v>1242</v>
      </c>
      <c r="G7361" t="s">
        <v>49</v>
      </c>
      <c r="H7361" t="s">
        <v>239</v>
      </c>
      <c r="I7361" t="s">
        <v>1459</v>
      </c>
      <c r="J7361" t="s">
        <v>1441</v>
      </c>
      <c r="K7361"/>
      <c r="L7361"/>
      <c r="M7361"/>
      <c r="N7361"/>
      <c r="O7361" t="s">
        <v>1442</v>
      </c>
      <c r="P7361" t="s">
        <v>179</v>
      </c>
      <c r="Q7361" t="s">
        <v>97</v>
      </c>
      <c r="R7361">
        <v>16.718468684748341</v>
      </c>
      <c r="S7361">
        <v>19.91399600362308</v>
      </c>
      <c r="T7361">
        <v>26.084451544345342</v>
      </c>
      <c r="U7361">
        <v>24.965335882228029</v>
      </c>
      <c r="V7361">
        <v>21.892521745686789</v>
      </c>
      <c r="W7361">
        <v>8.5478079414396575</v>
      </c>
      <c r="X7361">
        <v>-0.42546632186343908</v>
      </c>
      <c r="Y7361">
        <v>-9.2445078207682627</v>
      </c>
      <c r="Z7361">
        <v>-16.456605593797121</v>
      </c>
      <c r="AA7361">
        <v>-23.474618553277079</v>
      </c>
      <c r="AB7361">
        <v>-34.476072062339313</v>
      </c>
      <c r="AC7361">
        <v>-41.428620128819027</v>
      </c>
      <c r="AD7361">
        <v>-48.21988034023093</v>
      </c>
      <c r="AE7361">
        <v>-56.037452489003158</v>
      </c>
      <c r="AF7361">
        <v>-62.640406680543379</v>
      </c>
      <c r="AG7361">
        <v>-65.924989941418062</v>
      </c>
      <c r="AH7361">
        <v>-66.355900707882938</v>
      </c>
      <c r="AI7361">
        <v>-68.367609643721607</v>
      </c>
      <c r="AJ7361">
        <v>-72.822779841633974</v>
      </c>
      <c r="AK7361">
        <v>-80.529890876279069</v>
      </c>
      <c r="AL7361">
        <v>-88.903818343095622</v>
      </c>
      <c r="AM7361">
        <v>-93.404192963251944</v>
      </c>
      <c r="AN7361">
        <v>-98.700334994906598</v>
      </c>
      <c r="AO7361">
        <v>-104.77495280701</v>
      </c>
      <c r="AP7361">
        <v>-111.42458697796221</v>
      </c>
      <c r="AQ7361">
        <v>-113.9133917038628</v>
      </c>
      <c r="AR7361">
        <v>-117.41472253590879</v>
      </c>
      <c r="AS7361">
        <v>-120.3374371348682</v>
      </c>
      <c r="AT7361">
        <v>-124.324984264078</v>
      </c>
      <c r="AU7361">
        <v>-124.6040068905552</v>
      </c>
    </row>
    <row r="7362" spans="1:47" ht="13.8" x14ac:dyDescent="0.25">
      <c r="A7362" s="2" t="str">
        <f t="shared" si="627"/>
        <v>CB7 Balanced PathwayWalesSurface transportCarBiofuelsAdditional capital expenditure</v>
      </c>
      <c r="B7362" t="str">
        <f t="shared" si="626"/>
        <v>CB7 Balanced Pathway</v>
      </c>
      <c r="C7362" t="s">
        <v>108</v>
      </c>
      <c r="D7362" t="s">
        <v>6</v>
      </c>
      <c r="E7362" t="s">
        <v>1462</v>
      </c>
      <c r="F7362" t="s">
        <v>1242</v>
      </c>
      <c r="G7362" t="s">
        <v>49</v>
      </c>
      <c r="H7362" t="s">
        <v>239</v>
      </c>
      <c r="I7362" t="s">
        <v>1459</v>
      </c>
      <c r="J7362" t="s">
        <v>1321</v>
      </c>
      <c r="K7362"/>
      <c r="L7362"/>
      <c r="M7362"/>
      <c r="N7362"/>
      <c r="O7362" t="s">
        <v>1321</v>
      </c>
      <c r="P7362" t="s">
        <v>179</v>
      </c>
      <c r="Q7362" t="s">
        <v>97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>
        <v>0</v>
      </c>
      <c r="AJ7362">
        <v>0</v>
      </c>
      <c r="AK7362">
        <v>0</v>
      </c>
      <c r="AL7362">
        <v>0</v>
      </c>
      <c r="AM7362">
        <v>0</v>
      </c>
      <c r="AN7362">
        <v>0</v>
      </c>
      <c r="AO7362">
        <v>0</v>
      </c>
      <c r="AP7362">
        <v>0</v>
      </c>
      <c r="AQ7362">
        <v>0</v>
      </c>
      <c r="AR7362">
        <v>0</v>
      </c>
      <c r="AS7362">
        <v>0</v>
      </c>
      <c r="AT7362">
        <v>0</v>
      </c>
      <c r="AU7362">
        <v>0</v>
      </c>
    </row>
    <row r="7363" spans="1:47" ht="13.8" x14ac:dyDescent="0.25">
      <c r="A7363" s="2" t="str">
        <f t="shared" si="627"/>
        <v>CB7 Balanced PathwayWalesSurface transportCarDemand reductionAdditional capital expenditure</v>
      </c>
      <c r="B7363" t="str">
        <f t="shared" si="626"/>
        <v>CB7 Balanced Pathway</v>
      </c>
      <c r="C7363" t="s">
        <v>108</v>
      </c>
      <c r="D7363" t="s">
        <v>6</v>
      </c>
      <c r="E7363" t="s">
        <v>1463</v>
      </c>
      <c r="F7363" t="s">
        <v>1242</v>
      </c>
      <c r="G7363" t="s">
        <v>49</v>
      </c>
      <c r="H7363" t="s">
        <v>239</v>
      </c>
      <c r="I7363" t="s">
        <v>1459</v>
      </c>
      <c r="J7363" t="s">
        <v>1445</v>
      </c>
      <c r="K7363"/>
      <c r="L7363"/>
      <c r="M7363"/>
      <c r="N7363"/>
      <c r="O7363" t="s">
        <v>1446</v>
      </c>
      <c r="P7363" t="s">
        <v>179</v>
      </c>
      <c r="Q7363" t="s">
        <v>97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>
        <v>0</v>
      </c>
      <c r="AJ7363">
        <v>0</v>
      </c>
      <c r="AK7363">
        <v>0</v>
      </c>
      <c r="AL7363">
        <v>0</v>
      </c>
      <c r="AM7363">
        <v>0</v>
      </c>
      <c r="AN7363">
        <v>0</v>
      </c>
      <c r="AO7363">
        <v>0</v>
      </c>
      <c r="AP7363">
        <v>0</v>
      </c>
      <c r="AQ7363">
        <v>0</v>
      </c>
      <c r="AR7363">
        <v>0</v>
      </c>
      <c r="AS7363">
        <v>0</v>
      </c>
      <c r="AT7363">
        <v>0</v>
      </c>
      <c r="AU7363">
        <v>0</v>
      </c>
    </row>
    <row r="7364" spans="1:47" ht="13.8" x14ac:dyDescent="0.25">
      <c r="A7364" s="2" t="str">
        <f t="shared" si="627"/>
        <v>CB7 Balanced PathwayWalesSurface transportCarEco-drivingAdditional capital expenditure</v>
      </c>
      <c r="B7364" t="str">
        <f t="shared" si="626"/>
        <v>CB7 Balanced Pathway</v>
      </c>
      <c r="C7364" t="s">
        <v>108</v>
      </c>
      <c r="D7364" t="s">
        <v>6</v>
      </c>
      <c r="E7364" t="s">
        <v>1437</v>
      </c>
      <c r="F7364" t="s">
        <v>1242</v>
      </c>
      <c r="G7364" t="s">
        <v>49</v>
      </c>
      <c r="H7364" t="s">
        <v>239</v>
      </c>
      <c r="I7364" t="s">
        <v>1459</v>
      </c>
      <c r="J7364" t="s">
        <v>1445</v>
      </c>
      <c r="K7364"/>
      <c r="L7364"/>
      <c r="M7364"/>
      <c r="N7364"/>
      <c r="O7364" t="s">
        <v>1448</v>
      </c>
      <c r="P7364" t="s">
        <v>179</v>
      </c>
      <c r="Q7364" t="s">
        <v>97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>
        <v>0</v>
      </c>
      <c r="AJ7364">
        <v>0</v>
      </c>
      <c r="AK7364">
        <v>0</v>
      </c>
      <c r="AL7364">
        <v>0</v>
      </c>
      <c r="AM7364">
        <v>0</v>
      </c>
      <c r="AN7364">
        <v>0</v>
      </c>
      <c r="AO7364">
        <v>0</v>
      </c>
      <c r="AP7364">
        <v>0</v>
      </c>
      <c r="AQ7364">
        <v>0</v>
      </c>
      <c r="AR7364">
        <v>0</v>
      </c>
      <c r="AS7364">
        <v>0</v>
      </c>
      <c r="AT7364">
        <v>0</v>
      </c>
      <c r="AU7364">
        <v>0</v>
      </c>
    </row>
    <row r="7365" spans="1:47" ht="13.8" x14ac:dyDescent="0.25">
      <c r="A7365" s="2" t="str">
        <f t="shared" si="627"/>
        <v>CB7 Balanced PathwayWalesSurface transportCarSpeed limitingAdditional capital expenditure</v>
      </c>
      <c r="B7365" t="str">
        <f t="shared" si="626"/>
        <v>CB7 Balanced Pathway</v>
      </c>
      <c r="C7365" t="s">
        <v>108</v>
      </c>
      <c r="D7365" t="s">
        <v>6</v>
      </c>
      <c r="E7365" t="s">
        <v>1464</v>
      </c>
      <c r="F7365" t="s">
        <v>1242</v>
      </c>
      <c r="G7365" t="s">
        <v>49</v>
      </c>
      <c r="H7365" t="s">
        <v>239</v>
      </c>
      <c r="I7365" t="s">
        <v>1459</v>
      </c>
      <c r="J7365" t="s">
        <v>1445</v>
      </c>
      <c r="K7365"/>
      <c r="L7365"/>
      <c r="M7365"/>
      <c r="N7365"/>
      <c r="O7365" t="s">
        <v>1450</v>
      </c>
      <c r="P7365" t="s">
        <v>179</v>
      </c>
      <c r="Q7365" t="s">
        <v>97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</row>
    <row r="7366" spans="1:47" ht="13.8" x14ac:dyDescent="0.25">
      <c r="A7366" s="2" t="str">
        <f t="shared" si="627"/>
        <v>CB7 Balanced PathwayWalesSurface transportVanAverage ICE / HEVAdditional capital expenditure</v>
      </c>
      <c r="B7366" t="str">
        <f t="shared" si="626"/>
        <v>CB7 Balanced Pathway</v>
      </c>
      <c r="C7366" t="s">
        <v>108</v>
      </c>
      <c r="D7366" t="s">
        <v>6</v>
      </c>
      <c r="E7366" t="s">
        <v>1465</v>
      </c>
      <c r="F7366" t="s">
        <v>1242</v>
      </c>
      <c r="G7366" t="s">
        <v>49</v>
      </c>
      <c r="H7366" t="s">
        <v>244</v>
      </c>
      <c r="I7366"/>
      <c r="J7366" t="s">
        <v>1435</v>
      </c>
      <c r="K7366"/>
      <c r="L7366"/>
      <c r="M7366"/>
      <c r="N7366"/>
      <c r="O7366" t="s">
        <v>1436</v>
      </c>
      <c r="P7366" t="s">
        <v>179</v>
      </c>
      <c r="Q7366" t="s">
        <v>97</v>
      </c>
      <c r="R7366">
        <v>-3.0696652387354479</v>
      </c>
      <c r="S7366">
        <v>-3.4123442350422621</v>
      </c>
      <c r="T7366">
        <v>-4.284970243553639</v>
      </c>
      <c r="U7366">
        <v>-1.792087291664817</v>
      </c>
      <c r="V7366">
        <v>-1.2597464424402249</v>
      </c>
      <c r="W7366">
        <v>-1.2296759719117349</v>
      </c>
      <c r="X7366">
        <v>-1.333001532053107</v>
      </c>
      <c r="Y7366">
        <v>-1.037774128694092</v>
      </c>
      <c r="Z7366">
        <v>-0.6412176253057158</v>
      </c>
      <c r="AA7366">
        <v>-1.652458016110799E-15</v>
      </c>
      <c r="AB7366">
        <v>-1.198980638488149E-15</v>
      </c>
      <c r="AC7366">
        <v>-1.327571451116017E-15</v>
      </c>
      <c r="AD7366">
        <v>-7.4391034838167219E-16</v>
      </c>
      <c r="AE7366">
        <v>-8.4598755611694639E-16</v>
      </c>
      <c r="AF7366">
        <v>-9.3615238064505354E-16</v>
      </c>
      <c r="AG7366">
        <v>-1.0710841679311061E-15</v>
      </c>
      <c r="AH7366">
        <v>-1.207773844109844E-15</v>
      </c>
      <c r="AI7366">
        <v>-1.3730027835987621E-15</v>
      </c>
      <c r="AJ7366">
        <v>-1.597422918919861E-15</v>
      </c>
      <c r="AK7366">
        <v>-1.905793511415851E-15</v>
      </c>
      <c r="AL7366">
        <v>-2.2548889898892329E-15</v>
      </c>
      <c r="AM7366">
        <v>-2.5827026465103861E-15</v>
      </c>
      <c r="AN7366">
        <v>-2.9790708306423371E-15</v>
      </c>
      <c r="AO7366">
        <v>-3.4713626782174429E-15</v>
      </c>
      <c r="AP7366">
        <v>-4.0389700287799148E-15</v>
      </c>
      <c r="AQ7366">
        <v>-4.6327196086826624E-15</v>
      </c>
      <c r="AR7366">
        <v>-5.2779335734355787E-15</v>
      </c>
      <c r="AS7366">
        <v>-6.0304006231565301E-15</v>
      </c>
      <c r="AT7366">
        <v>-6.9011348102307861E-15</v>
      </c>
      <c r="AU7366">
        <v>-7.7787121196852107E-15</v>
      </c>
    </row>
    <row r="7367" spans="1:47" ht="13.8" x14ac:dyDescent="0.25">
      <c r="A7367" s="2" t="str">
        <f t="shared" si="627"/>
        <v>CB7 Balanced PathwayWalesSurface transportVanAverage PHEVAdditional capital expenditure</v>
      </c>
      <c r="B7367" t="str">
        <f t="shared" si="626"/>
        <v>CB7 Balanced Pathway</v>
      </c>
      <c r="C7367" t="s">
        <v>108</v>
      </c>
      <c r="D7367" t="s">
        <v>6</v>
      </c>
      <c r="E7367" t="s">
        <v>1466</v>
      </c>
      <c r="F7367" t="s">
        <v>1242</v>
      </c>
      <c r="G7367" t="s">
        <v>49</v>
      </c>
      <c r="H7367" t="s">
        <v>244</v>
      </c>
      <c r="I7367"/>
      <c r="J7367" t="s">
        <v>1438</v>
      </c>
      <c r="K7367"/>
      <c r="L7367"/>
      <c r="M7367"/>
      <c r="N7367"/>
      <c r="O7367" t="s">
        <v>1439</v>
      </c>
      <c r="P7367" t="s">
        <v>179</v>
      </c>
      <c r="Q7367" t="s">
        <v>97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>
        <v>0</v>
      </c>
      <c r="AJ7367">
        <v>0</v>
      </c>
      <c r="AK7367">
        <v>0</v>
      </c>
      <c r="AL7367">
        <v>0</v>
      </c>
      <c r="AM7367">
        <v>0</v>
      </c>
      <c r="AN7367">
        <v>0</v>
      </c>
      <c r="AO7367">
        <v>0</v>
      </c>
      <c r="AP7367">
        <v>0</v>
      </c>
      <c r="AQ7367">
        <v>0</v>
      </c>
      <c r="AR7367">
        <v>0</v>
      </c>
      <c r="AS7367">
        <v>0</v>
      </c>
      <c r="AT7367">
        <v>0</v>
      </c>
      <c r="AU7367">
        <v>0</v>
      </c>
    </row>
    <row r="7368" spans="1:47" ht="13.8" x14ac:dyDescent="0.25">
      <c r="A7368" s="2" t="str">
        <f t="shared" si="627"/>
        <v>CB7 Balanced PathwayWalesSurface transportVanBEVAdditional capital expenditure</v>
      </c>
      <c r="B7368" t="str">
        <f t="shared" si="626"/>
        <v>CB7 Balanced Pathway</v>
      </c>
      <c r="C7368" t="s">
        <v>108</v>
      </c>
      <c r="D7368" t="s">
        <v>6</v>
      </c>
      <c r="E7368" t="s">
        <v>1467</v>
      </c>
      <c r="F7368" t="s">
        <v>1242</v>
      </c>
      <c r="G7368" t="s">
        <v>49</v>
      </c>
      <c r="H7368" t="s">
        <v>244</v>
      </c>
      <c r="I7368"/>
      <c r="J7368" t="s">
        <v>1441</v>
      </c>
      <c r="K7368"/>
      <c r="L7368"/>
      <c r="M7368"/>
      <c r="N7368"/>
      <c r="O7368" t="s">
        <v>1442</v>
      </c>
      <c r="P7368" t="s">
        <v>179</v>
      </c>
      <c r="Q7368" t="s">
        <v>97</v>
      </c>
      <c r="R7368">
        <v>3.069665238735499</v>
      </c>
      <c r="S7368">
        <v>3.412344235042251</v>
      </c>
      <c r="T7368">
        <v>4.2849702435535963</v>
      </c>
      <c r="U7368">
        <v>5.5764985706437216</v>
      </c>
      <c r="V7368">
        <v>5.5238662831790961</v>
      </c>
      <c r="W7368">
        <v>2.6828041089402599</v>
      </c>
      <c r="X7368">
        <v>-0.94814459734408274</v>
      </c>
      <c r="Y7368">
        <v>-6.8215096328954132</v>
      </c>
      <c r="Z7368">
        <v>-15.281939266569569</v>
      </c>
      <c r="AA7368">
        <v>-26.96241079221431</v>
      </c>
      <c r="AB7368">
        <v>-31.728790515848122</v>
      </c>
      <c r="AC7368">
        <v>-34.270447206456197</v>
      </c>
      <c r="AD7368">
        <v>-36.743332561240322</v>
      </c>
      <c r="AE7368">
        <v>-39.838917717102049</v>
      </c>
      <c r="AF7368">
        <v>-41.467103073698809</v>
      </c>
      <c r="AG7368">
        <v>-44.29973642705886</v>
      </c>
      <c r="AH7368">
        <v>-45.296912864278617</v>
      </c>
      <c r="AI7368">
        <v>-46.701624831891138</v>
      </c>
      <c r="AJ7368">
        <v>-49.215080538284496</v>
      </c>
      <c r="AK7368">
        <v>-53.846025106930711</v>
      </c>
      <c r="AL7368">
        <v>-58.590821568569368</v>
      </c>
      <c r="AM7368">
        <v>-60.453085257761018</v>
      </c>
      <c r="AN7368">
        <v>-63.132297551064198</v>
      </c>
      <c r="AO7368">
        <v>-66.650079787265327</v>
      </c>
      <c r="AP7368">
        <v>-70.816515758041191</v>
      </c>
      <c r="AQ7368">
        <v>-72.203040275629519</v>
      </c>
      <c r="AR7368">
        <v>-74.592869326182495</v>
      </c>
      <c r="AS7368">
        <v>-76.679723782019096</v>
      </c>
      <c r="AT7368">
        <v>-79.672360898508714</v>
      </c>
      <c r="AU7368">
        <v>-79.984520550236766</v>
      </c>
    </row>
    <row r="7369" spans="1:47" ht="13.8" x14ac:dyDescent="0.25">
      <c r="A7369" s="2" t="str">
        <f t="shared" si="627"/>
        <v>CB7 Balanced PathwayWalesSurface transportVanBiofuelsAdditional capital expenditure</v>
      </c>
      <c r="B7369" t="str">
        <f t="shared" si="626"/>
        <v>CB7 Balanced Pathway</v>
      </c>
      <c r="C7369" t="s">
        <v>108</v>
      </c>
      <c r="D7369" t="s">
        <v>6</v>
      </c>
      <c r="E7369" t="s">
        <v>1468</v>
      </c>
      <c r="F7369" t="s">
        <v>1242</v>
      </c>
      <c r="G7369" t="s">
        <v>49</v>
      </c>
      <c r="H7369" t="s">
        <v>244</v>
      </c>
      <c r="I7369"/>
      <c r="J7369" t="s">
        <v>1321</v>
      </c>
      <c r="K7369"/>
      <c r="L7369"/>
      <c r="M7369"/>
      <c r="N7369"/>
      <c r="O7369" t="s">
        <v>1321</v>
      </c>
      <c r="P7369" t="s">
        <v>179</v>
      </c>
      <c r="Q7369" t="s">
        <v>97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</row>
    <row r="7370" spans="1:47" ht="13.8" x14ac:dyDescent="0.25">
      <c r="A7370" s="2" t="str">
        <f t="shared" si="627"/>
        <v>CB7 Balanced PathwayWalesSurface transportVanDemand reductionAdditional capital expenditure</v>
      </c>
      <c r="B7370" t="str">
        <f t="shared" si="626"/>
        <v>CB7 Balanced Pathway</v>
      </c>
      <c r="C7370" t="s">
        <v>108</v>
      </c>
      <c r="D7370" t="s">
        <v>6</v>
      </c>
      <c r="E7370" t="s">
        <v>1469</v>
      </c>
      <c r="F7370" t="s">
        <v>1242</v>
      </c>
      <c r="G7370" t="s">
        <v>49</v>
      </c>
      <c r="H7370" t="s">
        <v>244</v>
      </c>
      <c r="I7370"/>
      <c r="J7370" t="s">
        <v>1445</v>
      </c>
      <c r="K7370"/>
      <c r="L7370"/>
      <c r="M7370"/>
      <c r="N7370"/>
      <c r="O7370" t="s">
        <v>1446</v>
      </c>
      <c r="P7370" t="s">
        <v>179</v>
      </c>
      <c r="Q7370" t="s">
        <v>97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</row>
    <row r="7371" spans="1:47" ht="13.8" x14ac:dyDescent="0.25">
      <c r="A7371" s="2" t="str">
        <f t="shared" si="627"/>
        <v>CB7 Balanced PathwayWalesSurface transportVanEco-drivingAdditional capital expenditure</v>
      </c>
      <c r="B7371" t="str">
        <f t="shared" si="626"/>
        <v>CB7 Balanced Pathway</v>
      </c>
      <c r="C7371" t="s">
        <v>108</v>
      </c>
      <c r="D7371" t="s">
        <v>6</v>
      </c>
      <c r="E7371" t="s">
        <v>1470</v>
      </c>
      <c r="F7371" t="s">
        <v>1242</v>
      </c>
      <c r="G7371" t="s">
        <v>49</v>
      </c>
      <c r="H7371" t="s">
        <v>244</v>
      </c>
      <c r="I7371"/>
      <c r="J7371" t="s">
        <v>1445</v>
      </c>
      <c r="K7371"/>
      <c r="L7371"/>
      <c r="M7371"/>
      <c r="N7371"/>
      <c r="O7371" t="s">
        <v>1448</v>
      </c>
      <c r="P7371" t="s">
        <v>179</v>
      </c>
      <c r="Q7371" t="s">
        <v>97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>
        <v>0</v>
      </c>
      <c r="AJ7371">
        <v>0</v>
      </c>
      <c r="AK7371">
        <v>0</v>
      </c>
      <c r="AL7371">
        <v>0</v>
      </c>
      <c r="AM7371">
        <v>0</v>
      </c>
      <c r="AN7371">
        <v>0</v>
      </c>
      <c r="AO7371">
        <v>0</v>
      </c>
      <c r="AP7371">
        <v>0</v>
      </c>
      <c r="AQ7371">
        <v>0</v>
      </c>
      <c r="AR7371">
        <v>0</v>
      </c>
      <c r="AS7371">
        <v>0</v>
      </c>
      <c r="AT7371">
        <v>0</v>
      </c>
      <c r="AU7371">
        <v>0</v>
      </c>
    </row>
    <row r="7372" spans="1:47" ht="13.8" x14ac:dyDescent="0.25">
      <c r="A7372" s="2" t="str">
        <f t="shared" si="627"/>
        <v>CB7 Balanced PathwayWalesSurface transportVanSpeed limitingAdditional capital expenditure</v>
      </c>
      <c r="B7372" t="str">
        <f t="shared" si="626"/>
        <v>CB7 Balanced Pathway</v>
      </c>
      <c r="C7372" t="s">
        <v>108</v>
      </c>
      <c r="D7372" t="s">
        <v>6</v>
      </c>
      <c r="E7372" t="s">
        <v>1471</v>
      </c>
      <c r="F7372" t="s">
        <v>1242</v>
      </c>
      <c r="G7372" t="s">
        <v>49</v>
      </c>
      <c r="H7372" t="s">
        <v>244</v>
      </c>
      <c r="I7372"/>
      <c r="J7372" t="s">
        <v>1445</v>
      </c>
      <c r="K7372"/>
      <c r="L7372"/>
      <c r="M7372"/>
      <c r="N7372"/>
      <c r="O7372" t="s">
        <v>1450</v>
      </c>
      <c r="P7372" t="s">
        <v>179</v>
      </c>
      <c r="Q7372" t="s">
        <v>97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>
        <v>0</v>
      </c>
      <c r="AJ7372">
        <v>0</v>
      </c>
      <c r="AK7372">
        <v>0</v>
      </c>
      <c r="AL7372">
        <v>0</v>
      </c>
      <c r="AM7372">
        <v>0</v>
      </c>
      <c r="AN7372">
        <v>0</v>
      </c>
      <c r="AO7372">
        <v>0</v>
      </c>
      <c r="AP7372">
        <v>0</v>
      </c>
      <c r="AQ7372">
        <v>0</v>
      </c>
      <c r="AR7372">
        <v>0</v>
      </c>
      <c r="AS7372">
        <v>0</v>
      </c>
      <c r="AT7372">
        <v>0</v>
      </c>
      <c r="AU7372">
        <v>0</v>
      </c>
    </row>
    <row r="7373" spans="1:47" ht="13.8" x14ac:dyDescent="0.25">
      <c r="A7373" s="2" t="str">
        <f t="shared" si="627"/>
        <v>CB7 Balanced PathwayWalesSurface transportMotorcycleAverage ICE / HEVAdditional capital expenditure</v>
      </c>
      <c r="B7373" t="str">
        <f t="shared" si="626"/>
        <v>CB7 Balanced Pathway</v>
      </c>
      <c r="C7373" t="s">
        <v>108</v>
      </c>
      <c r="D7373" t="s">
        <v>6</v>
      </c>
      <c r="E7373" t="s">
        <v>1472</v>
      </c>
      <c r="F7373" t="s">
        <v>1242</v>
      </c>
      <c r="G7373" t="s">
        <v>49</v>
      </c>
      <c r="H7373" t="s">
        <v>241</v>
      </c>
      <c r="I7373"/>
      <c r="J7373" t="s">
        <v>1435</v>
      </c>
      <c r="K7373"/>
      <c r="L7373"/>
      <c r="M7373"/>
      <c r="N7373"/>
      <c r="O7373" t="s">
        <v>1436</v>
      </c>
      <c r="P7373" t="s">
        <v>179</v>
      </c>
      <c r="Q7373" t="s">
        <v>97</v>
      </c>
      <c r="R7373">
        <v>-0.1840810142842102</v>
      </c>
      <c r="S7373">
        <v>-0.19757796306547701</v>
      </c>
      <c r="T7373">
        <v>-0.1732203581759677</v>
      </c>
      <c r="U7373">
        <v>-3.2186211172209767E-2</v>
      </c>
      <c r="V7373">
        <v>-1.687106781418635E-2</v>
      </c>
      <c r="W7373">
        <v>-1.033627912192259E-2</v>
      </c>
      <c r="X7373">
        <v>-1.35841724728536E-2</v>
      </c>
      <c r="Y7373">
        <v>-1.34941245200153E-2</v>
      </c>
      <c r="Z7373">
        <v>-9.2912836915104435E-3</v>
      </c>
      <c r="AA7373">
        <v>-2.9811189330004591E-3</v>
      </c>
      <c r="AB7373">
        <v>-2.7143335990169599E-3</v>
      </c>
      <c r="AC7373">
        <v>-2.199690614478556E-3</v>
      </c>
      <c r="AD7373">
        <v>-1.490575738015032E-3</v>
      </c>
      <c r="AE7373">
        <v>-7.8272929797007507E-4</v>
      </c>
      <c r="AF7373">
        <v>0</v>
      </c>
      <c r="AG7373">
        <v>0</v>
      </c>
      <c r="AH7373">
        <v>0</v>
      </c>
      <c r="AI7373">
        <v>0</v>
      </c>
      <c r="AJ7373">
        <v>0</v>
      </c>
      <c r="AK7373">
        <v>0</v>
      </c>
      <c r="AL7373">
        <v>0</v>
      </c>
      <c r="AM7373">
        <v>0</v>
      </c>
      <c r="AN7373">
        <v>0</v>
      </c>
      <c r="AO7373">
        <v>0</v>
      </c>
      <c r="AP7373">
        <v>0</v>
      </c>
      <c r="AQ7373">
        <v>0</v>
      </c>
      <c r="AR7373">
        <v>0</v>
      </c>
      <c r="AS7373">
        <v>0</v>
      </c>
      <c r="AT7373">
        <v>0</v>
      </c>
      <c r="AU7373">
        <v>0</v>
      </c>
    </row>
    <row r="7374" spans="1:47" ht="13.8" x14ac:dyDescent="0.25">
      <c r="A7374" s="2" t="str">
        <f t="shared" si="627"/>
        <v>CB7 Balanced PathwayWalesSurface transportMotorcycleAverage PHEVAdditional capital expenditure</v>
      </c>
      <c r="B7374" t="str">
        <f t="shared" si="626"/>
        <v>CB7 Balanced Pathway</v>
      </c>
      <c r="C7374" t="s">
        <v>108</v>
      </c>
      <c r="D7374" t="s">
        <v>6</v>
      </c>
      <c r="E7374" t="s">
        <v>1440</v>
      </c>
      <c r="F7374" t="s">
        <v>1242</v>
      </c>
      <c r="G7374" t="s">
        <v>49</v>
      </c>
      <c r="H7374" t="s">
        <v>241</v>
      </c>
      <c r="I7374"/>
      <c r="J7374" t="s">
        <v>1438</v>
      </c>
      <c r="K7374"/>
      <c r="L7374"/>
      <c r="M7374"/>
      <c r="N7374"/>
      <c r="O7374" t="s">
        <v>1439</v>
      </c>
      <c r="P7374" t="s">
        <v>179</v>
      </c>
      <c r="Q7374" t="s">
        <v>97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</row>
    <row r="7375" spans="1:47" ht="13.8" x14ac:dyDescent="0.25">
      <c r="A7375" s="2" t="str">
        <f t="shared" si="627"/>
        <v>CB7 Balanced PathwayWalesSurface transportMotorcycleBEVAdditional capital expenditure</v>
      </c>
      <c r="B7375" t="str">
        <f t="shared" si="626"/>
        <v>CB7 Balanced Pathway</v>
      </c>
      <c r="C7375" t="s">
        <v>108</v>
      </c>
      <c r="D7375" t="s">
        <v>6</v>
      </c>
      <c r="E7375" t="s">
        <v>1473</v>
      </c>
      <c r="F7375" t="s">
        <v>1242</v>
      </c>
      <c r="G7375" t="s">
        <v>49</v>
      </c>
      <c r="H7375" t="s">
        <v>241</v>
      </c>
      <c r="I7375"/>
      <c r="J7375" t="s">
        <v>1441</v>
      </c>
      <c r="K7375"/>
      <c r="L7375"/>
      <c r="M7375"/>
      <c r="N7375"/>
      <c r="O7375" t="s">
        <v>1442</v>
      </c>
      <c r="P7375" t="s">
        <v>179</v>
      </c>
      <c r="Q7375" t="s">
        <v>97</v>
      </c>
      <c r="R7375">
        <v>0.1840810142842135</v>
      </c>
      <c r="S7375">
        <v>0.1975779630654779</v>
      </c>
      <c r="T7375">
        <v>0.17322035817596881</v>
      </c>
      <c r="U7375">
        <v>0.15870170717373491</v>
      </c>
      <c r="V7375">
        <v>0.3440157414646503</v>
      </c>
      <c r="W7375">
        <v>0.64865729963927965</v>
      </c>
      <c r="X7375">
        <v>0.9117815529877813</v>
      </c>
      <c r="Y7375">
        <v>1.2473476652360951</v>
      </c>
      <c r="Z7375">
        <v>1.216851327263992</v>
      </c>
      <c r="AA7375">
        <v>0.99168732962315431</v>
      </c>
      <c r="AB7375">
        <v>0.87412476216152157</v>
      </c>
      <c r="AC7375">
        <v>0.77769245308417823</v>
      </c>
      <c r="AD7375">
        <v>0.6798578630066956</v>
      </c>
      <c r="AE7375">
        <v>0.58420325635116654</v>
      </c>
      <c r="AF7375">
        <v>0.46737892023149641</v>
      </c>
      <c r="AG7375">
        <v>0.33054500173314949</v>
      </c>
      <c r="AH7375">
        <v>0.19931314323847721</v>
      </c>
      <c r="AI7375">
        <v>6.763029954709765E-2</v>
      </c>
      <c r="AJ7375">
        <v>-6.0759670499400897E-2</v>
      </c>
      <c r="AK7375">
        <v>-0.2043695937447865</v>
      </c>
      <c r="AL7375">
        <v>-0.38017937169517779</v>
      </c>
      <c r="AM7375">
        <v>-0.53517462757928769</v>
      </c>
      <c r="AN7375">
        <v>-0.698099600583582</v>
      </c>
      <c r="AO7375">
        <v>-0.87519595867480859</v>
      </c>
      <c r="AP7375">
        <v>-1.066520493104534</v>
      </c>
      <c r="AQ7375">
        <v>-1.226559105596706</v>
      </c>
      <c r="AR7375">
        <v>-1.398565722020791</v>
      </c>
      <c r="AS7375">
        <v>-1.571755941780538</v>
      </c>
      <c r="AT7375">
        <v>-1.759026814751671</v>
      </c>
      <c r="AU7375">
        <v>-1.9023352755683549</v>
      </c>
    </row>
    <row r="7376" spans="1:47" ht="13.8" x14ac:dyDescent="0.25">
      <c r="A7376" s="2" t="str">
        <f t="shared" si="627"/>
        <v>CB7 Balanced PathwayWalesSurface transportMotorcycleBiofuelsAdditional capital expenditure</v>
      </c>
      <c r="B7376" t="str">
        <f t="shared" si="626"/>
        <v>CB7 Balanced Pathway</v>
      </c>
      <c r="C7376" t="s">
        <v>108</v>
      </c>
      <c r="D7376" t="s">
        <v>6</v>
      </c>
      <c r="E7376" t="s">
        <v>1474</v>
      </c>
      <c r="F7376" t="s">
        <v>1242</v>
      </c>
      <c r="G7376" t="s">
        <v>49</v>
      </c>
      <c r="H7376" t="s">
        <v>241</v>
      </c>
      <c r="I7376"/>
      <c r="J7376" t="s">
        <v>1321</v>
      </c>
      <c r="K7376"/>
      <c r="L7376"/>
      <c r="M7376"/>
      <c r="N7376"/>
      <c r="O7376" t="s">
        <v>1321</v>
      </c>
      <c r="P7376" t="s">
        <v>179</v>
      </c>
      <c r="Q7376" t="s">
        <v>97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>
        <v>0</v>
      </c>
      <c r="AJ7376">
        <v>0</v>
      </c>
      <c r="AK7376">
        <v>0</v>
      </c>
      <c r="AL7376">
        <v>0</v>
      </c>
      <c r="AM7376">
        <v>0</v>
      </c>
      <c r="AN7376">
        <v>0</v>
      </c>
      <c r="AO7376">
        <v>0</v>
      </c>
      <c r="AP7376">
        <v>0</v>
      </c>
      <c r="AQ7376">
        <v>0</v>
      </c>
      <c r="AR7376">
        <v>0</v>
      </c>
      <c r="AS7376">
        <v>0</v>
      </c>
      <c r="AT7376">
        <v>0</v>
      </c>
      <c r="AU7376">
        <v>0</v>
      </c>
    </row>
    <row r="7377" spans="1:47" ht="13.8" x14ac:dyDescent="0.25">
      <c r="A7377" s="2" t="str">
        <f t="shared" si="627"/>
        <v>CB7 Balanced PathwayWalesSurface transportMotorcycleDemand reductionAdditional capital expenditure</v>
      </c>
      <c r="B7377" t="str">
        <f t="shared" si="626"/>
        <v>CB7 Balanced Pathway</v>
      </c>
      <c r="C7377" t="s">
        <v>108</v>
      </c>
      <c r="D7377" t="s">
        <v>6</v>
      </c>
      <c r="E7377" t="s">
        <v>1475</v>
      </c>
      <c r="F7377" t="s">
        <v>1242</v>
      </c>
      <c r="G7377" t="s">
        <v>49</v>
      </c>
      <c r="H7377" t="s">
        <v>241</v>
      </c>
      <c r="I7377"/>
      <c r="J7377" t="s">
        <v>1445</v>
      </c>
      <c r="K7377"/>
      <c r="L7377"/>
      <c r="M7377"/>
      <c r="N7377"/>
      <c r="O7377" t="s">
        <v>1446</v>
      </c>
      <c r="P7377" t="s">
        <v>179</v>
      </c>
      <c r="Q7377" t="s">
        <v>97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>
        <v>0</v>
      </c>
      <c r="AJ7377">
        <v>0</v>
      </c>
      <c r="AK7377">
        <v>0</v>
      </c>
      <c r="AL7377">
        <v>0</v>
      </c>
      <c r="AM7377">
        <v>0</v>
      </c>
      <c r="AN7377">
        <v>0</v>
      </c>
      <c r="AO7377">
        <v>0</v>
      </c>
      <c r="AP7377">
        <v>0</v>
      </c>
      <c r="AQ7377">
        <v>0</v>
      </c>
      <c r="AR7377">
        <v>0</v>
      </c>
      <c r="AS7377">
        <v>0</v>
      </c>
      <c r="AT7377">
        <v>0</v>
      </c>
      <c r="AU7377">
        <v>0</v>
      </c>
    </row>
    <row r="7378" spans="1:47" ht="13.8" x14ac:dyDescent="0.25">
      <c r="A7378" s="2" t="str">
        <f t="shared" si="627"/>
        <v>CB7 Balanced PathwayWalesSurface transportMotorcycleEco-drivingAdditional capital expenditure</v>
      </c>
      <c r="B7378" t="str">
        <f t="shared" si="626"/>
        <v>CB7 Balanced Pathway</v>
      </c>
      <c r="C7378" t="s">
        <v>108</v>
      </c>
      <c r="D7378" t="s">
        <v>6</v>
      </c>
      <c r="E7378" t="s">
        <v>1476</v>
      </c>
      <c r="F7378" t="s">
        <v>1242</v>
      </c>
      <c r="G7378" t="s">
        <v>49</v>
      </c>
      <c r="H7378" t="s">
        <v>241</v>
      </c>
      <c r="I7378"/>
      <c r="J7378" t="s">
        <v>1445</v>
      </c>
      <c r="K7378"/>
      <c r="L7378"/>
      <c r="M7378"/>
      <c r="N7378"/>
      <c r="O7378" t="s">
        <v>1448</v>
      </c>
      <c r="P7378" t="s">
        <v>179</v>
      </c>
      <c r="Q7378" t="s">
        <v>97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>
        <v>0</v>
      </c>
      <c r="AJ7378">
        <v>0</v>
      </c>
      <c r="AK7378">
        <v>0</v>
      </c>
      <c r="AL7378">
        <v>0</v>
      </c>
      <c r="AM7378">
        <v>0</v>
      </c>
      <c r="AN7378">
        <v>0</v>
      </c>
      <c r="AO7378">
        <v>0</v>
      </c>
      <c r="AP7378">
        <v>0</v>
      </c>
      <c r="AQ7378">
        <v>0</v>
      </c>
      <c r="AR7378">
        <v>0</v>
      </c>
      <c r="AS7378">
        <v>0</v>
      </c>
      <c r="AT7378">
        <v>0</v>
      </c>
      <c r="AU7378">
        <v>0</v>
      </c>
    </row>
    <row r="7379" spans="1:47" ht="13.8" x14ac:dyDescent="0.25">
      <c r="A7379" s="2" t="str">
        <f t="shared" si="627"/>
        <v>CB7 Balanced PathwayWalesSurface transportMotorcycleSpeed limitingAdditional capital expenditure</v>
      </c>
      <c r="B7379" t="str">
        <f t="shared" si="626"/>
        <v>CB7 Balanced Pathway</v>
      </c>
      <c r="C7379" t="s">
        <v>108</v>
      </c>
      <c r="D7379" t="s">
        <v>6</v>
      </c>
      <c r="E7379" t="s">
        <v>1477</v>
      </c>
      <c r="F7379" t="s">
        <v>1242</v>
      </c>
      <c r="G7379" t="s">
        <v>49</v>
      </c>
      <c r="H7379" t="s">
        <v>241</v>
      </c>
      <c r="I7379"/>
      <c r="J7379" t="s">
        <v>1445</v>
      </c>
      <c r="K7379"/>
      <c r="L7379"/>
      <c r="M7379"/>
      <c r="N7379"/>
      <c r="O7379" t="s">
        <v>1450</v>
      </c>
      <c r="P7379" t="s">
        <v>179</v>
      </c>
      <c r="Q7379" t="s">
        <v>97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>
        <v>0</v>
      </c>
      <c r="AJ7379">
        <v>0</v>
      </c>
      <c r="AK7379">
        <v>0</v>
      </c>
      <c r="AL7379">
        <v>0</v>
      </c>
      <c r="AM7379">
        <v>0</v>
      </c>
      <c r="AN7379">
        <v>0</v>
      </c>
      <c r="AO7379">
        <v>0</v>
      </c>
      <c r="AP7379">
        <v>0</v>
      </c>
      <c r="AQ7379">
        <v>0</v>
      </c>
      <c r="AR7379">
        <v>0</v>
      </c>
      <c r="AS7379">
        <v>0</v>
      </c>
      <c r="AT7379">
        <v>0</v>
      </c>
      <c r="AU7379">
        <v>0</v>
      </c>
    </row>
    <row r="7380" spans="1:47" ht="13.8" x14ac:dyDescent="0.25">
      <c r="A7380" s="2" t="str">
        <f t="shared" si="627"/>
        <v>CB7 Balanced PathwayWalesSurface transportHGVAverage ICE / HEVAdditional capital expenditure</v>
      </c>
      <c r="B7380" t="str">
        <f t="shared" si="626"/>
        <v>CB7 Balanced Pathway</v>
      </c>
      <c r="C7380" t="s">
        <v>108</v>
      </c>
      <c r="D7380" t="s">
        <v>6</v>
      </c>
      <c r="E7380" t="s">
        <v>1478</v>
      </c>
      <c r="F7380" t="s">
        <v>1242</v>
      </c>
      <c r="G7380" t="s">
        <v>49</v>
      </c>
      <c r="H7380" t="s">
        <v>240</v>
      </c>
      <c r="I7380" t="s">
        <v>1479</v>
      </c>
      <c r="J7380" t="s">
        <v>1435</v>
      </c>
      <c r="K7380"/>
      <c r="L7380"/>
      <c r="M7380"/>
      <c r="N7380"/>
      <c r="O7380" t="s">
        <v>1436</v>
      </c>
      <c r="P7380" t="s">
        <v>179</v>
      </c>
      <c r="Q7380" t="s">
        <v>97</v>
      </c>
      <c r="R7380">
        <v>1.4467593789646569E-15</v>
      </c>
      <c r="S7380">
        <v>-3.1398494915180208E-15</v>
      </c>
      <c r="T7380">
        <v>5.4817261840867104E-16</v>
      </c>
      <c r="U7380">
        <v>2.2135151928191561E-2</v>
      </c>
      <c r="V7380">
        <v>2.0227490133676779E-2</v>
      </c>
      <c r="W7380">
        <v>1.8197940735324668E-2</v>
      </c>
      <c r="X7380">
        <v>1.675933338169449E-2</v>
      </c>
      <c r="Y7380">
        <v>1.4349900313863391E-2</v>
      </c>
      <c r="Z7380">
        <v>1.3083394933133629E-2</v>
      </c>
      <c r="AA7380">
        <v>1.222556634889865E-2</v>
      </c>
      <c r="AB7380">
        <v>8.8921274170135744E-3</v>
      </c>
      <c r="AC7380">
        <v>5.3847703097323367E-3</v>
      </c>
      <c r="AD7380">
        <v>2.7957308402744479E-3</v>
      </c>
      <c r="AE7380">
        <v>1.453307579442272E-3</v>
      </c>
      <c r="AF7380">
        <v>0</v>
      </c>
      <c r="AG7380">
        <v>0</v>
      </c>
      <c r="AH7380">
        <v>0</v>
      </c>
      <c r="AI7380">
        <v>0</v>
      </c>
      <c r="AJ7380">
        <v>0</v>
      </c>
      <c r="AK7380">
        <v>0</v>
      </c>
      <c r="AL7380">
        <v>0</v>
      </c>
      <c r="AM7380">
        <v>0</v>
      </c>
      <c r="AN7380">
        <v>0</v>
      </c>
      <c r="AO7380">
        <v>0</v>
      </c>
      <c r="AP7380">
        <v>0</v>
      </c>
      <c r="AQ7380">
        <v>0</v>
      </c>
      <c r="AR7380">
        <v>0</v>
      </c>
      <c r="AS7380">
        <v>0</v>
      </c>
      <c r="AT7380">
        <v>0</v>
      </c>
      <c r="AU7380">
        <v>0</v>
      </c>
    </row>
    <row r="7381" spans="1:47" ht="13.8" x14ac:dyDescent="0.25">
      <c r="A7381" s="2" t="str">
        <f t="shared" si="627"/>
        <v>CB7 Balanced PathwayWalesSurface transportHGVBEVAdditional capital expenditure</v>
      </c>
      <c r="B7381" t="str">
        <f t="shared" si="626"/>
        <v>CB7 Balanced Pathway</v>
      </c>
      <c r="C7381" t="s">
        <v>108</v>
      </c>
      <c r="D7381" t="s">
        <v>6</v>
      </c>
      <c r="E7381" t="s">
        <v>1480</v>
      </c>
      <c r="F7381" t="s">
        <v>1242</v>
      </c>
      <c r="G7381" t="s">
        <v>49</v>
      </c>
      <c r="H7381" t="s">
        <v>240</v>
      </c>
      <c r="I7381" t="s">
        <v>1479</v>
      </c>
      <c r="J7381" t="s">
        <v>1441</v>
      </c>
      <c r="K7381"/>
      <c r="L7381"/>
      <c r="M7381"/>
      <c r="N7381"/>
      <c r="O7381" t="s">
        <v>1442</v>
      </c>
      <c r="P7381" t="s">
        <v>179</v>
      </c>
      <c r="Q7381" t="s">
        <v>97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4.6954418466051946</v>
      </c>
      <c r="X7381">
        <v>5.9205460105114307</v>
      </c>
      <c r="Y7381">
        <v>6.9074286083240546</v>
      </c>
      <c r="Z7381">
        <v>7.6574424950224698</v>
      </c>
      <c r="AA7381">
        <v>7.4242190017540279</v>
      </c>
      <c r="AB7381">
        <v>15.24849989986941</v>
      </c>
      <c r="AC7381">
        <v>16.8481328758518</v>
      </c>
      <c r="AD7381">
        <v>18.286294738916251</v>
      </c>
      <c r="AE7381">
        <v>19.69498929222652</v>
      </c>
      <c r="AF7381">
        <v>20.806306832867701</v>
      </c>
      <c r="AG7381">
        <v>18.74502012416804</v>
      </c>
      <c r="AH7381">
        <v>18.03722468377568</v>
      </c>
      <c r="AI7381">
        <v>17.32615059167502</v>
      </c>
      <c r="AJ7381">
        <v>16.615412118955479</v>
      </c>
      <c r="AK7381">
        <v>15.33204513791919</v>
      </c>
      <c r="AL7381">
        <v>11.50570304603043</v>
      </c>
      <c r="AM7381">
        <v>11.29606611319063</v>
      </c>
      <c r="AN7381">
        <v>11.08737653919651</v>
      </c>
      <c r="AO7381">
        <v>10.879326334691459</v>
      </c>
      <c r="AP7381">
        <v>10.67287376213334</v>
      </c>
      <c r="AQ7381">
        <v>8.565000578350606</v>
      </c>
      <c r="AR7381">
        <v>8.4003616850407106</v>
      </c>
      <c r="AS7381">
        <v>8.2359137011914321</v>
      </c>
      <c r="AT7381">
        <v>8.0716082963554854</v>
      </c>
      <c r="AU7381">
        <v>7.7471922505079966</v>
      </c>
    </row>
    <row r="7382" spans="1:47" ht="13.8" x14ac:dyDescent="0.25">
      <c r="A7382" s="2" t="str">
        <f t="shared" si="627"/>
        <v>CB7 Balanced PathwayWalesSurface transportHGVBEV + ERSAdditional capital expenditure</v>
      </c>
      <c r="B7382" t="str">
        <f t="shared" si="626"/>
        <v>CB7 Balanced Pathway</v>
      </c>
      <c r="C7382" t="s">
        <v>108</v>
      </c>
      <c r="D7382" t="s">
        <v>6</v>
      </c>
      <c r="E7382" t="s">
        <v>1481</v>
      </c>
      <c r="F7382" t="s">
        <v>1242</v>
      </c>
      <c r="G7382" t="s">
        <v>49</v>
      </c>
      <c r="H7382" t="s">
        <v>240</v>
      </c>
      <c r="I7382" t="s">
        <v>1479</v>
      </c>
      <c r="J7382" t="s">
        <v>1441</v>
      </c>
      <c r="K7382"/>
      <c r="L7382"/>
      <c r="M7382"/>
      <c r="N7382"/>
      <c r="O7382" t="s">
        <v>1482</v>
      </c>
      <c r="P7382" t="s">
        <v>179</v>
      </c>
      <c r="Q7382" t="s">
        <v>97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</row>
    <row r="7383" spans="1:47" ht="13.8" x14ac:dyDescent="0.25">
      <c r="A7383" s="2" t="str">
        <f t="shared" si="627"/>
        <v>CB7 Balanced PathwayWalesSurface transportHGVH2FC REEVAdditional capital expenditure</v>
      </c>
      <c r="B7383" t="str">
        <f t="shared" si="626"/>
        <v>CB7 Balanced Pathway</v>
      </c>
      <c r="C7383" t="s">
        <v>108</v>
      </c>
      <c r="D7383" t="s">
        <v>6</v>
      </c>
      <c r="E7383" t="s">
        <v>1483</v>
      </c>
      <c r="F7383" t="s">
        <v>1242</v>
      </c>
      <c r="G7383" t="s">
        <v>49</v>
      </c>
      <c r="H7383" t="s">
        <v>240</v>
      </c>
      <c r="I7383" t="s">
        <v>1479</v>
      </c>
      <c r="J7383" t="s">
        <v>1441</v>
      </c>
      <c r="K7383"/>
      <c r="L7383"/>
      <c r="M7383"/>
      <c r="N7383"/>
      <c r="O7383" t="s">
        <v>1484</v>
      </c>
      <c r="P7383" t="s">
        <v>179</v>
      </c>
      <c r="Q7383" t="s">
        <v>97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0</v>
      </c>
      <c r="AS7383">
        <v>0</v>
      </c>
      <c r="AT7383">
        <v>0</v>
      </c>
      <c r="AU7383">
        <v>0</v>
      </c>
    </row>
    <row r="7384" spans="1:47" ht="13.8" x14ac:dyDescent="0.25">
      <c r="A7384" s="2" t="str">
        <f t="shared" si="627"/>
        <v>CB7 Balanced PathwayWalesSurface transportHGVH2FC + ERSAdditional capital expenditure</v>
      </c>
      <c r="B7384" t="str">
        <f t="shared" si="626"/>
        <v>CB7 Balanced Pathway</v>
      </c>
      <c r="C7384" t="s">
        <v>108</v>
      </c>
      <c r="D7384" t="s">
        <v>6</v>
      </c>
      <c r="E7384" t="s">
        <v>1443</v>
      </c>
      <c r="F7384" t="s">
        <v>1242</v>
      </c>
      <c r="G7384" t="s">
        <v>49</v>
      </c>
      <c r="H7384" t="s">
        <v>240</v>
      </c>
      <c r="I7384" t="s">
        <v>1479</v>
      </c>
      <c r="J7384" t="s">
        <v>1441</v>
      </c>
      <c r="K7384"/>
      <c r="L7384"/>
      <c r="M7384"/>
      <c r="N7384"/>
      <c r="O7384" t="s">
        <v>1485</v>
      </c>
      <c r="P7384" t="s">
        <v>179</v>
      </c>
      <c r="Q7384" t="s">
        <v>97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</row>
    <row r="7385" spans="1:47" ht="13.8" x14ac:dyDescent="0.25">
      <c r="A7385" s="2" t="str">
        <f t="shared" si="627"/>
        <v>CB7 Balanced PathwayWalesSurface transportHGVBiofuelsAdditional capital expenditure</v>
      </c>
      <c r="B7385" t="str">
        <f t="shared" si="626"/>
        <v>CB7 Balanced Pathway</v>
      </c>
      <c r="C7385" t="s">
        <v>108</v>
      </c>
      <c r="D7385" t="s">
        <v>6</v>
      </c>
      <c r="E7385" t="s">
        <v>1486</v>
      </c>
      <c r="F7385" t="s">
        <v>1242</v>
      </c>
      <c r="G7385" t="s">
        <v>49</v>
      </c>
      <c r="H7385" t="s">
        <v>240</v>
      </c>
      <c r="I7385" t="s">
        <v>1479</v>
      </c>
      <c r="J7385" t="s">
        <v>1321</v>
      </c>
      <c r="K7385"/>
      <c r="L7385"/>
      <c r="M7385"/>
      <c r="N7385"/>
      <c r="O7385" t="s">
        <v>1321</v>
      </c>
      <c r="P7385" t="s">
        <v>179</v>
      </c>
      <c r="Q7385" t="s">
        <v>97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0</v>
      </c>
      <c r="AS7385">
        <v>0</v>
      </c>
      <c r="AT7385">
        <v>0</v>
      </c>
      <c r="AU7385">
        <v>0</v>
      </c>
    </row>
    <row r="7386" spans="1:47" ht="13.8" x14ac:dyDescent="0.25">
      <c r="A7386" s="2" t="str">
        <f t="shared" si="627"/>
        <v>CB7 Balanced PathwayWalesSurface transportHGVEco-drivingAdditional capital expenditure</v>
      </c>
      <c r="B7386" t="str">
        <f t="shared" si="626"/>
        <v>CB7 Balanced Pathway</v>
      </c>
      <c r="C7386" t="s">
        <v>108</v>
      </c>
      <c r="D7386" t="s">
        <v>6</v>
      </c>
      <c r="E7386" t="s">
        <v>1487</v>
      </c>
      <c r="F7386" t="s">
        <v>1242</v>
      </c>
      <c r="G7386" t="s">
        <v>49</v>
      </c>
      <c r="H7386" t="s">
        <v>240</v>
      </c>
      <c r="I7386" t="s">
        <v>1479</v>
      </c>
      <c r="J7386" t="s">
        <v>1445</v>
      </c>
      <c r="K7386"/>
      <c r="L7386"/>
      <c r="M7386"/>
      <c r="N7386"/>
      <c r="O7386" t="s">
        <v>1448</v>
      </c>
      <c r="P7386" t="s">
        <v>179</v>
      </c>
      <c r="Q7386" t="s">
        <v>97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</row>
    <row r="7387" spans="1:47" ht="13.8" x14ac:dyDescent="0.25">
      <c r="A7387" s="2" t="str">
        <f t="shared" si="627"/>
        <v>CB7 Balanced PathwayWalesSurface transportHGVDemand reductionAdditional capital expenditure</v>
      </c>
      <c r="B7387" t="str">
        <f t="shared" si="626"/>
        <v>CB7 Balanced Pathway</v>
      </c>
      <c r="C7387" t="s">
        <v>108</v>
      </c>
      <c r="D7387" t="s">
        <v>6</v>
      </c>
      <c r="E7387" t="s">
        <v>1488</v>
      </c>
      <c r="F7387" t="s">
        <v>1242</v>
      </c>
      <c r="G7387" t="s">
        <v>49</v>
      </c>
      <c r="H7387" t="s">
        <v>240</v>
      </c>
      <c r="I7387" t="s">
        <v>1479</v>
      </c>
      <c r="J7387" t="s">
        <v>1445</v>
      </c>
      <c r="K7387"/>
      <c r="L7387"/>
      <c r="M7387"/>
      <c r="N7387"/>
      <c r="O7387" t="s">
        <v>1446</v>
      </c>
      <c r="P7387" t="s">
        <v>179</v>
      </c>
      <c r="Q7387" t="s">
        <v>97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>
        <v>0</v>
      </c>
      <c r="AJ7387">
        <v>0</v>
      </c>
      <c r="AK7387">
        <v>0</v>
      </c>
      <c r="AL7387">
        <v>0</v>
      </c>
      <c r="AM7387">
        <v>0</v>
      </c>
      <c r="AN7387">
        <v>0</v>
      </c>
      <c r="AO7387">
        <v>0</v>
      </c>
      <c r="AP7387">
        <v>0</v>
      </c>
      <c r="AQ7387">
        <v>0</v>
      </c>
      <c r="AR7387">
        <v>0</v>
      </c>
      <c r="AS7387">
        <v>0</v>
      </c>
      <c r="AT7387">
        <v>0</v>
      </c>
      <c r="AU7387">
        <v>0</v>
      </c>
    </row>
    <row r="7388" spans="1:47" ht="13.8" x14ac:dyDescent="0.25">
      <c r="A7388" s="2" t="str">
        <f t="shared" si="627"/>
        <v>CB7 Balanced PathwayWalesSurface transportHGVSpeed limitingAdditional capital expenditure</v>
      </c>
      <c r="B7388" t="str">
        <f t="shared" si="626"/>
        <v>CB7 Balanced Pathway</v>
      </c>
      <c r="C7388" t="s">
        <v>108</v>
      </c>
      <c r="D7388" t="s">
        <v>6</v>
      </c>
      <c r="E7388" t="s">
        <v>1489</v>
      </c>
      <c r="F7388" t="s">
        <v>1242</v>
      </c>
      <c r="G7388" t="s">
        <v>49</v>
      </c>
      <c r="H7388" t="s">
        <v>240</v>
      </c>
      <c r="I7388" t="s">
        <v>1479</v>
      </c>
      <c r="J7388" t="s">
        <v>1445</v>
      </c>
      <c r="K7388"/>
      <c r="L7388"/>
      <c r="M7388"/>
      <c r="N7388"/>
      <c r="O7388" t="s">
        <v>1450</v>
      </c>
      <c r="P7388" t="s">
        <v>179</v>
      </c>
      <c r="Q7388" t="s">
        <v>97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>
        <v>0</v>
      </c>
      <c r="AJ7388">
        <v>0</v>
      </c>
      <c r="AK7388">
        <v>0</v>
      </c>
      <c r="AL7388">
        <v>0</v>
      </c>
      <c r="AM7388">
        <v>0</v>
      </c>
      <c r="AN7388">
        <v>0</v>
      </c>
      <c r="AO7388">
        <v>0</v>
      </c>
      <c r="AP7388">
        <v>0</v>
      </c>
      <c r="AQ7388">
        <v>0</v>
      </c>
      <c r="AR7388">
        <v>0</v>
      </c>
      <c r="AS7388">
        <v>0</v>
      </c>
      <c r="AT7388">
        <v>0</v>
      </c>
      <c r="AU7388">
        <v>0</v>
      </c>
    </row>
    <row r="7389" spans="1:47" ht="13.8" x14ac:dyDescent="0.25">
      <c r="A7389" s="2" t="str">
        <f t="shared" si="627"/>
        <v>CB7 Balanced PathwayWalesSurface transportHGVAverage ICE / HEVAdditional capital expenditure</v>
      </c>
      <c r="B7389" t="str">
        <f t="shared" si="626"/>
        <v>CB7 Balanced Pathway</v>
      </c>
      <c r="C7389" t="s">
        <v>108</v>
      </c>
      <c r="D7389" t="s">
        <v>6</v>
      </c>
      <c r="E7389" t="s">
        <v>1490</v>
      </c>
      <c r="F7389" t="s">
        <v>1242</v>
      </c>
      <c r="G7389" t="s">
        <v>49</v>
      </c>
      <c r="H7389" t="s">
        <v>240</v>
      </c>
      <c r="I7389" t="s">
        <v>1491</v>
      </c>
      <c r="J7389" t="s">
        <v>1435</v>
      </c>
      <c r="K7389"/>
      <c r="L7389"/>
      <c r="M7389"/>
      <c r="N7389"/>
      <c r="O7389" t="s">
        <v>1436</v>
      </c>
      <c r="P7389" t="s">
        <v>179</v>
      </c>
      <c r="Q7389" t="s">
        <v>97</v>
      </c>
      <c r="R7389">
        <v>2.775557561562891E-17</v>
      </c>
      <c r="S7389">
        <v>-2.4633073358870661E-16</v>
      </c>
      <c r="T7389">
        <v>3.7886360715333467E-15</v>
      </c>
      <c r="U7389">
        <v>1.433670495147267E-2</v>
      </c>
      <c r="V7389">
        <v>1.3654255313044331E-2</v>
      </c>
      <c r="W7389">
        <v>1.2261715646368951E-2</v>
      </c>
      <c r="X7389">
        <v>1.138474550503012E-2</v>
      </c>
      <c r="Y7389">
        <v>1.0398382448343339E-2</v>
      </c>
      <c r="Z7389">
        <v>8.9891811193854552E-3</v>
      </c>
      <c r="AA7389">
        <v>7.0789118614743704E-3</v>
      </c>
      <c r="AB7389">
        <v>4.2836620949037521E-3</v>
      </c>
      <c r="AC7389">
        <v>3.3269969865377669E-3</v>
      </c>
      <c r="AD7389">
        <v>2.9912479010279448E-3</v>
      </c>
      <c r="AE7389">
        <v>1.9800659534151299E-3</v>
      </c>
      <c r="AF7389">
        <v>6.2485595609284802E-4</v>
      </c>
      <c r="AG7389">
        <v>5.3168508167639541E-4</v>
      </c>
      <c r="AH7389">
        <v>3.1451847838344382E-4</v>
      </c>
      <c r="AI7389">
        <v>2.0623208187854709E-4</v>
      </c>
      <c r="AJ7389">
        <v>9.7772967044176953E-5</v>
      </c>
      <c r="AK7389">
        <v>0</v>
      </c>
      <c r="AL7389">
        <v>0</v>
      </c>
      <c r="AM7389">
        <v>0</v>
      </c>
      <c r="AN7389">
        <v>0</v>
      </c>
      <c r="AO7389">
        <v>0</v>
      </c>
      <c r="AP7389">
        <v>0</v>
      </c>
      <c r="AQ7389">
        <v>0</v>
      </c>
      <c r="AR7389">
        <v>0</v>
      </c>
      <c r="AS7389">
        <v>0</v>
      </c>
      <c r="AT7389">
        <v>0</v>
      </c>
      <c r="AU7389">
        <v>0</v>
      </c>
    </row>
    <row r="7390" spans="1:47" ht="13.8" x14ac:dyDescent="0.25">
      <c r="A7390" s="2" t="str">
        <f t="shared" si="627"/>
        <v>CB7 Balanced PathwayWalesSurface transportHGVBEVAdditional capital expenditure</v>
      </c>
      <c r="B7390" t="str">
        <f t="shared" si="626"/>
        <v>CB7 Balanced Pathway</v>
      </c>
      <c r="C7390" t="s">
        <v>108</v>
      </c>
      <c r="D7390" t="s">
        <v>6</v>
      </c>
      <c r="E7390" t="s">
        <v>1492</v>
      </c>
      <c r="F7390" t="s">
        <v>1242</v>
      </c>
      <c r="G7390" t="s">
        <v>49</v>
      </c>
      <c r="H7390" t="s">
        <v>240</v>
      </c>
      <c r="I7390" t="s">
        <v>1491</v>
      </c>
      <c r="J7390" t="s">
        <v>1441</v>
      </c>
      <c r="K7390"/>
      <c r="L7390"/>
      <c r="M7390"/>
      <c r="N7390"/>
      <c r="O7390" t="s">
        <v>1442</v>
      </c>
      <c r="P7390" t="s">
        <v>179</v>
      </c>
      <c r="Q7390" t="s">
        <v>97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1.902018677926107</v>
      </c>
      <c r="X7390">
        <v>3.156009429666689</v>
      </c>
      <c r="Y7390">
        <v>3.9197231712324818</v>
      </c>
      <c r="Z7390">
        <v>4.4902470896890438</v>
      </c>
      <c r="AA7390">
        <v>4.5404641455288024</v>
      </c>
      <c r="AB7390">
        <v>9.3689911590245973</v>
      </c>
      <c r="AC7390">
        <v>11.55024083837422</v>
      </c>
      <c r="AD7390">
        <v>13.3822311974541</v>
      </c>
      <c r="AE7390">
        <v>15.17879617060056</v>
      </c>
      <c r="AF7390">
        <v>16.63262314199465</v>
      </c>
      <c r="AG7390">
        <v>16.939258464998559</v>
      </c>
      <c r="AH7390">
        <v>16.52411963353298</v>
      </c>
      <c r="AI7390">
        <v>15.955206447400061</v>
      </c>
      <c r="AJ7390">
        <v>15.37175240293703</v>
      </c>
      <c r="AK7390">
        <v>14.13336591578981</v>
      </c>
      <c r="AL7390">
        <v>12.51395162407151</v>
      </c>
      <c r="AM7390">
        <v>12.42111260474746</v>
      </c>
      <c r="AN7390">
        <v>12.32906134137181</v>
      </c>
      <c r="AO7390">
        <v>12.237615627574019</v>
      </c>
      <c r="AP7390">
        <v>12.14691204960223</v>
      </c>
      <c r="AQ7390">
        <v>11.159288422830461</v>
      </c>
      <c r="AR7390">
        <v>11.08852925767532</v>
      </c>
      <c r="AS7390">
        <v>11.017921466385561</v>
      </c>
      <c r="AT7390">
        <v>10.947862323040439</v>
      </c>
      <c r="AU7390">
        <v>10.82421201184127</v>
      </c>
    </row>
    <row r="7391" spans="1:47" ht="13.8" x14ac:dyDescent="0.25">
      <c r="A7391" s="2" t="str">
        <f t="shared" si="627"/>
        <v>CB7 Balanced PathwayWalesSurface transportHGVBEV + ERSAdditional capital expenditure</v>
      </c>
      <c r="B7391" t="str">
        <f t="shared" si="626"/>
        <v>CB7 Balanced Pathway</v>
      </c>
      <c r="C7391" t="s">
        <v>108</v>
      </c>
      <c r="D7391" t="s">
        <v>6</v>
      </c>
      <c r="E7391" t="s">
        <v>1493</v>
      </c>
      <c r="F7391" t="s">
        <v>1242</v>
      </c>
      <c r="G7391" t="s">
        <v>49</v>
      </c>
      <c r="H7391" t="s">
        <v>240</v>
      </c>
      <c r="I7391" t="s">
        <v>1491</v>
      </c>
      <c r="J7391" t="s">
        <v>1441</v>
      </c>
      <c r="K7391"/>
      <c r="L7391"/>
      <c r="M7391"/>
      <c r="N7391"/>
      <c r="O7391" t="s">
        <v>1482</v>
      </c>
      <c r="P7391" t="s">
        <v>179</v>
      </c>
      <c r="Q7391" t="s">
        <v>97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  <c r="AH7391">
        <v>0</v>
      </c>
      <c r="AI7391">
        <v>0</v>
      </c>
      <c r="AJ7391">
        <v>0</v>
      </c>
      <c r="AK7391">
        <v>0</v>
      </c>
      <c r="AL7391">
        <v>0</v>
      </c>
      <c r="AM7391">
        <v>0</v>
      </c>
      <c r="AN7391">
        <v>0</v>
      </c>
      <c r="AO7391">
        <v>0</v>
      </c>
      <c r="AP7391">
        <v>0</v>
      </c>
      <c r="AQ7391">
        <v>0</v>
      </c>
      <c r="AR7391">
        <v>0</v>
      </c>
      <c r="AS7391">
        <v>0</v>
      </c>
      <c r="AT7391">
        <v>0</v>
      </c>
      <c r="AU7391">
        <v>0</v>
      </c>
    </row>
    <row r="7392" spans="1:47" ht="13.8" x14ac:dyDescent="0.25">
      <c r="A7392" s="2" t="str">
        <f t="shared" si="627"/>
        <v>CB7 Balanced PathwayWalesSurface transportHGVH2FC REEVAdditional capital expenditure</v>
      </c>
      <c r="B7392" t="str">
        <f t="shared" si="626"/>
        <v>CB7 Balanced Pathway</v>
      </c>
      <c r="C7392" t="s">
        <v>108</v>
      </c>
      <c r="D7392" t="s">
        <v>6</v>
      </c>
      <c r="E7392" t="s">
        <v>1494</v>
      </c>
      <c r="F7392" t="s">
        <v>1242</v>
      </c>
      <c r="G7392" t="s">
        <v>49</v>
      </c>
      <c r="H7392" t="s">
        <v>240</v>
      </c>
      <c r="I7392" t="s">
        <v>1491</v>
      </c>
      <c r="J7392" t="s">
        <v>1441</v>
      </c>
      <c r="K7392"/>
      <c r="L7392"/>
      <c r="M7392"/>
      <c r="N7392"/>
      <c r="O7392" t="s">
        <v>1484</v>
      </c>
      <c r="P7392" t="s">
        <v>179</v>
      </c>
      <c r="Q7392" t="s">
        <v>97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>
        <v>0</v>
      </c>
      <c r="AJ7392">
        <v>0</v>
      </c>
      <c r="AK7392">
        <v>0</v>
      </c>
      <c r="AL7392">
        <v>0</v>
      </c>
      <c r="AM7392">
        <v>0</v>
      </c>
      <c r="AN7392">
        <v>0</v>
      </c>
      <c r="AO7392">
        <v>0</v>
      </c>
      <c r="AP7392">
        <v>0</v>
      </c>
      <c r="AQ7392">
        <v>0</v>
      </c>
      <c r="AR7392">
        <v>0</v>
      </c>
      <c r="AS7392">
        <v>0</v>
      </c>
      <c r="AT7392">
        <v>0</v>
      </c>
      <c r="AU7392">
        <v>0</v>
      </c>
    </row>
    <row r="7393" spans="1:47" ht="13.8" x14ac:dyDescent="0.25">
      <c r="A7393" s="2" t="str">
        <f t="shared" si="627"/>
        <v>CB7 Balanced PathwayWalesSurface transportHGVH2FC + ERSAdditional capital expenditure</v>
      </c>
      <c r="B7393" t="str">
        <f t="shared" si="626"/>
        <v>CB7 Balanced Pathway</v>
      </c>
      <c r="C7393" t="s">
        <v>108</v>
      </c>
      <c r="D7393" t="s">
        <v>6</v>
      </c>
      <c r="E7393" t="s">
        <v>1495</v>
      </c>
      <c r="F7393" t="s">
        <v>1242</v>
      </c>
      <c r="G7393" t="s">
        <v>49</v>
      </c>
      <c r="H7393" t="s">
        <v>240</v>
      </c>
      <c r="I7393" t="s">
        <v>1491</v>
      </c>
      <c r="J7393" t="s">
        <v>1441</v>
      </c>
      <c r="K7393"/>
      <c r="L7393"/>
      <c r="M7393"/>
      <c r="N7393"/>
      <c r="O7393" t="s">
        <v>1485</v>
      </c>
      <c r="P7393" t="s">
        <v>179</v>
      </c>
      <c r="Q7393" t="s">
        <v>97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>
        <v>0</v>
      </c>
      <c r="AJ7393">
        <v>0</v>
      </c>
      <c r="AK7393">
        <v>0</v>
      </c>
      <c r="AL7393">
        <v>0</v>
      </c>
      <c r="AM7393">
        <v>0</v>
      </c>
      <c r="AN7393">
        <v>0</v>
      </c>
      <c r="AO7393">
        <v>0</v>
      </c>
      <c r="AP7393">
        <v>0</v>
      </c>
      <c r="AQ7393">
        <v>0</v>
      </c>
      <c r="AR7393">
        <v>0</v>
      </c>
      <c r="AS7393">
        <v>0</v>
      </c>
      <c r="AT7393">
        <v>0</v>
      </c>
      <c r="AU7393">
        <v>0</v>
      </c>
    </row>
    <row r="7394" spans="1:47" ht="13.8" x14ac:dyDescent="0.25">
      <c r="A7394" s="2" t="str">
        <f t="shared" si="627"/>
        <v>CB7 Balanced PathwayWalesSurface transportHGVBiofuelsAdditional capital expenditure</v>
      </c>
      <c r="B7394" t="str">
        <f t="shared" si="626"/>
        <v>CB7 Balanced Pathway</v>
      </c>
      <c r="C7394" t="s">
        <v>108</v>
      </c>
      <c r="D7394" t="s">
        <v>6</v>
      </c>
      <c r="E7394" t="s">
        <v>1444</v>
      </c>
      <c r="F7394" t="s">
        <v>1242</v>
      </c>
      <c r="G7394" t="s">
        <v>49</v>
      </c>
      <c r="H7394" t="s">
        <v>240</v>
      </c>
      <c r="I7394" t="s">
        <v>1491</v>
      </c>
      <c r="J7394" t="s">
        <v>1321</v>
      </c>
      <c r="K7394"/>
      <c r="L7394"/>
      <c r="M7394"/>
      <c r="N7394"/>
      <c r="O7394" t="s">
        <v>1321</v>
      </c>
      <c r="P7394" t="s">
        <v>179</v>
      </c>
      <c r="Q7394" t="s">
        <v>97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0</v>
      </c>
      <c r="AT7394">
        <v>0</v>
      </c>
      <c r="AU7394">
        <v>0</v>
      </c>
    </row>
    <row r="7395" spans="1:47" ht="13.8" x14ac:dyDescent="0.25">
      <c r="A7395" s="2" t="str">
        <f t="shared" si="627"/>
        <v>CB7 Balanced PathwayWalesSurface transportHGVEco-drivingAdditional capital expenditure</v>
      </c>
      <c r="B7395" t="str">
        <f t="shared" si="626"/>
        <v>CB7 Balanced Pathway</v>
      </c>
      <c r="C7395" t="s">
        <v>108</v>
      </c>
      <c r="D7395" t="s">
        <v>6</v>
      </c>
      <c r="E7395" t="s">
        <v>1496</v>
      </c>
      <c r="F7395" t="s">
        <v>1242</v>
      </c>
      <c r="G7395" t="s">
        <v>49</v>
      </c>
      <c r="H7395" t="s">
        <v>240</v>
      </c>
      <c r="I7395" t="s">
        <v>1491</v>
      </c>
      <c r="J7395" t="s">
        <v>1445</v>
      </c>
      <c r="K7395"/>
      <c r="L7395"/>
      <c r="M7395"/>
      <c r="N7395"/>
      <c r="O7395" t="s">
        <v>1448</v>
      </c>
      <c r="P7395" t="s">
        <v>179</v>
      </c>
      <c r="Q7395" t="s">
        <v>97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</row>
    <row r="7396" spans="1:47" ht="13.8" x14ac:dyDescent="0.25">
      <c r="A7396" s="2" t="str">
        <f t="shared" si="627"/>
        <v>CB7 Balanced PathwayWalesSurface transportHGVDemand reductionAdditional capital expenditure</v>
      </c>
      <c r="B7396" t="str">
        <f t="shared" si="626"/>
        <v>CB7 Balanced Pathway</v>
      </c>
      <c r="C7396" t="s">
        <v>108</v>
      </c>
      <c r="D7396" t="s">
        <v>6</v>
      </c>
      <c r="E7396" t="s">
        <v>1497</v>
      </c>
      <c r="F7396" t="s">
        <v>1242</v>
      </c>
      <c r="G7396" t="s">
        <v>49</v>
      </c>
      <c r="H7396" t="s">
        <v>240</v>
      </c>
      <c r="I7396" t="s">
        <v>1491</v>
      </c>
      <c r="J7396" t="s">
        <v>1445</v>
      </c>
      <c r="K7396"/>
      <c r="L7396"/>
      <c r="M7396"/>
      <c r="N7396"/>
      <c r="O7396" t="s">
        <v>1446</v>
      </c>
      <c r="P7396" t="s">
        <v>179</v>
      </c>
      <c r="Q7396" t="s">
        <v>97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0</v>
      </c>
      <c r="AT7396">
        <v>0</v>
      </c>
      <c r="AU7396">
        <v>0</v>
      </c>
    </row>
    <row r="7397" spans="1:47" ht="13.8" x14ac:dyDescent="0.25">
      <c r="A7397" s="2" t="str">
        <f t="shared" si="627"/>
        <v>CB7 Balanced PathwayWalesSurface transportHGVSpeed limitingAdditional capital expenditure</v>
      </c>
      <c r="B7397" t="str">
        <f t="shared" si="626"/>
        <v>CB7 Balanced Pathway</v>
      </c>
      <c r="C7397" t="s">
        <v>108</v>
      </c>
      <c r="D7397" t="s">
        <v>6</v>
      </c>
      <c r="E7397" t="s">
        <v>1498</v>
      </c>
      <c r="F7397" t="s">
        <v>1242</v>
      </c>
      <c r="G7397" t="s">
        <v>49</v>
      </c>
      <c r="H7397" t="s">
        <v>240</v>
      </c>
      <c r="I7397" t="s">
        <v>1491</v>
      </c>
      <c r="J7397" t="s">
        <v>1445</v>
      </c>
      <c r="K7397"/>
      <c r="L7397"/>
      <c r="M7397"/>
      <c r="N7397"/>
      <c r="O7397" t="s">
        <v>1450</v>
      </c>
      <c r="P7397" t="s">
        <v>179</v>
      </c>
      <c r="Q7397" t="s">
        <v>97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>
        <v>0</v>
      </c>
      <c r="AJ7397">
        <v>0</v>
      </c>
      <c r="AK7397">
        <v>0</v>
      </c>
      <c r="AL7397">
        <v>0</v>
      </c>
      <c r="AM7397">
        <v>0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</row>
    <row r="7398" spans="1:47" ht="13.8" x14ac:dyDescent="0.25">
      <c r="A7398" s="2" t="str">
        <f t="shared" si="627"/>
        <v>CB7 Balanced PathwayWalesSurface transportHGVAverage ICE / HEVAdditional capital expenditure</v>
      </c>
      <c r="B7398" t="str">
        <f t="shared" si="626"/>
        <v>CB7 Balanced Pathway</v>
      </c>
      <c r="C7398" t="s">
        <v>108</v>
      </c>
      <c r="D7398" t="s">
        <v>6</v>
      </c>
      <c r="E7398" t="s">
        <v>1499</v>
      </c>
      <c r="F7398" t="s">
        <v>1242</v>
      </c>
      <c r="G7398" t="s">
        <v>49</v>
      </c>
      <c r="H7398" t="s">
        <v>240</v>
      </c>
      <c r="I7398" t="s">
        <v>1500</v>
      </c>
      <c r="J7398" t="s">
        <v>1435</v>
      </c>
      <c r="K7398"/>
      <c r="L7398"/>
      <c r="M7398"/>
      <c r="N7398"/>
      <c r="O7398" t="s">
        <v>1436</v>
      </c>
      <c r="P7398" t="s">
        <v>179</v>
      </c>
      <c r="Q7398" t="s">
        <v>97</v>
      </c>
      <c r="R7398">
        <v>4.1078251911130792E-15</v>
      </c>
      <c r="S7398">
        <v>-6.2866378769399489E-15</v>
      </c>
      <c r="T7398">
        <v>-1.366962099069724E-14</v>
      </c>
      <c r="U7398">
        <v>2.334722791562778E-2</v>
      </c>
      <c r="V7398">
        <v>2.2123423130911649E-2</v>
      </c>
      <c r="W7398">
        <v>2.0347844188875239E-2</v>
      </c>
      <c r="X7398">
        <v>1.9237797048450651E-2</v>
      </c>
      <c r="Y7398">
        <v>1.621277896620895E-2</v>
      </c>
      <c r="Z7398">
        <v>1.338521944054369E-2</v>
      </c>
      <c r="AA7398">
        <v>1.196685958332447E-2</v>
      </c>
      <c r="AB7398">
        <v>1.0785340644851441E-2</v>
      </c>
      <c r="AC7398">
        <v>1.03278355929389E-2</v>
      </c>
      <c r="AD7398">
        <v>9.6169201474319219E-3</v>
      </c>
      <c r="AE7398">
        <v>7.8656731697122617E-3</v>
      </c>
      <c r="AF7398">
        <v>5.8925724930755617E-3</v>
      </c>
      <c r="AG7398">
        <v>4.5247627446092786E-3</v>
      </c>
      <c r="AH7398">
        <v>3.3106057315457418E-3</v>
      </c>
      <c r="AI7398">
        <v>2.1042873295740588E-3</v>
      </c>
      <c r="AJ7398">
        <v>9.9627369395236497E-4</v>
      </c>
      <c r="AK7398">
        <v>0</v>
      </c>
      <c r="AL7398">
        <v>0</v>
      </c>
      <c r="AM7398">
        <v>0</v>
      </c>
      <c r="AN7398">
        <v>0</v>
      </c>
      <c r="AO7398">
        <v>0</v>
      </c>
      <c r="AP7398">
        <v>0</v>
      </c>
      <c r="AQ7398">
        <v>0</v>
      </c>
      <c r="AR7398">
        <v>0</v>
      </c>
      <c r="AS7398">
        <v>0</v>
      </c>
      <c r="AT7398">
        <v>0</v>
      </c>
      <c r="AU7398">
        <v>0</v>
      </c>
    </row>
    <row r="7399" spans="1:47" ht="13.8" x14ac:dyDescent="0.25">
      <c r="A7399" s="2" t="str">
        <f t="shared" si="627"/>
        <v>CB7 Balanced PathwayWalesSurface transportHGVBEVAdditional capital expenditure</v>
      </c>
      <c r="B7399" t="str">
        <f t="shared" si="626"/>
        <v>CB7 Balanced Pathway</v>
      </c>
      <c r="C7399" t="s">
        <v>108</v>
      </c>
      <c r="D7399" t="s">
        <v>6</v>
      </c>
      <c r="E7399" t="s">
        <v>1501</v>
      </c>
      <c r="F7399" t="s">
        <v>1242</v>
      </c>
      <c r="G7399" t="s">
        <v>49</v>
      </c>
      <c r="H7399" t="s">
        <v>240</v>
      </c>
      <c r="I7399" t="s">
        <v>1500</v>
      </c>
      <c r="J7399" t="s">
        <v>1441</v>
      </c>
      <c r="K7399"/>
      <c r="L7399"/>
      <c r="M7399"/>
      <c r="N7399"/>
      <c r="O7399" t="s">
        <v>1442</v>
      </c>
      <c r="P7399" t="s">
        <v>179</v>
      </c>
      <c r="Q7399" t="s">
        <v>97</v>
      </c>
      <c r="R7399">
        <v>0</v>
      </c>
      <c r="S7399">
        <v>0</v>
      </c>
      <c r="T7399">
        <v>0</v>
      </c>
      <c r="U7399">
        <v>1.0299878195957639</v>
      </c>
      <c r="V7399">
        <v>0.96781518034193881</v>
      </c>
      <c r="W7399">
        <v>5.200792361158932</v>
      </c>
      <c r="X7399">
        <v>8.1812888566690631</v>
      </c>
      <c r="Y7399">
        <v>10.6050545271457</v>
      </c>
      <c r="Z7399">
        <v>11.79569212008218</v>
      </c>
      <c r="AA7399">
        <v>11.89012923051879</v>
      </c>
      <c r="AB7399">
        <v>21.212531330049199</v>
      </c>
      <c r="AC7399">
        <v>25.119156878329122</v>
      </c>
      <c r="AD7399">
        <v>29.144416444394881</v>
      </c>
      <c r="AE7399">
        <v>32.277037866885493</v>
      </c>
      <c r="AF7399">
        <v>35.457909625425437</v>
      </c>
      <c r="AG7399">
        <v>39.616101125178048</v>
      </c>
      <c r="AH7399">
        <v>40.397441597587893</v>
      </c>
      <c r="AI7399">
        <v>41.31129233429931</v>
      </c>
      <c r="AJ7399">
        <v>41.932899124826619</v>
      </c>
      <c r="AK7399">
        <v>39.874198141760473</v>
      </c>
      <c r="AL7399">
        <v>36.98545526140488</v>
      </c>
      <c r="AM7399">
        <v>36.767321941639722</v>
      </c>
      <c r="AN7399">
        <v>36.54864696348686</v>
      </c>
      <c r="AO7399">
        <v>36.330131949018593</v>
      </c>
      <c r="AP7399">
        <v>36.111980202903979</v>
      </c>
      <c r="AQ7399">
        <v>33.303587094033873</v>
      </c>
      <c r="AR7399">
        <v>33.13491836138617</v>
      </c>
      <c r="AS7399">
        <v>32.966101482670439</v>
      </c>
      <c r="AT7399">
        <v>32.797748057140033</v>
      </c>
      <c r="AU7399">
        <v>32.490909903412323</v>
      </c>
    </row>
    <row r="7400" spans="1:47" ht="13.8" x14ac:dyDescent="0.25">
      <c r="A7400" s="2" t="str">
        <f t="shared" si="627"/>
        <v>CB7 Balanced PathwayWalesSurface transportHGVBEV + ERSAdditional capital expenditure</v>
      </c>
      <c r="B7400" t="str">
        <f t="shared" si="626"/>
        <v>CB7 Balanced Pathway</v>
      </c>
      <c r="C7400" t="s">
        <v>108</v>
      </c>
      <c r="D7400" t="s">
        <v>6</v>
      </c>
      <c r="E7400" t="s">
        <v>1502</v>
      </c>
      <c r="F7400" t="s">
        <v>1242</v>
      </c>
      <c r="G7400" t="s">
        <v>49</v>
      </c>
      <c r="H7400" t="s">
        <v>240</v>
      </c>
      <c r="I7400" t="s">
        <v>1500</v>
      </c>
      <c r="J7400" t="s">
        <v>1441</v>
      </c>
      <c r="K7400"/>
      <c r="L7400"/>
      <c r="M7400"/>
      <c r="N7400"/>
      <c r="O7400" t="s">
        <v>1482</v>
      </c>
      <c r="P7400" t="s">
        <v>179</v>
      </c>
      <c r="Q7400" t="s">
        <v>97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>
        <v>0</v>
      </c>
      <c r="AJ7400">
        <v>0</v>
      </c>
      <c r="AK7400">
        <v>0</v>
      </c>
      <c r="AL7400">
        <v>0</v>
      </c>
      <c r="AM7400">
        <v>0</v>
      </c>
      <c r="AN7400">
        <v>0</v>
      </c>
      <c r="AO7400">
        <v>0</v>
      </c>
      <c r="AP7400">
        <v>0</v>
      </c>
      <c r="AQ7400">
        <v>0</v>
      </c>
      <c r="AR7400">
        <v>0</v>
      </c>
      <c r="AS7400">
        <v>0</v>
      </c>
      <c r="AT7400">
        <v>0</v>
      </c>
      <c r="AU7400">
        <v>0</v>
      </c>
    </row>
    <row r="7401" spans="1:47" ht="13.8" x14ac:dyDescent="0.25">
      <c r="A7401" s="2" t="str">
        <f t="shared" si="627"/>
        <v>CB7 Balanced PathwayWalesSurface transportHGVH2FC REEVAdditional capital expenditure</v>
      </c>
      <c r="B7401" t="str">
        <f t="shared" si="626"/>
        <v>CB7 Balanced Pathway</v>
      </c>
      <c r="C7401" t="s">
        <v>108</v>
      </c>
      <c r="D7401" t="s">
        <v>6</v>
      </c>
      <c r="E7401" t="s">
        <v>1503</v>
      </c>
      <c r="F7401" t="s">
        <v>1242</v>
      </c>
      <c r="G7401" t="s">
        <v>49</v>
      </c>
      <c r="H7401" t="s">
        <v>240</v>
      </c>
      <c r="I7401" t="s">
        <v>1500</v>
      </c>
      <c r="J7401" t="s">
        <v>1441</v>
      </c>
      <c r="K7401"/>
      <c r="L7401"/>
      <c r="M7401"/>
      <c r="N7401"/>
      <c r="O7401" t="s">
        <v>1484</v>
      </c>
      <c r="P7401" t="s">
        <v>179</v>
      </c>
      <c r="Q7401" t="s">
        <v>97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>
        <v>0</v>
      </c>
      <c r="AJ7401">
        <v>0</v>
      </c>
      <c r="AK7401">
        <v>0</v>
      </c>
      <c r="AL7401">
        <v>0</v>
      </c>
      <c r="AM7401">
        <v>0</v>
      </c>
      <c r="AN7401">
        <v>0</v>
      </c>
      <c r="AO7401">
        <v>0</v>
      </c>
      <c r="AP7401">
        <v>0</v>
      </c>
      <c r="AQ7401">
        <v>0</v>
      </c>
      <c r="AR7401">
        <v>0</v>
      </c>
      <c r="AS7401">
        <v>0</v>
      </c>
      <c r="AT7401">
        <v>0</v>
      </c>
      <c r="AU7401">
        <v>0</v>
      </c>
    </row>
    <row r="7402" spans="1:47" ht="13.8" x14ac:dyDescent="0.25">
      <c r="A7402" s="2" t="str">
        <f t="shared" si="627"/>
        <v>CB7 Balanced PathwayWalesSurface transportHGVH2FC + ERSAdditional capital expenditure</v>
      </c>
      <c r="B7402" t="str">
        <f t="shared" si="626"/>
        <v>CB7 Balanced Pathway</v>
      </c>
      <c r="C7402" t="s">
        <v>108</v>
      </c>
      <c r="D7402" t="s">
        <v>6</v>
      </c>
      <c r="E7402" t="s">
        <v>1504</v>
      </c>
      <c r="F7402" t="s">
        <v>1242</v>
      </c>
      <c r="G7402" t="s">
        <v>49</v>
      </c>
      <c r="H7402" t="s">
        <v>240</v>
      </c>
      <c r="I7402" t="s">
        <v>1500</v>
      </c>
      <c r="J7402" t="s">
        <v>1441</v>
      </c>
      <c r="K7402"/>
      <c r="L7402"/>
      <c r="M7402"/>
      <c r="N7402"/>
      <c r="O7402" t="s">
        <v>1485</v>
      </c>
      <c r="P7402" t="s">
        <v>179</v>
      </c>
      <c r="Q7402" t="s">
        <v>97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>
        <v>0</v>
      </c>
      <c r="AJ7402">
        <v>0</v>
      </c>
      <c r="AK7402">
        <v>0</v>
      </c>
      <c r="AL7402">
        <v>0</v>
      </c>
      <c r="AM7402">
        <v>0</v>
      </c>
      <c r="AN7402">
        <v>0</v>
      </c>
      <c r="AO7402">
        <v>0</v>
      </c>
      <c r="AP7402">
        <v>0</v>
      </c>
      <c r="AQ7402">
        <v>0</v>
      </c>
      <c r="AR7402">
        <v>0</v>
      </c>
      <c r="AS7402">
        <v>0</v>
      </c>
      <c r="AT7402">
        <v>0</v>
      </c>
      <c r="AU7402">
        <v>0</v>
      </c>
    </row>
    <row r="7403" spans="1:47" ht="13.8" x14ac:dyDescent="0.25">
      <c r="A7403" s="2" t="str">
        <f t="shared" si="627"/>
        <v>CB7 Balanced PathwayWalesSurface transportHGVBiofuelsAdditional capital expenditure</v>
      </c>
      <c r="B7403" t="str">
        <f t="shared" si="626"/>
        <v>CB7 Balanced Pathway</v>
      </c>
      <c r="C7403" t="s">
        <v>108</v>
      </c>
      <c r="D7403" t="s">
        <v>6</v>
      </c>
      <c r="E7403" t="s">
        <v>1505</v>
      </c>
      <c r="F7403" t="s">
        <v>1242</v>
      </c>
      <c r="G7403" t="s">
        <v>49</v>
      </c>
      <c r="H7403" t="s">
        <v>240</v>
      </c>
      <c r="I7403" t="s">
        <v>1500</v>
      </c>
      <c r="J7403" t="s">
        <v>1321</v>
      </c>
      <c r="K7403"/>
      <c r="L7403"/>
      <c r="M7403"/>
      <c r="N7403"/>
      <c r="O7403" t="s">
        <v>1321</v>
      </c>
      <c r="P7403" t="s">
        <v>179</v>
      </c>
      <c r="Q7403" t="s">
        <v>97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>
        <v>0</v>
      </c>
      <c r="AJ7403">
        <v>0</v>
      </c>
      <c r="AK7403">
        <v>0</v>
      </c>
      <c r="AL7403">
        <v>0</v>
      </c>
      <c r="AM7403">
        <v>0</v>
      </c>
      <c r="AN7403">
        <v>0</v>
      </c>
      <c r="AO7403">
        <v>0</v>
      </c>
      <c r="AP7403">
        <v>0</v>
      </c>
      <c r="AQ7403">
        <v>0</v>
      </c>
      <c r="AR7403">
        <v>0</v>
      </c>
      <c r="AS7403">
        <v>0</v>
      </c>
      <c r="AT7403">
        <v>0</v>
      </c>
      <c r="AU7403">
        <v>0</v>
      </c>
    </row>
    <row r="7404" spans="1:47" ht="13.8" x14ac:dyDescent="0.25">
      <c r="A7404" s="2" t="str">
        <f t="shared" si="627"/>
        <v>CB7 Balanced PathwayWalesSurface transportHGVEco-drivingAdditional capital expenditure</v>
      </c>
      <c r="B7404" t="str">
        <f t="shared" si="626"/>
        <v>CB7 Balanced Pathway</v>
      </c>
      <c r="C7404" t="s">
        <v>108</v>
      </c>
      <c r="D7404" t="s">
        <v>6</v>
      </c>
      <c r="E7404" t="s">
        <v>1447</v>
      </c>
      <c r="F7404" t="s">
        <v>1242</v>
      </c>
      <c r="G7404" t="s">
        <v>49</v>
      </c>
      <c r="H7404" t="s">
        <v>240</v>
      </c>
      <c r="I7404" t="s">
        <v>1500</v>
      </c>
      <c r="J7404" t="s">
        <v>1445</v>
      </c>
      <c r="K7404"/>
      <c r="L7404"/>
      <c r="M7404"/>
      <c r="N7404"/>
      <c r="O7404" t="s">
        <v>1448</v>
      </c>
      <c r="P7404" t="s">
        <v>179</v>
      </c>
      <c r="Q7404" t="s">
        <v>97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</row>
    <row r="7405" spans="1:47" ht="13.8" x14ac:dyDescent="0.25">
      <c r="A7405" s="2" t="str">
        <f t="shared" si="627"/>
        <v>CB7 Balanced PathwayWalesSurface transportHGVDemand reductionAdditional capital expenditure</v>
      </c>
      <c r="B7405" t="str">
        <f t="shared" si="626"/>
        <v>CB7 Balanced Pathway</v>
      </c>
      <c r="C7405" t="s">
        <v>108</v>
      </c>
      <c r="D7405" t="s">
        <v>6</v>
      </c>
      <c r="E7405" t="s">
        <v>1506</v>
      </c>
      <c r="F7405" t="s">
        <v>1242</v>
      </c>
      <c r="G7405" t="s">
        <v>49</v>
      </c>
      <c r="H7405" t="s">
        <v>240</v>
      </c>
      <c r="I7405" t="s">
        <v>1500</v>
      </c>
      <c r="J7405" t="s">
        <v>1445</v>
      </c>
      <c r="K7405"/>
      <c r="L7405"/>
      <c r="M7405"/>
      <c r="N7405"/>
      <c r="O7405" t="s">
        <v>1446</v>
      </c>
      <c r="P7405" t="s">
        <v>179</v>
      </c>
      <c r="Q7405" t="s">
        <v>97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>
        <v>0</v>
      </c>
      <c r="AJ7405">
        <v>0</v>
      </c>
      <c r="AK7405">
        <v>0</v>
      </c>
      <c r="AL7405">
        <v>0</v>
      </c>
      <c r="AM7405">
        <v>0</v>
      </c>
      <c r="AN7405">
        <v>0</v>
      </c>
      <c r="AO7405">
        <v>0</v>
      </c>
      <c r="AP7405">
        <v>0</v>
      </c>
      <c r="AQ7405">
        <v>0</v>
      </c>
      <c r="AR7405">
        <v>0</v>
      </c>
      <c r="AS7405">
        <v>0</v>
      </c>
      <c r="AT7405">
        <v>0</v>
      </c>
      <c r="AU7405">
        <v>0</v>
      </c>
    </row>
    <row r="7406" spans="1:47" ht="13.8" x14ac:dyDescent="0.25">
      <c r="A7406" s="2" t="str">
        <f t="shared" si="627"/>
        <v>CB7 Balanced PathwayWalesSurface transportHGVSpeed limitingAdditional capital expenditure</v>
      </c>
      <c r="B7406" t="str">
        <f t="shared" si="626"/>
        <v>CB7 Balanced Pathway</v>
      </c>
      <c r="C7406" t="s">
        <v>108</v>
      </c>
      <c r="D7406" t="s">
        <v>6</v>
      </c>
      <c r="E7406" t="s">
        <v>1507</v>
      </c>
      <c r="F7406" t="s">
        <v>1242</v>
      </c>
      <c r="G7406" t="s">
        <v>49</v>
      </c>
      <c r="H7406" t="s">
        <v>240</v>
      </c>
      <c r="I7406" t="s">
        <v>1500</v>
      </c>
      <c r="J7406" t="s">
        <v>1445</v>
      </c>
      <c r="K7406"/>
      <c r="L7406"/>
      <c r="M7406"/>
      <c r="N7406"/>
      <c r="O7406" t="s">
        <v>1450</v>
      </c>
      <c r="P7406" t="s">
        <v>179</v>
      </c>
      <c r="Q7406" t="s">
        <v>97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>
        <v>0</v>
      </c>
      <c r="AH7406">
        <v>0</v>
      </c>
      <c r="AI7406">
        <v>0</v>
      </c>
      <c r="AJ7406">
        <v>0</v>
      </c>
      <c r="AK7406">
        <v>0</v>
      </c>
      <c r="AL7406">
        <v>0</v>
      </c>
      <c r="AM7406">
        <v>0</v>
      </c>
      <c r="AN7406">
        <v>0</v>
      </c>
      <c r="AO7406">
        <v>0</v>
      </c>
      <c r="AP7406">
        <v>0</v>
      </c>
      <c r="AQ7406">
        <v>0</v>
      </c>
      <c r="AR7406">
        <v>0</v>
      </c>
      <c r="AS7406">
        <v>0</v>
      </c>
      <c r="AT7406">
        <v>0</v>
      </c>
      <c r="AU7406">
        <v>0</v>
      </c>
    </row>
    <row r="7407" spans="1:47" ht="13.8" x14ac:dyDescent="0.25">
      <c r="A7407" s="2" t="str">
        <f t="shared" si="627"/>
        <v>CB7 Balanced PathwayWalesSurface transportBusAverage ICE / HEVAdditional capital expenditure</v>
      </c>
      <c r="B7407" t="str">
        <f t="shared" si="626"/>
        <v>CB7 Balanced Pathway</v>
      </c>
      <c r="C7407" t="s">
        <v>108</v>
      </c>
      <c r="D7407" t="s">
        <v>6</v>
      </c>
      <c r="E7407" t="s">
        <v>1508</v>
      </c>
      <c r="F7407" t="s">
        <v>1242</v>
      </c>
      <c r="G7407" t="s">
        <v>49</v>
      </c>
      <c r="H7407" t="s">
        <v>238</v>
      </c>
      <c r="I7407"/>
      <c r="J7407" t="s">
        <v>1435</v>
      </c>
      <c r="K7407"/>
      <c r="L7407"/>
      <c r="M7407"/>
      <c r="N7407"/>
      <c r="O7407" t="s">
        <v>1436</v>
      </c>
      <c r="P7407" t="s">
        <v>179</v>
      </c>
      <c r="Q7407" t="s">
        <v>97</v>
      </c>
      <c r="R7407">
        <v>-2.105930887334079</v>
      </c>
      <c r="S7407">
        <v>-2.886212120846547</v>
      </c>
      <c r="T7407">
        <v>-6.8955241020863527</v>
      </c>
      <c r="U7407">
        <v>-0.18691000006472491</v>
      </c>
      <c r="V7407">
        <v>2.0497430624998429E-2</v>
      </c>
      <c r="W7407">
        <v>-0.45037657019705701</v>
      </c>
      <c r="X7407">
        <v>-0.56263960996745199</v>
      </c>
      <c r="Y7407">
        <v>-7.8819052916259791E-2</v>
      </c>
      <c r="Z7407">
        <v>8.1473940307905002E-2</v>
      </c>
      <c r="AA7407">
        <v>-0.10513991190403731</v>
      </c>
      <c r="AB7407">
        <v>-0.11063819110655319</v>
      </c>
      <c r="AC7407">
        <v>-7.5001712421751465E-2</v>
      </c>
      <c r="AD7407">
        <v>-4.2188149763087407E-2</v>
      </c>
      <c r="AE7407">
        <v>-7.0516411975614257E-2</v>
      </c>
      <c r="AF7407">
        <v>-8.780890400956437E-2</v>
      </c>
      <c r="AG7407">
        <v>-7.3126673407062553E-2</v>
      </c>
      <c r="AH7407">
        <v>-7.5581250230308317E-2</v>
      </c>
      <c r="AI7407">
        <v>-6.4433248808118945E-2</v>
      </c>
      <c r="AJ7407">
        <v>-4.2079581284057622E-2</v>
      </c>
      <c r="AK7407">
        <v>0</v>
      </c>
      <c r="AL7407">
        <v>0</v>
      </c>
      <c r="AM7407">
        <v>0</v>
      </c>
      <c r="AN7407">
        <v>0</v>
      </c>
      <c r="AO7407">
        <v>0</v>
      </c>
      <c r="AP7407">
        <v>0</v>
      </c>
      <c r="AQ7407">
        <v>0</v>
      </c>
      <c r="AR7407">
        <v>0</v>
      </c>
      <c r="AS7407">
        <v>0</v>
      </c>
      <c r="AT7407">
        <v>0</v>
      </c>
      <c r="AU7407">
        <v>0</v>
      </c>
    </row>
    <row r="7408" spans="1:47" ht="13.8" x14ac:dyDescent="0.25">
      <c r="A7408" s="2" t="str">
        <f t="shared" si="627"/>
        <v>CB7 Balanced PathwayWalesSurface transportBusBEVAdditional capital expenditure</v>
      </c>
      <c r="B7408" t="str">
        <f t="shared" si="626"/>
        <v>CB7 Balanced Pathway</v>
      </c>
      <c r="C7408" t="s">
        <v>108</v>
      </c>
      <c r="D7408" t="s">
        <v>6</v>
      </c>
      <c r="E7408" t="s">
        <v>1509</v>
      </c>
      <c r="F7408" t="s">
        <v>1242</v>
      </c>
      <c r="G7408" t="s">
        <v>49</v>
      </c>
      <c r="H7408" t="s">
        <v>238</v>
      </c>
      <c r="I7408"/>
      <c r="J7408" t="s">
        <v>1441</v>
      </c>
      <c r="K7408"/>
      <c r="L7408"/>
      <c r="M7408"/>
      <c r="N7408"/>
      <c r="O7408" t="s">
        <v>1442</v>
      </c>
      <c r="P7408" t="s">
        <v>179</v>
      </c>
      <c r="Q7408" t="s">
        <v>97</v>
      </c>
      <c r="R7408">
        <v>2.1059308873340772</v>
      </c>
      <c r="S7408">
        <v>2.8862121208465461</v>
      </c>
      <c r="T7408">
        <v>6.8955241020863536</v>
      </c>
      <c r="U7408">
        <v>10.046516711947399</v>
      </c>
      <c r="V7408">
        <v>11.793500676304181</v>
      </c>
      <c r="W7408">
        <v>13.332825266870771</v>
      </c>
      <c r="X7408">
        <v>14.96858290438154</v>
      </c>
      <c r="Y7408">
        <v>16.253854806595239</v>
      </c>
      <c r="Z7408">
        <v>17.384597008203091</v>
      </c>
      <c r="AA7408">
        <v>16.024458877127049</v>
      </c>
      <c r="AB7408">
        <v>17.566776867217492</v>
      </c>
      <c r="AC7408">
        <v>18.142523378418321</v>
      </c>
      <c r="AD7408">
        <v>18.644773468554771</v>
      </c>
      <c r="AE7408">
        <v>18.696761432425181</v>
      </c>
      <c r="AF7408">
        <v>18.90611425595284</v>
      </c>
      <c r="AG7408">
        <v>19.010963794042208</v>
      </c>
      <c r="AH7408">
        <v>18.695177991045298</v>
      </c>
      <c r="AI7408">
        <v>18.518418242556649</v>
      </c>
      <c r="AJ7408">
        <v>18.230319506132929</v>
      </c>
      <c r="AK7408">
        <v>17.546174294086139</v>
      </c>
      <c r="AL7408">
        <v>17.02107996860596</v>
      </c>
      <c r="AM7408">
        <v>17.042732448080589</v>
      </c>
      <c r="AN7408">
        <v>16.97435479115191</v>
      </c>
      <c r="AO7408">
        <v>16.648687624036238</v>
      </c>
      <c r="AP7408">
        <v>16.431986676619331</v>
      </c>
      <c r="AQ7408">
        <v>16.355598684902802</v>
      </c>
      <c r="AR7408">
        <v>16.23958762478129</v>
      </c>
      <c r="AS7408">
        <v>15.95808389520532</v>
      </c>
      <c r="AT7408">
        <v>15.740766517932091</v>
      </c>
      <c r="AU7408">
        <v>15.50048328997873</v>
      </c>
    </row>
    <row r="7409" spans="1:47" ht="13.8" x14ac:dyDescent="0.25">
      <c r="A7409" s="2" t="str">
        <f t="shared" si="627"/>
        <v>CB7 Balanced PathwayWalesSurface transportBusBEV + ERSAdditional capital expenditure</v>
      </c>
      <c r="B7409" t="str">
        <f t="shared" si="626"/>
        <v>CB7 Balanced Pathway</v>
      </c>
      <c r="C7409" t="s">
        <v>108</v>
      </c>
      <c r="D7409" t="s">
        <v>6</v>
      </c>
      <c r="E7409" t="s">
        <v>1510</v>
      </c>
      <c r="F7409" t="s">
        <v>1242</v>
      </c>
      <c r="G7409" t="s">
        <v>49</v>
      </c>
      <c r="H7409" t="s">
        <v>238</v>
      </c>
      <c r="I7409"/>
      <c r="J7409" t="s">
        <v>1441</v>
      </c>
      <c r="K7409"/>
      <c r="L7409"/>
      <c r="M7409"/>
      <c r="N7409"/>
      <c r="O7409" t="s">
        <v>1482</v>
      </c>
      <c r="P7409" t="s">
        <v>179</v>
      </c>
      <c r="Q7409" t="s">
        <v>97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>
        <v>0</v>
      </c>
      <c r="AJ7409">
        <v>0</v>
      </c>
      <c r="AK7409">
        <v>0</v>
      </c>
      <c r="AL7409">
        <v>0</v>
      </c>
      <c r="AM7409">
        <v>0</v>
      </c>
      <c r="AN7409">
        <v>0</v>
      </c>
      <c r="AO7409">
        <v>0</v>
      </c>
      <c r="AP7409">
        <v>0</v>
      </c>
      <c r="AQ7409">
        <v>0</v>
      </c>
      <c r="AR7409">
        <v>0</v>
      </c>
      <c r="AS7409">
        <v>0</v>
      </c>
      <c r="AT7409">
        <v>0</v>
      </c>
      <c r="AU7409">
        <v>0</v>
      </c>
    </row>
    <row r="7410" spans="1:47" ht="13.8" x14ac:dyDescent="0.25">
      <c r="A7410" s="2" t="str">
        <f t="shared" si="627"/>
        <v>CB7 Balanced PathwayWalesSurface transportBusH2FC REEVAdditional capital expenditure</v>
      </c>
      <c r="B7410" t="str">
        <f t="shared" si="626"/>
        <v>CB7 Balanced Pathway</v>
      </c>
      <c r="C7410" t="s">
        <v>108</v>
      </c>
      <c r="D7410" t="s">
        <v>6</v>
      </c>
      <c r="E7410" t="s">
        <v>1511</v>
      </c>
      <c r="F7410" t="s">
        <v>1242</v>
      </c>
      <c r="G7410" t="s">
        <v>49</v>
      </c>
      <c r="H7410" t="s">
        <v>238</v>
      </c>
      <c r="I7410"/>
      <c r="J7410" t="s">
        <v>1441</v>
      </c>
      <c r="K7410"/>
      <c r="L7410"/>
      <c r="M7410"/>
      <c r="N7410"/>
      <c r="O7410" t="s">
        <v>1484</v>
      </c>
      <c r="P7410" t="s">
        <v>179</v>
      </c>
      <c r="Q7410" t="s">
        <v>97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>
        <v>0</v>
      </c>
      <c r="AJ7410">
        <v>0</v>
      </c>
      <c r="AK7410">
        <v>0</v>
      </c>
      <c r="AL7410">
        <v>0</v>
      </c>
      <c r="AM7410">
        <v>0</v>
      </c>
      <c r="AN7410">
        <v>0</v>
      </c>
      <c r="AO7410">
        <v>0</v>
      </c>
      <c r="AP7410">
        <v>0</v>
      </c>
      <c r="AQ7410">
        <v>0</v>
      </c>
      <c r="AR7410">
        <v>0</v>
      </c>
      <c r="AS7410">
        <v>0</v>
      </c>
      <c r="AT7410">
        <v>0</v>
      </c>
      <c r="AU7410">
        <v>0</v>
      </c>
    </row>
    <row r="7411" spans="1:47" ht="13.8" x14ac:dyDescent="0.25">
      <c r="A7411" s="2" t="str">
        <f t="shared" si="627"/>
        <v>CB7 Balanced PathwayWalesSurface transportBusH2FC + ERSAdditional capital expenditure</v>
      </c>
      <c r="B7411" t="str">
        <f t="shared" si="626"/>
        <v>CB7 Balanced Pathway</v>
      </c>
      <c r="C7411" t="s">
        <v>108</v>
      </c>
      <c r="D7411" t="s">
        <v>6</v>
      </c>
      <c r="E7411" t="s">
        <v>1512</v>
      </c>
      <c r="F7411" t="s">
        <v>1242</v>
      </c>
      <c r="G7411" t="s">
        <v>49</v>
      </c>
      <c r="H7411" t="s">
        <v>238</v>
      </c>
      <c r="I7411"/>
      <c r="J7411" t="s">
        <v>1441</v>
      </c>
      <c r="K7411"/>
      <c r="L7411"/>
      <c r="M7411"/>
      <c r="N7411"/>
      <c r="O7411" t="s">
        <v>1485</v>
      </c>
      <c r="P7411" t="s">
        <v>179</v>
      </c>
      <c r="Q7411" t="s">
        <v>97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>
        <v>0</v>
      </c>
      <c r="AJ7411">
        <v>0</v>
      </c>
      <c r="AK7411">
        <v>0</v>
      </c>
      <c r="AL7411">
        <v>0</v>
      </c>
      <c r="AM7411">
        <v>0</v>
      </c>
      <c r="AN7411">
        <v>0</v>
      </c>
      <c r="AO7411">
        <v>0</v>
      </c>
      <c r="AP7411">
        <v>0</v>
      </c>
      <c r="AQ7411">
        <v>0</v>
      </c>
      <c r="AR7411">
        <v>0</v>
      </c>
      <c r="AS7411">
        <v>0</v>
      </c>
      <c r="AT7411">
        <v>0</v>
      </c>
      <c r="AU7411">
        <v>0</v>
      </c>
    </row>
    <row r="7412" spans="1:47" ht="13.8" x14ac:dyDescent="0.25">
      <c r="A7412" s="2" t="str">
        <f t="shared" si="627"/>
        <v>CB7 Balanced PathwayWalesSurface transportBusBiofuelsAdditional capital expenditure</v>
      </c>
      <c r="B7412" t="str">
        <f t="shared" si="626"/>
        <v>CB7 Balanced Pathway</v>
      </c>
      <c r="C7412" t="s">
        <v>108</v>
      </c>
      <c r="D7412" t="s">
        <v>6</v>
      </c>
      <c r="E7412" t="s">
        <v>1513</v>
      </c>
      <c r="F7412" t="s">
        <v>1242</v>
      </c>
      <c r="G7412" t="s">
        <v>49</v>
      </c>
      <c r="H7412" t="s">
        <v>238</v>
      </c>
      <c r="I7412"/>
      <c r="J7412" t="s">
        <v>1321</v>
      </c>
      <c r="K7412"/>
      <c r="L7412"/>
      <c r="M7412"/>
      <c r="N7412"/>
      <c r="O7412" t="s">
        <v>1321</v>
      </c>
      <c r="P7412" t="s">
        <v>179</v>
      </c>
      <c r="Q7412" t="s">
        <v>97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</row>
    <row r="7413" spans="1:47" ht="13.8" x14ac:dyDescent="0.25">
      <c r="A7413" s="2" t="str">
        <f t="shared" si="627"/>
        <v>CB7 Balanced PathwayWalesSurface transportBusEco-drivingAdditional capital expenditure</v>
      </c>
      <c r="B7413" t="str">
        <f t="shared" si="626"/>
        <v>CB7 Balanced Pathway</v>
      </c>
      <c r="C7413" t="s">
        <v>108</v>
      </c>
      <c r="D7413" t="s">
        <v>6</v>
      </c>
      <c r="E7413" t="s">
        <v>1514</v>
      </c>
      <c r="F7413" t="s">
        <v>1242</v>
      </c>
      <c r="G7413" t="s">
        <v>49</v>
      </c>
      <c r="H7413" t="s">
        <v>238</v>
      </c>
      <c r="I7413"/>
      <c r="J7413" t="s">
        <v>1445</v>
      </c>
      <c r="K7413"/>
      <c r="L7413"/>
      <c r="M7413"/>
      <c r="N7413"/>
      <c r="O7413" t="s">
        <v>1448</v>
      </c>
      <c r="P7413" t="s">
        <v>179</v>
      </c>
      <c r="Q7413" t="s">
        <v>97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</row>
    <row r="7414" spans="1:47" ht="13.8" x14ac:dyDescent="0.25">
      <c r="A7414" s="2" t="str">
        <f t="shared" si="627"/>
        <v>CB7 Balanced PathwayWalesSurface transportBusDemand reductionAdditional capital expenditure</v>
      </c>
      <c r="B7414" t="str">
        <f t="shared" si="626"/>
        <v>CB7 Balanced Pathway</v>
      </c>
      <c r="C7414" t="s">
        <v>108</v>
      </c>
      <c r="D7414" t="s">
        <v>6</v>
      </c>
      <c r="E7414" t="s">
        <v>1449</v>
      </c>
      <c r="F7414" t="s">
        <v>1242</v>
      </c>
      <c r="G7414" t="s">
        <v>49</v>
      </c>
      <c r="H7414" t="s">
        <v>238</v>
      </c>
      <c r="I7414"/>
      <c r="J7414" t="s">
        <v>1445</v>
      </c>
      <c r="K7414"/>
      <c r="L7414"/>
      <c r="M7414"/>
      <c r="N7414"/>
      <c r="O7414" t="s">
        <v>1446</v>
      </c>
      <c r="P7414" t="s">
        <v>179</v>
      </c>
      <c r="Q7414" t="s">
        <v>97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>
        <v>0</v>
      </c>
      <c r="AJ7414">
        <v>0</v>
      </c>
      <c r="AK7414">
        <v>0</v>
      </c>
      <c r="AL7414">
        <v>0</v>
      </c>
      <c r="AM7414">
        <v>0</v>
      </c>
      <c r="AN7414">
        <v>0</v>
      </c>
      <c r="AO7414">
        <v>0</v>
      </c>
      <c r="AP7414">
        <v>0</v>
      </c>
      <c r="AQ7414">
        <v>0</v>
      </c>
      <c r="AR7414">
        <v>0</v>
      </c>
      <c r="AS7414">
        <v>0</v>
      </c>
      <c r="AT7414">
        <v>0</v>
      </c>
      <c r="AU7414">
        <v>0</v>
      </c>
    </row>
    <row r="7415" spans="1:47" ht="13.8" x14ac:dyDescent="0.25">
      <c r="A7415" s="2" t="str">
        <f t="shared" si="627"/>
        <v>CB7 Balanced PathwayWalesSurface transportBusSpeed limitingAdditional capital expenditure</v>
      </c>
      <c r="B7415" t="str">
        <f t="shared" si="626"/>
        <v>CB7 Balanced Pathway</v>
      </c>
      <c r="C7415" t="s">
        <v>108</v>
      </c>
      <c r="D7415" t="s">
        <v>6</v>
      </c>
      <c r="E7415" t="s">
        <v>1515</v>
      </c>
      <c r="F7415" t="s">
        <v>1242</v>
      </c>
      <c r="G7415" t="s">
        <v>49</v>
      </c>
      <c r="H7415" t="s">
        <v>238</v>
      </c>
      <c r="I7415"/>
      <c r="J7415" t="s">
        <v>1445</v>
      </c>
      <c r="K7415"/>
      <c r="L7415"/>
      <c r="M7415"/>
      <c r="N7415"/>
      <c r="O7415" t="s">
        <v>1450</v>
      </c>
      <c r="P7415" t="s">
        <v>179</v>
      </c>
      <c r="Q7415" t="s">
        <v>97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>
        <v>0</v>
      </c>
      <c r="AJ7415">
        <v>0</v>
      </c>
      <c r="AK7415">
        <v>0</v>
      </c>
      <c r="AL7415">
        <v>0</v>
      </c>
      <c r="AM7415">
        <v>0</v>
      </c>
      <c r="AN7415">
        <v>0</v>
      </c>
      <c r="AO7415">
        <v>0</v>
      </c>
      <c r="AP7415">
        <v>0</v>
      </c>
      <c r="AQ7415">
        <v>0</v>
      </c>
      <c r="AR7415">
        <v>0</v>
      </c>
      <c r="AS7415">
        <v>0</v>
      </c>
      <c r="AT7415">
        <v>0</v>
      </c>
      <c r="AU7415">
        <v>0</v>
      </c>
    </row>
    <row r="7416" spans="1:47" ht="13.8" x14ac:dyDescent="0.25">
      <c r="A7416" s="2" t="str">
        <f t="shared" si="627"/>
        <v>CB7 Balanced PathwayWalesSurface transportCarAverage ICE / HEVAdditional operating expenditure</v>
      </c>
      <c r="B7416" t="str">
        <f t="shared" si="626"/>
        <v>CB7 Balanced Pathway</v>
      </c>
      <c r="C7416" t="s">
        <v>108</v>
      </c>
      <c r="D7416" t="s">
        <v>6</v>
      </c>
      <c r="E7416" t="s">
        <v>1433</v>
      </c>
      <c r="F7416" t="s">
        <v>1242</v>
      </c>
      <c r="G7416" t="s">
        <v>49</v>
      </c>
      <c r="H7416" t="s">
        <v>239</v>
      </c>
      <c r="I7416" t="s">
        <v>1434</v>
      </c>
      <c r="J7416" t="s">
        <v>1435</v>
      </c>
      <c r="K7416"/>
      <c r="L7416"/>
      <c r="M7416"/>
      <c r="N7416"/>
      <c r="O7416" t="s">
        <v>1436</v>
      </c>
      <c r="P7416" t="s">
        <v>180</v>
      </c>
      <c r="Q7416" t="s">
        <v>97</v>
      </c>
      <c r="R7416">
        <v>0.67401240450347899</v>
      </c>
      <c r="S7416">
        <v>1.8814810702610161</v>
      </c>
      <c r="T7416">
        <v>2.0826806801275519</v>
      </c>
      <c r="U7416">
        <v>2.3282304370233309</v>
      </c>
      <c r="V7416">
        <v>2.282566165385663</v>
      </c>
      <c r="W7416">
        <v>2.2413751371293018</v>
      </c>
      <c r="X7416">
        <v>1.993954042281489</v>
      </c>
      <c r="Y7416">
        <v>1.7367180011690471</v>
      </c>
      <c r="Z7416">
        <v>1.458227651335076</v>
      </c>
      <c r="AA7416">
        <v>1.26742349997287</v>
      </c>
      <c r="AB7416">
        <v>0.99083056345436216</v>
      </c>
      <c r="AC7416">
        <v>0.67580638762852763</v>
      </c>
      <c r="AD7416">
        <v>0.35893750406938452</v>
      </c>
      <c r="AE7416">
        <v>6.9229831800740271E-2</v>
      </c>
      <c r="AF7416">
        <v>-0.14177544134645709</v>
      </c>
      <c r="AG7416">
        <v>-0.34268442022174073</v>
      </c>
      <c r="AH7416">
        <v>-0.51167579454848644</v>
      </c>
      <c r="AI7416">
        <v>-0.64296114566018781</v>
      </c>
      <c r="AJ7416">
        <v>-0.73842912362052382</v>
      </c>
      <c r="AK7416">
        <v>-0.80601063791474625</v>
      </c>
      <c r="AL7416">
        <v>-0.8307688773730979</v>
      </c>
      <c r="AM7416">
        <v>-0.79412128669939974</v>
      </c>
      <c r="AN7416">
        <v>-0.71723164901810565</v>
      </c>
      <c r="AO7416">
        <v>-0.6199292204736977</v>
      </c>
      <c r="AP7416">
        <v>-0.51256333132048815</v>
      </c>
      <c r="AQ7416">
        <v>-0.39862452715575031</v>
      </c>
      <c r="AR7416">
        <v>-0.28946191385848719</v>
      </c>
      <c r="AS7416">
        <v>-0.19375017459306809</v>
      </c>
      <c r="AT7416">
        <v>-0.1222211694492978</v>
      </c>
      <c r="AU7416">
        <v>-6.5235943049204007E-2</v>
      </c>
    </row>
    <row r="7417" spans="1:47" ht="13.8" x14ac:dyDescent="0.25">
      <c r="A7417" s="2" t="str">
        <f t="shared" si="627"/>
        <v>CB7 Balanced PathwayWalesSurface transportCarAverage PHEVAdditional operating expenditure</v>
      </c>
      <c r="B7417" t="str">
        <f t="shared" si="626"/>
        <v>CB7 Balanced Pathway</v>
      </c>
      <c r="C7417" t="s">
        <v>108</v>
      </c>
      <c r="D7417" t="s">
        <v>6</v>
      </c>
      <c r="E7417" t="s">
        <v>1437</v>
      </c>
      <c r="F7417" t="s">
        <v>1242</v>
      </c>
      <c r="G7417" t="s">
        <v>49</v>
      </c>
      <c r="H7417" t="s">
        <v>239</v>
      </c>
      <c r="I7417" t="s">
        <v>1434</v>
      </c>
      <c r="J7417" t="s">
        <v>1438</v>
      </c>
      <c r="K7417"/>
      <c r="L7417"/>
      <c r="M7417"/>
      <c r="N7417"/>
      <c r="O7417" t="s">
        <v>1439</v>
      </c>
      <c r="P7417" t="s">
        <v>180</v>
      </c>
      <c r="Q7417" t="s">
        <v>97</v>
      </c>
      <c r="R7417">
        <v>-5.97116567844478E-2</v>
      </c>
      <c r="S7417">
        <v>-0.23003163102840471</v>
      </c>
      <c r="T7417">
        <v>-0.21667807680000689</v>
      </c>
      <c r="U7417">
        <v>-0.26535332108587811</v>
      </c>
      <c r="V7417">
        <v>-0.10133564296426679</v>
      </c>
      <c r="W7417">
        <v>-0.11274059792796121</v>
      </c>
      <c r="X7417">
        <v>-6.5524135762274671E-2</v>
      </c>
      <c r="Y7417">
        <v>-6.8542128693314774E-2</v>
      </c>
      <c r="Z7417">
        <v>-0.126914604589415</v>
      </c>
      <c r="AA7417">
        <v>-0.122857591525469</v>
      </c>
      <c r="AB7417">
        <v>-0.13276680518183681</v>
      </c>
      <c r="AC7417">
        <v>-0.130614377107095</v>
      </c>
      <c r="AD7417">
        <v>-0.14475701744203109</v>
      </c>
      <c r="AE7417">
        <v>-0.1585638643771492</v>
      </c>
      <c r="AF7417">
        <v>-0.12334389668572091</v>
      </c>
      <c r="AG7417">
        <v>-0.11520248141787159</v>
      </c>
      <c r="AH7417">
        <v>-0.13664523332685199</v>
      </c>
      <c r="AI7417">
        <v>-0.16609085426450551</v>
      </c>
      <c r="AJ7417">
        <v>-0.20241234676098799</v>
      </c>
      <c r="AK7417">
        <v>-0.25767714392783653</v>
      </c>
      <c r="AL7417">
        <v>-0.2880294185293904</v>
      </c>
      <c r="AM7417">
        <v>-0.31163921633836839</v>
      </c>
      <c r="AN7417">
        <v>-0.32936154284067992</v>
      </c>
      <c r="AO7417">
        <v>-0.33050941025003011</v>
      </c>
      <c r="AP7417">
        <v>-0.33467000942614572</v>
      </c>
      <c r="AQ7417">
        <v>-0.33586882025590542</v>
      </c>
      <c r="AR7417">
        <v>-0.33571611957920477</v>
      </c>
      <c r="AS7417">
        <v>-0.33066014250057069</v>
      </c>
      <c r="AT7417">
        <v>-0.32835386027661068</v>
      </c>
      <c r="AU7417">
        <v>-0.32537391045842601</v>
      </c>
    </row>
    <row r="7418" spans="1:47" ht="13.8" x14ac:dyDescent="0.25">
      <c r="A7418" s="2" t="str">
        <f t="shared" si="627"/>
        <v>CB7 Balanced PathwayWalesSurface transportCarBEVAdditional operating expenditure</v>
      </c>
      <c r="B7418" t="str">
        <f t="shared" si="626"/>
        <v>CB7 Balanced Pathway</v>
      </c>
      <c r="C7418" t="s">
        <v>108</v>
      </c>
      <c r="D7418" t="s">
        <v>6</v>
      </c>
      <c r="E7418" t="s">
        <v>1440</v>
      </c>
      <c r="F7418" t="s">
        <v>1242</v>
      </c>
      <c r="G7418" t="s">
        <v>49</v>
      </c>
      <c r="H7418" t="s">
        <v>239</v>
      </c>
      <c r="I7418" t="s">
        <v>1434</v>
      </c>
      <c r="J7418" t="s">
        <v>1441</v>
      </c>
      <c r="K7418"/>
      <c r="L7418"/>
      <c r="M7418"/>
      <c r="N7418"/>
      <c r="O7418" t="s">
        <v>1442</v>
      </c>
      <c r="P7418" t="s">
        <v>180</v>
      </c>
      <c r="Q7418" t="s">
        <v>97</v>
      </c>
      <c r="R7418">
        <v>-0.61430074771902787</v>
      </c>
      <c r="S7418">
        <v>-1.6514494392326109</v>
      </c>
      <c r="T7418">
        <v>-1.8612625075256941</v>
      </c>
      <c r="U7418">
        <v>-1.9418353052667541</v>
      </c>
      <c r="V7418">
        <v>-2.0649375282425599</v>
      </c>
      <c r="W7418">
        <v>-2.9949301560092971</v>
      </c>
      <c r="X7418">
        <v>-4.473713503353272</v>
      </c>
      <c r="Y7418">
        <v>-7.5605310866904869</v>
      </c>
      <c r="Z7418">
        <v>-12.386145308188359</v>
      </c>
      <c r="AA7418">
        <v>-18.443897749563511</v>
      </c>
      <c r="AB7418">
        <v>-24.772392680759509</v>
      </c>
      <c r="AC7418">
        <v>-31.11621255514871</v>
      </c>
      <c r="AD7418">
        <v>-37.965120051905757</v>
      </c>
      <c r="AE7418">
        <v>-45.069271421041918</v>
      </c>
      <c r="AF7418">
        <v>-51.770944016946501</v>
      </c>
      <c r="AG7418">
        <v>-58.301787186733542</v>
      </c>
      <c r="AH7418">
        <v>-65.080912561072452</v>
      </c>
      <c r="AI7418">
        <v>-71.552372604683995</v>
      </c>
      <c r="AJ7418">
        <v>-78.218836673987042</v>
      </c>
      <c r="AK7418">
        <v>-85.975143316587534</v>
      </c>
      <c r="AL7418">
        <v>-92.684455275795315</v>
      </c>
      <c r="AM7418">
        <v>-98.922214625012174</v>
      </c>
      <c r="AN7418">
        <v>-104.840356035767</v>
      </c>
      <c r="AO7418">
        <v>-109.5405212039261</v>
      </c>
      <c r="AP7418">
        <v>-114.0777626971739</v>
      </c>
      <c r="AQ7418">
        <v>-118.17618472254701</v>
      </c>
      <c r="AR7418">
        <v>-122.1474509502072</v>
      </c>
      <c r="AS7418">
        <v>-125.4906609863346</v>
      </c>
      <c r="AT7418">
        <v>-128.8085669007198</v>
      </c>
      <c r="AU7418">
        <v>-131.4132720494911</v>
      </c>
    </row>
    <row r="7419" spans="1:47" ht="13.8" x14ac:dyDescent="0.25">
      <c r="A7419" s="2" t="str">
        <f t="shared" si="627"/>
        <v>CB7 Balanced PathwayWalesSurface transportCarBiofuelsAdditional operating expenditure</v>
      </c>
      <c r="B7419" t="str">
        <f t="shared" si="626"/>
        <v>CB7 Balanced Pathway</v>
      </c>
      <c r="C7419" t="s">
        <v>108</v>
      </c>
      <c r="D7419" t="s">
        <v>6</v>
      </c>
      <c r="E7419" t="s">
        <v>1443</v>
      </c>
      <c r="F7419" t="s">
        <v>1242</v>
      </c>
      <c r="G7419" t="s">
        <v>49</v>
      </c>
      <c r="H7419" t="s">
        <v>239</v>
      </c>
      <c r="I7419" t="s">
        <v>1434</v>
      </c>
      <c r="J7419" t="s">
        <v>1321</v>
      </c>
      <c r="K7419"/>
      <c r="L7419"/>
      <c r="M7419"/>
      <c r="N7419"/>
      <c r="O7419" t="s">
        <v>1321</v>
      </c>
      <c r="P7419" t="s">
        <v>180</v>
      </c>
      <c r="Q7419" t="s">
        <v>97</v>
      </c>
      <c r="R7419">
        <v>0</v>
      </c>
      <c r="S7419">
        <v>0</v>
      </c>
      <c r="T7419">
        <v>0</v>
      </c>
      <c r="U7419">
        <v>-0.79372539191565217</v>
      </c>
      <c r="V7419">
        <v>-1.681236955947808</v>
      </c>
      <c r="W7419">
        <v>-2.1951214156212302</v>
      </c>
      <c r="X7419">
        <v>-2.736334573077873</v>
      </c>
      <c r="Y7419">
        <v>-3.227425894778075</v>
      </c>
      <c r="Z7419">
        <v>-3.816399942556663</v>
      </c>
      <c r="AA7419">
        <v>-4.4834730794024624</v>
      </c>
      <c r="AB7419">
        <v>-4.9726736032848287</v>
      </c>
      <c r="AC7419">
        <v>-5.4233162716610153</v>
      </c>
      <c r="AD7419">
        <v>-5.8812652539763786</v>
      </c>
      <c r="AE7419">
        <v>-6.2929689729658156</v>
      </c>
      <c r="AF7419">
        <v>-6.6743706492920438</v>
      </c>
      <c r="AG7419">
        <v>-7.0185862579350289</v>
      </c>
      <c r="AH7419">
        <v>-7.3659138722365594</v>
      </c>
      <c r="AI7419">
        <v>-7.6731657530139081</v>
      </c>
      <c r="AJ7419">
        <v>-7.9474715008418251</v>
      </c>
      <c r="AK7419">
        <v>-8.178140797171741</v>
      </c>
      <c r="AL7419">
        <v>-8.353725751664701</v>
      </c>
      <c r="AM7419">
        <v>-8.5046407695756141</v>
      </c>
      <c r="AN7419">
        <v>-8.6381759216081715</v>
      </c>
      <c r="AO7419">
        <v>-8.7654610260435071</v>
      </c>
      <c r="AP7419">
        <v>-8.8385977278335162</v>
      </c>
      <c r="AQ7419">
        <v>-8.8877128081308356</v>
      </c>
      <c r="AR7419">
        <v>-8.9316181250571187</v>
      </c>
      <c r="AS7419">
        <v>-8.9704560723646285</v>
      </c>
      <c r="AT7419">
        <v>-9.0072554116656161</v>
      </c>
      <c r="AU7419">
        <v>-9.0313407383688862</v>
      </c>
    </row>
    <row r="7420" spans="1:47" ht="13.8" x14ac:dyDescent="0.25">
      <c r="A7420" s="2" t="str">
        <f t="shared" si="627"/>
        <v>CB7 Balanced PathwayWalesSurface transportCarDemand reductionAdditional operating expenditure</v>
      </c>
      <c r="B7420" t="str">
        <f t="shared" ref="B7420:B7483" si="628">CONCATENATE("CB7 ", D7420)</f>
        <v>CB7 Balanced Pathway</v>
      </c>
      <c r="C7420" t="s">
        <v>108</v>
      </c>
      <c r="D7420" t="s">
        <v>6</v>
      </c>
      <c r="E7420" t="s">
        <v>1444</v>
      </c>
      <c r="F7420" t="s">
        <v>1242</v>
      </c>
      <c r="G7420" t="s">
        <v>49</v>
      </c>
      <c r="H7420" t="s">
        <v>239</v>
      </c>
      <c r="I7420" t="s">
        <v>1434</v>
      </c>
      <c r="J7420" t="s">
        <v>1445</v>
      </c>
      <c r="K7420"/>
      <c r="L7420"/>
      <c r="M7420"/>
      <c r="N7420"/>
      <c r="O7420" t="s">
        <v>1446</v>
      </c>
      <c r="P7420" t="s">
        <v>180</v>
      </c>
      <c r="Q7420" t="s">
        <v>97</v>
      </c>
      <c r="R7420">
        <v>0</v>
      </c>
      <c r="S7420">
        <v>0</v>
      </c>
      <c r="T7420">
        <v>0</v>
      </c>
      <c r="U7420">
        <v>0</v>
      </c>
      <c r="V7420">
        <v>-1.9279099009335059</v>
      </c>
      <c r="W7420">
        <v>-3.7135979391345968</v>
      </c>
      <c r="X7420">
        <v>-5.3070028297509007</v>
      </c>
      <c r="Y7420">
        <v>-6.8141658626550612</v>
      </c>
      <c r="Z7420">
        <v>-8.2332367562886475</v>
      </c>
      <c r="AA7420">
        <v>-9.4757409501568262</v>
      </c>
      <c r="AB7420">
        <v>-10.37422489618841</v>
      </c>
      <c r="AC7420">
        <v>-11.265467794522269</v>
      </c>
      <c r="AD7420">
        <v>-12.1588437816221</v>
      </c>
      <c r="AE7420">
        <v>-13.05774540616116</v>
      </c>
      <c r="AF7420">
        <v>-13.96681825684003</v>
      </c>
      <c r="AG7420">
        <v>-13.966932189097291</v>
      </c>
      <c r="AH7420">
        <v>-13.991136403702781</v>
      </c>
      <c r="AI7420">
        <v>-14.03407700039344</v>
      </c>
      <c r="AJ7420">
        <v>-14.087597095974109</v>
      </c>
      <c r="AK7420">
        <v>-14.145951919464361</v>
      </c>
      <c r="AL7420">
        <v>-14.179963617715551</v>
      </c>
      <c r="AM7420">
        <v>-14.22227779470564</v>
      </c>
      <c r="AN7420">
        <v>-14.268924434784029</v>
      </c>
      <c r="AO7420">
        <v>-14.317714721563719</v>
      </c>
      <c r="AP7420">
        <v>-14.36709121915837</v>
      </c>
      <c r="AQ7420">
        <v>-14.39582811495457</v>
      </c>
      <c r="AR7420">
        <v>-14.426498608858591</v>
      </c>
      <c r="AS7420">
        <v>-14.456315630928801</v>
      </c>
      <c r="AT7420">
        <v>-14.485560983873899</v>
      </c>
      <c r="AU7420">
        <v>-14.51853475125186</v>
      </c>
    </row>
    <row r="7421" spans="1:47" ht="13.8" x14ac:dyDescent="0.25">
      <c r="A7421" s="2" t="str">
        <f t="shared" ref="A7421:A7484" si="629">CONCATENATE(B7421,F7421,G7421,H7421,O7421, P7421)</f>
        <v>CB7 Balanced PathwayWalesSurface transportCarEco-drivingAdditional operating expenditure</v>
      </c>
      <c r="B7421" t="str">
        <f t="shared" si="628"/>
        <v>CB7 Balanced Pathway</v>
      </c>
      <c r="C7421" t="s">
        <v>108</v>
      </c>
      <c r="D7421" t="s">
        <v>6</v>
      </c>
      <c r="E7421" t="s">
        <v>1447</v>
      </c>
      <c r="F7421" t="s">
        <v>1242</v>
      </c>
      <c r="G7421" t="s">
        <v>49</v>
      </c>
      <c r="H7421" t="s">
        <v>239</v>
      </c>
      <c r="I7421" t="s">
        <v>1434</v>
      </c>
      <c r="J7421" t="s">
        <v>1445</v>
      </c>
      <c r="K7421"/>
      <c r="L7421"/>
      <c r="M7421"/>
      <c r="N7421"/>
      <c r="O7421" t="s">
        <v>1448</v>
      </c>
      <c r="P7421" t="s">
        <v>180</v>
      </c>
      <c r="Q7421" t="s">
        <v>97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>
        <v>0</v>
      </c>
      <c r="AJ7421">
        <v>0</v>
      </c>
      <c r="AK7421">
        <v>0</v>
      </c>
      <c r="AL7421">
        <v>0</v>
      </c>
      <c r="AM7421">
        <v>0</v>
      </c>
      <c r="AN7421">
        <v>0</v>
      </c>
      <c r="AO7421">
        <v>0</v>
      </c>
      <c r="AP7421">
        <v>0</v>
      </c>
      <c r="AQ7421">
        <v>0</v>
      </c>
      <c r="AR7421">
        <v>0</v>
      </c>
      <c r="AS7421">
        <v>0</v>
      </c>
      <c r="AT7421">
        <v>0</v>
      </c>
      <c r="AU7421">
        <v>0</v>
      </c>
    </row>
    <row r="7422" spans="1:47" ht="13.8" x14ac:dyDescent="0.25">
      <c r="A7422" s="2" t="str">
        <f t="shared" si="629"/>
        <v>CB7 Balanced PathwayWalesSurface transportCarSpeed limitingAdditional operating expenditure</v>
      </c>
      <c r="B7422" t="str">
        <f t="shared" si="628"/>
        <v>CB7 Balanced Pathway</v>
      </c>
      <c r="C7422" t="s">
        <v>108</v>
      </c>
      <c r="D7422" t="s">
        <v>6</v>
      </c>
      <c r="E7422" t="s">
        <v>1449</v>
      </c>
      <c r="F7422" t="s">
        <v>1242</v>
      </c>
      <c r="G7422" t="s">
        <v>49</v>
      </c>
      <c r="H7422" t="s">
        <v>239</v>
      </c>
      <c r="I7422" t="s">
        <v>1434</v>
      </c>
      <c r="J7422" t="s">
        <v>1445</v>
      </c>
      <c r="K7422"/>
      <c r="L7422"/>
      <c r="M7422"/>
      <c r="N7422"/>
      <c r="O7422" t="s">
        <v>1450</v>
      </c>
      <c r="P7422" t="s">
        <v>180</v>
      </c>
      <c r="Q7422" t="s">
        <v>97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-1.799065612754277</v>
      </c>
      <c r="X7422">
        <v>-3.4764106595926858</v>
      </c>
      <c r="Y7422">
        <v>-5.0675308763319524</v>
      </c>
      <c r="Z7422">
        <v>-4.9331591707079818</v>
      </c>
      <c r="AA7422">
        <v>-4.7602225175457962</v>
      </c>
      <c r="AB7422">
        <v>-4.6989041655588064</v>
      </c>
      <c r="AC7422">
        <v>-4.6489405575332619</v>
      </c>
      <c r="AD7422">
        <v>-4.6109671739368103</v>
      </c>
      <c r="AE7422">
        <v>-4.5833739841755197</v>
      </c>
      <c r="AF7422">
        <v>-4.5654448339942526</v>
      </c>
      <c r="AG7422">
        <v>-4.5654820759362433</v>
      </c>
      <c r="AH7422">
        <v>-4.5733938998391146</v>
      </c>
      <c r="AI7422">
        <v>-4.5874302337932722</v>
      </c>
      <c r="AJ7422">
        <v>-4.6049247725916134</v>
      </c>
      <c r="AK7422">
        <v>-4.6239996773081344</v>
      </c>
      <c r="AL7422">
        <v>-4.6351173512995034</v>
      </c>
      <c r="AM7422">
        <v>-4.6489489224699474</v>
      </c>
      <c r="AN7422">
        <v>-4.6641966802665236</v>
      </c>
      <c r="AO7422">
        <v>-4.680145148889169</v>
      </c>
      <c r="AP7422">
        <v>-4.6962852368976753</v>
      </c>
      <c r="AQ7422">
        <v>-4.7056786943083173</v>
      </c>
      <c r="AR7422">
        <v>-4.7157042022926836</v>
      </c>
      <c r="AS7422">
        <v>-4.7254507291588768</v>
      </c>
      <c r="AT7422">
        <v>-4.7350103899968898</v>
      </c>
      <c r="AU7422">
        <v>-4.7457887872785554</v>
      </c>
    </row>
    <row r="7423" spans="1:47" ht="13.8" x14ac:dyDescent="0.25">
      <c r="A7423" s="2" t="str">
        <f t="shared" si="629"/>
        <v>CB7 Balanced PathwayWalesSurface transportCarAverage ICE / HEVAdditional operating expenditure</v>
      </c>
      <c r="B7423" t="str">
        <f t="shared" si="628"/>
        <v>CB7 Balanced Pathway</v>
      </c>
      <c r="C7423" t="s">
        <v>108</v>
      </c>
      <c r="D7423" t="s">
        <v>6</v>
      </c>
      <c r="E7423" t="s">
        <v>1451</v>
      </c>
      <c r="F7423" t="s">
        <v>1242</v>
      </c>
      <c r="G7423" t="s">
        <v>49</v>
      </c>
      <c r="H7423" t="s">
        <v>239</v>
      </c>
      <c r="I7423" t="s">
        <v>1452</v>
      </c>
      <c r="J7423" t="s">
        <v>1435</v>
      </c>
      <c r="K7423"/>
      <c r="L7423"/>
      <c r="M7423"/>
      <c r="N7423"/>
      <c r="O7423" t="s">
        <v>1436</v>
      </c>
      <c r="P7423" t="s">
        <v>180</v>
      </c>
      <c r="Q7423" t="s">
        <v>97</v>
      </c>
      <c r="R7423">
        <v>1.78498961621117</v>
      </c>
      <c r="S7423">
        <v>5.9368872553096574</v>
      </c>
      <c r="T7423">
        <v>7.3578156402725838</v>
      </c>
      <c r="U7423">
        <v>8.8154568017119459</v>
      </c>
      <c r="V7423">
        <v>10.109705660396539</v>
      </c>
      <c r="W7423">
        <v>11.82945670854501</v>
      </c>
      <c r="X7423">
        <v>12.73686237075016</v>
      </c>
      <c r="Y7423">
        <v>13.380984767911871</v>
      </c>
      <c r="Z7423">
        <v>13.729934480788961</v>
      </c>
      <c r="AA7423">
        <v>13.548365724842601</v>
      </c>
      <c r="AB7423">
        <v>13.30457906067533</v>
      </c>
      <c r="AC7423">
        <v>12.74478365970859</v>
      </c>
      <c r="AD7423">
        <v>11.931504658949629</v>
      </c>
      <c r="AE7423">
        <v>10.875014560981731</v>
      </c>
      <c r="AF7423">
        <v>9.7636096107635968</v>
      </c>
      <c r="AG7423">
        <v>8.5857340284018484</v>
      </c>
      <c r="AH7423">
        <v>7.4330662228688356</v>
      </c>
      <c r="AI7423">
        <v>6.3305303276276437</v>
      </c>
      <c r="AJ7423">
        <v>5.2586198527893027</v>
      </c>
      <c r="AK7423">
        <v>4.2061825755263893</v>
      </c>
      <c r="AL7423">
        <v>3.249119700025235</v>
      </c>
      <c r="AM7423">
        <v>2.4908496024670899</v>
      </c>
      <c r="AN7423">
        <v>1.8863127686229959</v>
      </c>
      <c r="AO7423">
        <v>1.40646546990623</v>
      </c>
      <c r="AP7423">
        <v>1.03179496551927</v>
      </c>
      <c r="AQ7423">
        <v>0.76137956223603143</v>
      </c>
      <c r="AR7423">
        <v>0.58242796228907712</v>
      </c>
      <c r="AS7423">
        <v>0.46584292906055158</v>
      </c>
      <c r="AT7423">
        <v>0.37399208813980078</v>
      </c>
      <c r="AU7423">
        <v>0.32035870445220771</v>
      </c>
    </row>
    <row r="7424" spans="1:47" ht="13.8" x14ac:dyDescent="0.25">
      <c r="A7424" s="2" t="str">
        <f t="shared" si="629"/>
        <v>CB7 Balanced PathwayWalesSurface transportCarAverage PHEVAdditional operating expenditure</v>
      </c>
      <c r="B7424" t="str">
        <f t="shared" si="628"/>
        <v>CB7 Balanced Pathway</v>
      </c>
      <c r="C7424" t="s">
        <v>108</v>
      </c>
      <c r="D7424" t="s">
        <v>6</v>
      </c>
      <c r="E7424" t="s">
        <v>1453</v>
      </c>
      <c r="F7424" t="s">
        <v>1242</v>
      </c>
      <c r="G7424" t="s">
        <v>49</v>
      </c>
      <c r="H7424" t="s">
        <v>239</v>
      </c>
      <c r="I7424" t="s">
        <v>1452</v>
      </c>
      <c r="J7424" t="s">
        <v>1438</v>
      </c>
      <c r="K7424"/>
      <c r="L7424"/>
      <c r="M7424"/>
      <c r="N7424"/>
      <c r="O7424" t="s">
        <v>1439</v>
      </c>
      <c r="P7424" t="s">
        <v>180</v>
      </c>
      <c r="Q7424" t="s">
        <v>97</v>
      </c>
      <c r="R7424">
        <v>-0.18852836432531511</v>
      </c>
      <c r="S7424">
        <v>-0.94495029395214347</v>
      </c>
      <c r="T7424">
        <v>-1.2171938100505471</v>
      </c>
      <c r="U7424">
        <v>-1.2782027377698451</v>
      </c>
      <c r="V7424">
        <v>-0.97969941307399599</v>
      </c>
      <c r="W7424">
        <v>-1.0134630175382799</v>
      </c>
      <c r="X7424">
        <v>-0.90430650340890772</v>
      </c>
      <c r="Y7424">
        <v>-0.92149661702078733</v>
      </c>
      <c r="Z7424">
        <v>-1.043748260432676</v>
      </c>
      <c r="AA7424">
        <v>-1.0063047769541009</v>
      </c>
      <c r="AB7424">
        <v>-1.0201899134788781</v>
      </c>
      <c r="AC7424">
        <v>-1.0100391940421061</v>
      </c>
      <c r="AD7424">
        <v>-1.023299848442859</v>
      </c>
      <c r="AE7424">
        <v>-1.030300785669725</v>
      </c>
      <c r="AF7424">
        <v>-0.96965418515518098</v>
      </c>
      <c r="AG7424">
        <v>-0.95616658561113677</v>
      </c>
      <c r="AH7424">
        <v>-0.99257481623715549</v>
      </c>
      <c r="AI7424">
        <v>-1.0424792585064371</v>
      </c>
      <c r="AJ7424">
        <v>-1.09318995243072</v>
      </c>
      <c r="AK7424">
        <v>-1.16153012052654</v>
      </c>
      <c r="AL7424">
        <v>-1.1885228823147851</v>
      </c>
      <c r="AM7424">
        <v>-1.2010014511369751</v>
      </c>
      <c r="AN7424">
        <v>-1.201951355308311</v>
      </c>
      <c r="AO7424">
        <v>-1.181770644092162</v>
      </c>
      <c r="AP7424">
        <v>-1.162549358201733</v>
      </c>
      <c r="AQ7424">
        <v>-1.1372571069958759</v>
      </c>
      <c r="AR7424">
        <v>-1.1125469425282639</v>
      </c>
      <c r="AS7424">
        <v>-1.0841280996658731</v>
      </c>
      <c r="AT7424">
        <v>-1.067383723481296</v>
      </c>
      <c r="AU7424">
        <v>-1.056177828957642</v>
      </c>
    </row>
    <row r="7425" spans="1:47" ht="13.8" x14ac:dyDescent="0.25">
      <c r="A7425" s="2" t="str">
        <f t="shared" si="629"/>
        <v>CB7 Balanced PathwayWalesSurface transportCarBEVAdditional operating expenditure</v>
      </c>
      <c r="B7425" t="str">
        <f t="shared" si="628"/>
        <v>CB7 Balanced Pathway</v>
      </c>
      <c r="C7425" t="s">
        <v>108</v>
      </c>
      <c r="D7425" t="s">
        <v>6</v>
      </c>
      <c r="E7425" t="s">
        <v>1433</v>
      </c>
      <c r="F7425" t="s">
        <v>1242</v>
      </c>
      <c r="G7425" t="s">
        <v>49</v>
      </c>
      <c r="H7425" t="s">
        <v>239</v>
      </c>
      <c r="I7425" t="s">
        <v>1452</v>
      </c>
      <c r="J7425" t="s">
        <v>1441</v>
      </c>
      <c r="K7425"/>
      <c r="L7425"/>
      <c r="M7425"/>
      <c r="N7425"/>
      <c r="O7425" t="s">
        <v>1442</v>
      </c>
      <c r="P7425" t="s">
        <v>180</v>
      </c>
      <c r="Q7425" t="s">
        <v>97</v>
      </c>
      <c r="R7425">
        <v>-1.5964612518858909</v>
      </c>
      <c r="S7425">
        <v>-4.9919369613575144</v>
      </c>
      <c r="T7425">
        <v>-6.1242315483608136</v>
      </c>
      <c r="U7425">
        <v>-6.3647682039192999</v>
      </c>
      <c r="V7425">
        <v>-7.0604402372687733</v>
      </c>
      <c r="W7425">
        <v>-10.646785471241699</v>
      </c>
      <c r="X7425">
        <v>-14.97658744813199</v>
      </c>
      <c r="Y7425">
        <v>-21.391534651091899</v>
      </c>
      <c r="Z7425">
        <v>-30.112936718773579</v>
      </c>
      <c r="AA7425">
        <v>-38.062428177207742</v>
      </c>
      <c r="AB7425">
        <v>-46.732946249642573</v>
      </c>
      <c r="AC7425">
        <v>-54.983478935748423</v>
      </c>
      <c r="AD7425">
        <v>-63.824266088738767</v>
      </c>
      <c r="AE7425">
        <v>-72.707205853489768</v>
      </c>
      <c r="AF7425">
        <v>-80.379973496398705</v>
      </c>
      <c r="AG7425">
        <v>-87.867021240388368</v>
      </c>
      <c r="AH7425">
        <v>-95.97601274959392</v>
      </c>
      <c r="AI7425">
        <v>-103.684633677603</v>
      </c>
      <c r="AJ7425">
        <v>-111.7473241106516</v>
      </c>
      <c r="AK7425">
        <v>-121.5832006518563</v>
      </c>
      <c r="AL7425">
        <v>-129.63455224128089</v>
      </c>
      <c r="AM7425">
        <v>-136.98033082988701</v>
      </c>
      <c r="AN7425">
        <v>-143.9243708164596</v>
      </c>
      <c r="AO7425">
        <v>-149.08226268878059</v>
      </c>
      <c r="AP7425">
        <v>-154.25027331543731</v>
      </c>
      <c r="AQ7425">
        <v>-159.03671434615779</v>
      </c>
      <c r="AR7425">
        <v>-163.8883691766741</v>
      </c>
      <c r="AS7425">
        <v>-167.97312034482431</v>
      </c>
      <c r="AT7425">
        <v>-172.26270521968169</v>
      </c>
      <c r="AU7425">
        <v>-175.57538175889431</v>
      </c>
    </row>
    <row r="7426" spans="1:47" ht="13.8" x14ac:dyDescent="0.25">
      <c r="A7426" s="2" t="str">
        <f t="shared" si="629"/>
        <v>CB7 Balanced PathwayWalesSurface transportCarBiofuelsAdditional operating expenditure</v>
      </c>
      <c r="B7426" t="str">
        <f t="shared" si="628"/>
        <v>CB7 Balanced Pathway</v>
      </c>
      <c r="C7426" t="s">
        <v>108</v>
      </c>
      <c r="D7426" t="s">
        <v>6</v>
      </c>
      <c r="E7426" t="s">
        <v>1454</v>
      </c>
      <c r="F7426" t="s">
        <v>1242</v>
      </c>
      <c r="G7426" t="s">
        <v>49</v>
      </c>
      <c r="H7426" t="s">
        <v>239</v>
      </c>
      <c r="I7426" t="s">
        <v>1452</v>
      </c>
      <c r="J7426" t="s">
        <v>1321</v>
      </c>
      <c r="K7426"/>
      <c r="L7426"/>
      <c r="M7426"/>
      <c r="N7426"/>
      <c r="O7426" t="s">
        <v>1321</v>
      </c>
      <c r="P7426" t="s">
        <v>180</v>
      </c>
      <c r="Q7426" t="s">
        <v>97</v>
      </c>
      <c r="R7426">
        <v>0</v>
      </c>
      <c r="S7426">
        <v>0</v>
      </c>
      <c r="T7426">
        <v>0</v>
      </c>
      <c r="U7426">
        <v>-0.55558672053427216</v>
      </c>
      <c r="V7426">
        <v>-1.267151531027908</v>
      </c>
      <c r="W7426">
        <v>-1.687008319425924</v>
      </c>
      <c r="X7426">
        <v>-2.1829380916282539</v>
      </c>
      <c r="Y7426">
        <v>-2.6541609059504969</v>
      </c>
      <c r="Z7426">
        <v>-3.2105865921799901</v>
      </c>
      <c r="AA7426">
        <v>-3.7725120432727191</v>
      </c>
      <c r="AB7426">
        <v>-4.2368069903605408</v>
      </c>
      <c r="AC7426">
        <v>-4.6560518193897629</v>
      </c>
      <c r="AD7426">
        <v>-5.2860813910109492</v>
      </c>
      <c r="AE7426">
        <v>-5.8850641573986611</v>
      </c>
      <c r="AF7426">
        <v>-6.4523281722427894</v>
      </c>
      <c r="AG7426">
        <v>-6.9789077676020383</v>
      </c>
      <c r="AH7426">
        <v>-7.5019015812438363</v>
      </c>
      <c r="AI7426">
        <v>-7.9672429485768026</v>
      </c>
      <c r="AJ7426">
        <v>-8.378396799863804</v>
      </c>
      <c r="AK7426">
        <v>-8.7211484913990773</v>
      </c>
      <c r="AL7426">
        <v>-8.9560013154171028</v>
      </c>
      <c r="AM7426">
        <v>-9.1454680191134941</v>
      </c>
      <c r="AN7426">
        <v>-9.3034642780065919</v>
      </c>
      <c r="AO7426">
        <v>-9.4476435559708971</v>
      </c>
      <c r="AP7426">
        <v>-9.5232345451018983</v>
      </c>
      <c r="AQ7426">
        <v>-9.5693385567780105</v>
      </c>
      <c r="AR7426">
        <v>-9.6083226148078111</v>
      </c>
      <c r="AS7426">
        <v>-9.6424697105346446</v>
      </c>
      <c r="AT7426">
        <v>-9.6790623699477987</v>
      </c>
      <c r="AU7426">
        <v>-9.7018214278336679</v>
      </c>
    </row>
    <row r="7427" spans="1:47" ht="13.8" x14ac:dyDescent="0.25">
      <c r="A7427" s="2" t="str">
        <f t="shared" si="629"/>
        <v>CB7 Balanced PathwayWalesSurface transportCarDemand reductionAdditional operating expenditure</v>
      </c>
      <c r="B7427" t="str">
        <f t="shared" si="628"/>
        <v>CB7 Balanced Pathway</v>
      </c>
      <c r="C7427" t="s">
        <v>108</v>
      </c>
      <c r="D7427" t="s">
        <v>6</v>
      </c>
      <c r="E7427" t="s">
        <v>1455</v>
      </c>
      <c r="F7427" t="s">
        <v>1242</v>
      </c>
      <c r="G7427" t="s">
        <v>49</v>
      </c>
      <c r="H7427" t="s">
        <v>239</v>
      </c>
      <c r="I7427" t="s">
        <v>1452</v>
      </c>
      <c r="J7427" t="s">
        <v>1445</v>
      </c>
      <c r="K7427"/>
      <c r="L7427"/>
      <c r="M7427"/>
      <c r="N7427"/>
      <c r="O7427" t="s">
        <v>1446</v>
      </c>
      <c r="P7427" t="s">
        <v>180</v>
      </c>
      <c r="Q7427" t="s">
        <v>97</v>
      </c>
      <c r="R7427">
        <v>0</v>
      </c>
      <c r="S7427">
        <v>0</v>
      </c>
      <c r="T7427">
        <v>0</v>
      </c>
      <c r="U7427">
        <v>0</v>
      </c>
      <c r="V7427">
        <v>-2.695819276000206</v>
      </c>
      <c r="W7427">
        <v>-5.1437313647397964</v>
      </c>
      <c r="X7427">
        <v>-7.3075317766024481</v>
      </c>
      <c r="Y7427">
        <v>-9.3591798749076034</v>
      </c>
      <c r="Z7427">
        <v>-11.305234434811769</v>
      </c>
      <c r="AA7427">
        <v>-13.01177563561501</v>
      </c>
      <c r="AB7427">
        <v>-14.27206784630552</v>
      </c>
      <c r="AC7427">
        <v>-15.53101036284118</v>
      </c>
      <c r="AD7427">
        <v>-16.796969624904921</v>
      </c>
      <c r="AE7427">
        <v>-18.06586092809269</v>
      </c>
      <c r="AF7427">
        <v>-19.35517390954973</v>
      </c>
      <c r="AG7427">
        <v>-19.38414569936667</v>
      </c>
      <c r="AH7427">
        <v>-19.44403597952136</v>
      </c>
      <c r="AI7427">
        <v>-19.529167159708159</v>
      </c>
      <c r="AJ7427">
        <v>-19.623110972535152</v>
      </c>
      <c r="AK7427">
        <v>-19.71282584219065</v>
      </c>
      <c r="AL7427">
        <v>-19.76340247361653</v>
      </c>
      <c r="AM7427">
        <v>-19.82867787998001</v>
      </c>
      <c r="AN7427">
        <v>-19.898203012179991</v>
      </c>
      <c r="AO7427">
        <v>-19.967094767705131</v>
      </c>
      <c r="AP7427">
        <v>-20.033169591607589</v>
      </c>
      <c r="AQ7427">
        <v>-20.069904601708899</v>
      </c>
      <c r="AR7427">
        <v>-20.110232374044291</v>
      </c>
      <c r="AS7427">
        <v>-20.14891701316817</v>
      </c>
      <c r="AT7427">
        <v>-20.186619991542528</v>
      </c>
      <c r="AU7427">
        <v>-20.232227216029312</v>
      </c>
    </row>
    <row r="7428" spans="1:47" ht="13.8" x14ac:dyDescent="0.25">
      <c r="A7428" s="2" t="str">
        <f t="shared" si="629"/>
        <v>CB7 Balanced PathwayWalesSurface transportCarEco-drivingAdditional operating expenditure</v>
      </c>
      <c r="B7428" t="str">
        <f t="shared" si="628"/>
        <v>CB7 Balanced Pathway</v>
      </c>
      <c r="C7428" t="s">
        <v>108</v>
      </c>
      <c r="D7428" t="s">
        <v>6</v>
      </c>
      <c r="E7428" t="s">
        <v>1456</v>
      </c>
      <c r="F7428" t="s">
        <v>1242</v>
      </c>
      <c r="G7428" t="s">
        <v>49</v>
      </c>
      <c r="H7428" t="s">
        <v>239</v>
      </c>
      <c r="I7428" t="s">
        <v>1452</v>
      </c>
      <c r="J7428" t="s">
        <v>1445</v>
      </c>
      <c r="K7428"/>
      <c r="L7428"/>
      <c r="M7428"/>
      <c r="N7428"/>
      <c r="O7428" t="s">
        <v>1448</v>
      </c>
      <c r="P7428" t="s">
        <v>180</v>
      </c>
      <c r="Q7428" t="s">
        <v>97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  <c r="AH7428">
        <v>0</v>
      </c>
      <c r="AI7428">
        <v>0</v>
      </c>
      <c r="AJ7428">
        <v>0</v>
      </c>
      <c r="AK7428">
        <v>0</v>
      </c>
      <c r="AL7428">
        <v>0</v>
      </c>
      <c r="AM7428">
        <v>0</v>
      </c>
      <c r="AN7428">
        <v>0</v>
      </c>
      <c r="AO7428">
        <v>0</v>
      </c>
      <c r="AP7428">
        <v>0</v>
      </c>
      <c r="AQ7428">
        <v>0</v>
      </c>
      <c r="AR7428">
        <v>0</v>
      </c>
      <c r="AS7428">
        <v>0</v>
      </c>
      <c r="AT7428">
        <v>0</v>
      </c>
      <c r="AU7428">
        <v>0</v>
      </c>
    </row>
    <row r="7429" spans="1:47" ht="13.8" x14ac:dyDescent="0.25">
      <c r="A7429" s="2" t="str">
        <f t="shared" si="629"/>
        <v>CB7 Balanced PathwayWalesSurface transportCarSpeed limitingAdditional operating expenditure</v>
      </c>
      <c r="B7429" t="str">
        <f t="shared" si="628"/>
        <v>CB7 Balanced Pathway</v>
      </c>
      <c r="C7429" t="s">
        <v>108</v>
      </c>
      <c r="D7429" t="s">
        <v>6</v>
      </c>
      <c r="E7429" t="s">
        <v>1457</v>
      </c>
      <c r="F7429" t="s">
        <v>1242</v>
      </c>
      <c r="G7429" t="s">
        <v>49</v>
      </c>
      <c r="H7429" t="s">
        <v>239</v>
      </c>
      <c r="I7429" t="s">
        <v>1452</v>
      </c>
      <c r="J7429" t="s">
        <v>1445</v>
      </c>
      <c r="K7429"/>
      <c r="L7429"/>
      <c r="M7429"/>
      <c r="N7429"/>
      <c r="O7429" t="s">
        <v>1450</v>
      </c>
      <c r="P7429" t="s">
        <v>180</v>
      </c>
      <c r="Q7429" t="s">
        <v>97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-2.4918987922816149</v>
      </c>
      <c r="X7429">
        <v>-4.786879181800896</v>
      </c>
      <c r="Y7429">
        <v>-6.9601964421158282</v>
      </c>
      <c r="Z7429">
        <v>-6.7738269382933911</v>
      </c>
      <c r="AA7429">
        <v>-6.5365809069403928</v>
      </c>
      <c r="AB7429">
        <v>-6.46439418127349</v>
      </c>
      <c r="AC7429">
        <v>-6.4092095678787224</v>
      </c>
      <c r="AD7429">
        <v>-6.3698717536872316</v>
      </c>
      <c r="AE7429">
        <v>-6.3412629365926776</v>
      </c>
      <c r="AF7429">
        <v>-6.3267794505122028</v>
      </c>
      <c r="AG7429">
        <v>-6.3362496895973672</v>
      </c>
      <c r="AH7429">
        <v>-6.3558265012312409</v>
      </c>
      <c r="AI7429">
        <v>-6.3836540063686629</v>
      </c>
      <c r="AJ7429">
        <v>-6.4143621667434623</v>
      </c>
      <c r="AK7429">
        <v>-6.443687978869681</v>
      </c>
      <c r="AL7429">
        <v>-6.4602203641572942</v>
      </c>
      <c r="AM7429">
        <v>-6.4815574547736956</v>
      </c>
      <c r="AN7429">
        <v>-6.5042836870334826</v>
      </c>
      <c r="AO7429">
        <v>-6.5268028824281101</v>
      </c>
      <c r="AP7429">
        <v>-6.5484012850059354</v>
      </c>
      <c r="AQ7429">
        <v>-6.5604091495753476</v>
      </c>
      <c r="AR7429">
        <v>-6.5735914088765997</v>
      </c>
      <c r="AS7429">
        <v>-6.5862365641721921</v>
      </c>
      <c r="AT7429">
        <v>-6.5985608362204191</v>
      </c>
      <c r="AU7429">
        <v>-6.6134688319855961</v>
      </c>
    </row>
    <row r="7430" spans="1:47" ht="13.8" x14ac:dyDescent="0.25">
      <c r="A7430" s="2" t="str">
        <f t="shared" si="629"/>
        <v>CB7 Balanced PathwayWalesSurface transportCarAverage ICE / HEVAdditional operating expenditure</v>
      </c>
      <c r="B7430" t="str">
        <f t="shared" si="628"/>
        <v>CB7 Balanced Pathway</v>
      </c>
      <c r="C7430" t="s">
        <v>108</v>
      </c>
      <c r="D7430" t="s">
        <v>6</v>
      </c>
      <c r="E7430" t="s">
        <v>1458</v>
      </c>
      <c r="F7430" t="s">
        <v>1242</v>
      </c>
      <c r="G7430" t="s">
        <v>49</v>
      </c>
      <c r="H7430" t="s">
        <v>239</v>
      </c>
      <c r="I7430" t="s">
        <v>1459</v>
      </c>
      <c r="J7430" t="s">
        <v>1435</v>
      </c>
      <c r="K7430"/>
      <c r="L7430"/>
      <c r="M7430"/>
      <c r="N7430"/>
      <c r="O7430" t="s">
        <v>1436</v>
      </c>
      <c r="P7430" t="s">
        <v>180</v>
      </c>
      <c r="Q7430" t="s">
        <v>97</v>
      </c>
      <c r="R7430">
        <v>3.384818989602572</v>
      </c>
      <c r="S7430">
        <v>10.701473273786149</v>
      </c>
      <c r="T7430">
        <v>14.23591685380082</v>
      </c>
      <c r="U7430">
        <v>10.951919285370501</v>
      </c>
      <c r="V7430">
        <v>10.601098922732589</v>
      </c>
      <c r="W7430">
        <v>10.731865049062071</v>
      </c>
      <c r="X7430">
        <v>10.218027398834479</v>
      </c>
      <c r="Y7430">
        <v>9.6190553568861645</v>
      </c>
      <c r="Z7430">
        <v>8.9101211271613465</v>
      </c>
      <c r="AA7430">
        <v>8.050912338699959</v>
      </c>
      <c r="AB7430">
        <v>7.1856906111363159</v>
      </c>
      <c r="AC7430">
        <v>6.2248465804098743</v>
      </c>
      <c r="AD7430">
        <v>5.2194982861571191</v>
      </c>
      <c r="AE7430">
        <v>4.210268311508532</v>
      </c>
      <c r="AF7430">
        <v>3.2999841230149798</v>
      </c>
      <c r="AG7430">
        <v>2.3986374848126251</v>
      </c>
      <c r="AH7430">
        <v>1.5971013156386089</v>
      </c>
      <c r="AI7430">
        <v>0.91729952780532642</v>
      </c>
      <c r="AJ7430">
        <v>0.3448267686905595</v>
      </c>
      <c r="AK7430">
        <v>-0.13528490863269479</v>
      </c>
      <c r="AL7430">
        <v>-0.49769594663364769</v>
      </c>
      <c r="AM7430">
        <v>-0.68974735691658395</v>
      </c>
      <c r="AN7430">
        <v>-0.7560368932341599</v>
      </c>
      <c r="AO7430">
        <v>-0.73764584162024027</v>
      </c>
      <c r="AP7430">
        <v>-0.66643089377868447</v>
      </c>
      <c r="AQ7430">
        <v>-0.55422179636080204</v>
      </c>
      <c r="AR7430">
        <v>-0.41939991509438762</v>
      </c>
      <c r="AS7430">
        <v>-0.28846960100774782</v>
      </c>
      <c r="AT7430">
        <v>-0.17974031343511959</v>
      </c>
      <c r="AU7430">
        <v>-8.4902507753737255E-2</v>
      </c>
    </row>
    <row r="7431" spans="1:47" ht="13.8" x14ac:dyDescent="0.25">
      <c r="A7431" s="2" t="str">
        <f t="shared" si="629"/>
        <v>CB7 Balanced PathwayWalesSurface transportCarAverage PHEVAdditional operating expenditure</v>
      </c>
      <c r="B7431" t="str">
        <f t="shared" si="628"/>
        <v>CB7 Balanced Pathway</v>
      </c>
      <c r="C7431" t="s">
        <v>108</v>
      </c>
      <c r="D7431" t="s">
        <v>6</v>
      </c>
      <c r="E7431" t="s">
        <v>1460</v>
      </c>
      <c r="F7431" t="s">
        <v>1242</v>
      </c>
      <c r="G7431" t="s">
        <v>49</v>
      </c>
      <c r="H7431" t="s">
        <v>239</v>
      </c>
      <c r="I7431" t="s">
        <v>1459</v>
      </c>
      <c r="J7431" t="s">
        <v>1438</v>
      </c>
      <c r="K7431"/>
      <c r="L7431"/>
      <c r="M7431"/>
      <c r="N7431"/>
      <c r="O7431" t="s">
        <v>1439</v>
      </c>
      <c r="P7431" t="s">
        <v>180</v>
      </c>
      <c r="Q7431" t="s">
        <v>97</v>
      </c>
      <c r="R7431">
        <v>-0.33996173187352791</v>
      </c>
      <c r="S7431">
        <v>-1.4976532921259831</v>
      </c>
      <c r="T7431">
        <v>-2.0582226496209848</v>
      </c>
      <c r="U7431">
        <v>-2.3040322850811559</v>
      </c>
      <c r="V7431">
        <v>-2.0972559835588682</v>
      </c>
      <c r="W7431">
        <v>-2.3732927141821971</v>
      </c>
      <c r="X7431">
        <v>-2.4076771860995891</v>
      </c>
      <c r="Y7431">
        <v>-2.6281097420572901</v>
      </c>
      <c r="Z7431">
        <v>-2.9916726310028379</v>
      </c>
      <c r="AA7431">
        <v>-3.0141443241141341</v>
      </c>
      <c r="AB7431">
        <v>-3.117260024521165</v>
      </c>
      <c r="AC7431">
        <v>-3.1436777664717059</v>
      </c>
      <c r="AD7431">
        <v>-3.1700951376299442</v>
      </c>
      <c r="AE7431">
        <v>-3.1550610720979182</v>
      </c>
      <c r="AF7431">
        <v>-3.0290310784613719</v>
      </c>
      <c r="AG7431">
        <v>-2.955118837746499</v>
      </c>
      <c r="AH7431">
        <v>-2.9393948787339941</v>
      </c>
      <c r="AI7431">
        <v>-2.9351483867296779</v>
      </c>
      <c r="AJ7431">
        <v>-2.9237333850638212</v>
      </c>
      <c r="AK7431">
        <v>-2.936802007494959</v>
      </c>
      <c r="AL7431">
        <v>-2.891479119885592</v>
      </c>
      <c r="AM7431">
        <v>-2.8235139531579958</v>
      </c>
      <c r="AN7431">
        <v>-2.7392865505408608</v>
      </c>
      <c r="AO7431">
        <v>-2.6339806845771689</v>
      </c>
      <c r="AP7431">
        <v>-2.537840346477791</v>
      </c>
      <c r="AQ7431">
        <v>-2.438504841301901</v>
      </c>
      <c r="AR7431">
        <v>-2.3479513251833999</v>
      </c>
      <c r="AS7431">
        <v>-2.2619159334893082</v>
      </c>
      <c r="AT7431">
        <v>-2.206044921693334</v>
      </c>
      <c r="AU7431">
        <v>-2.165823517273092</v>
      </c>
    </row>
    <row r="7432" spans="1:47" ht="13.8" x14ac:dyDescent="0.25">
      <c r="A7432" s="2" t="str">
        <f t="shared" si="629"/>
        <v>CB7 Balanced PathwayWalesSurface transportCarBEVAdditional operating expenditure</v>
      </c>
      <c r="B7432" t="str">
        <f t="shared" si="628"/>
        <v>CB7 Balanced Pathway</v>
      </c>
      <c r="C7432" t="s">
        <v>108</v>
      </c>
      <c r="D7432" t="s">
        <v>6</v>
      </c>
      <c r="E7432" t="s">
        <v>1461</v>
      </c>
      <c r="F7432" t="s">
        <v>1242</v>
      </c>
      <c r="G7432" t="s">
        <v>49</v>
      </c>
      <c r="H7432" t="s">
        <v>239</v>
      </c>
      <c r="I7432" t="s">
        <v>1459</v>
      </c>
      <c r="J7432" t="s">
        <v>1441</v>
      </c>
      <c r="K7432"/>
      <c r="L7432"/>
      <c r="M7432"/>
      <c r="N7432"/>
      <c r="O7432" t="s">
        <v>1442</v>
      </c>
      <c r="P7432" t="s">
        <v>180</v>
      </c>
      <c r="Q7432" t="s">
        <v>97</v>
      </c>
      <c r="R7432">
        <v>-3.044857257729098</v>
      </c>
      <c r="S7432">
        <v>-9.2038199816602067</v>
      </c>
      <c r="T7432">
        <v>-12.14916942508394</v>
      </c>
      <c r="U7432">
        <v>-13.72015171416165</v>
      </c>
      <c r="V7432">
        <v>-16.37114592185247</v>
      </c>
      <c r="W7432">
        <v>-23.496433041103749</v>
      </c>
      <c r="X7432">
        <v>-31.109948180764221</v>
      </c>
      <c r="Y7432">
        <v>-42.240273252781328</v>
      </c>
      <c r="Z7432">
        <v>-57.060616746168343</v>
      </c>
      <c r="AA7432">
        <v>-70.258117732997732</v>
      </c>
      <c r="AB7432">
        <v>-85.051512366622475</v>
      </c>
      <c r="AC7432">
        <v>-99.336819748695589</v>
      </c>
      <c r="AD7432">
        <v>-114.49747397279501</v>
      </c>
      <c r="AE7432">
        <v>-129.7720092510541</v>
      </c>
      <c r="AF7432">
        <v>-143.06901620521731</v>
      </c>
      <c r="AG7432">
        <v>-156.05572978369241</v>
      </c>
      <c r="AH7432">
        <v>-169.63532883023981</v>
      </c>
      <c r="AI7432">
        <v>-182.36745292411791</v>
      </c>
      <c r="AJ7432">
        <v>-195.3952672697468</v>
      </c>
      <c r="AK7432">
        <v>-210.84153803426511</v>
      </c>
      <c r="AL7432">
        <v>-223.7440157844996</v>
      </c>
      <c r="AM7432">
        <v>-235.3275041298115</v>
      </c>
      <c r="AN7432">
        <v>-246.15049137927369</v>
      </c>
      <c r="AO7432">
        <v>-254.52517484256089</v>
      </c>
      <c r="AP7432">
        <v>-262.83325137084609</v>
      </c>
      <c r="AQ7432">
        <v>-270.41545200431642</v>
      </c>
      <c r="AR7432">
        <v>-277.88542263371659</v>
      </c>
      <c r="AS7432">
        <v>-284.26748561581911</v>
      </c>
      <c r="AT7432">
        <v>-290.86396498926109</v>
      </c>
      <c r="AU7432">
        <v>-295.92642639257298</v>
      </c>
    </row>
    <row r="7433" spans="1:47" ht="13.8" x14ac:dyDescent="0.25">
      <c r="A7433" s="2" t="str">
        <f t="shared" si="629"/>
        <v>CB7 Balanced PathwayWalesSurface transportCarBiofuelsAdditional operating expenditure</v>
      </c>
      <c r="B7433" t="str">
        <f t="shared" si="628"/>
        <v>CB7 Balanced Pathway</v>
      </c>
      <c r="C7433" t="s">
        <v>108</v>
      </c>
      <c r="D7433" t="s">
        <v>6</v>
      </c>
      <c r="E7433" t="s">
        <v>1462</v>
      </c>
      <c r="F7433" t="s">
        <v>1242</v>
      </c>
      <c r="G7433" t="s">
        <v>49</v>
      </c>
      <c r="H7433" t="s">
        <v>239</v>
      </c>
      <c r="I7433" t="s">
        <v>1459</v>
      </c>
      <c r="J7433" t="s">
        <v>1321</v>
      </c>
      <c r="K7433"/>
      <c r="L7433"/>
      <c r="M7433"/>
      <c r="N7433"/>
      <c r="O7433" t="s">
        <v>1321</v>
      </c>
      <c r="P7433" t="s">
        <v>180</v>
      </c>
      <c r="Q7433" t="s">
        <v>97</v>
      </c>
      <c r="R7433">
        <v>0</v>
      </c>
      <c r="S7433">
        <v>0</v>
      </c>
      <c r="T7433">
        <v>0</v>
      </c>
      <c r="U7433">
        <v>-0.42154016486298929</v>
      </c>
      <c r="V7433">
        <v>-1.0797389271967699</v>
      </c>
      <c r="W7433">
        <v>-1.4949856087424629</v>
      </c>
      <c r="X7433">
        <v>-2.0243753427017341</v>
      </c>
      <c r="Y7433">
        <v>-2.5984773936084808</v>
      </c>
      <c r="Z7433">
        <v>-3.2609888228953059</v>
      </c>
      <c r="AA7433">
        <v>-3.8763945698215001</v>
      </c>
      <c r="AB7433">
        <v>-4.4051217810643504</v>
      </c>
      <c r="AC7433">
        <v>-4.8446105547651968</v>
      </c>
      <c r="AD7433">
        <v>-5.6606739842915559</v>
      </c>
      <c r="AE7433">
        <v>-6.4563739215538343</v>
      </c>
      <c r="AF7433">
        <v>-7.2168100228889198</v>
      </c>
      <c r="AG7433">
        <v>-7.9376173988814376</v>
      </c>
      <c r="AH7433">
        <v>-8.6429812037166549</v>
      </c>
      <c r="AI7433">
        <v>-9.2719516391362617</v>
      </c>
      <c r="AJ7433">
        <v>-9.8282117302893095</v>
      </c>
      <c r="AK7433">
        <v>-10.30022769740269</v>
      </c>
      <c r="AL7433">
        <v>-10.60942808002412</v>
      </c>
      <c r="AM7433">
        <v>-10.85064730659243</v>
      </c>
      <c r="AN7433">
        <v>-11.048677439152851</v>
      </c>
      <c r="AO7433">
        <v>-11.22948096877853</v>
      </c>
      <c r="AP7433">
        <v>-11.331824659324029</v>
      </c>
      <c r="AQ7433">
        <v>-11.395794596368409</v>
      </c>
      <c r="AR7433">
        <v>-11.444345690370071</v>
      </c>
      <c r="AS7433">
        <v>-11.48901924490904</v>
      </c>
      <c r="AT7433">
        <v>-11.539060886351191</v>
      </c>
      <c r="AU7433">
        <v>-11.563100405423169</v>
      </c>
    </row>
    <row r="7434" spans="1:47" ht="13.8" x14ac:dyDescent="0.25">
      <c r="A7434" s="2" t="str">
        <f t="shared" si="629"/>
        <v>CB7 Balanced PathwayWalesSurface transportCarDemand reductionAdditional operating expenditure</v>
      </c>
      <c r="B7434" t="str">
        <f t="shared" si="628"/>
        <v>CB7 Balanced Pathway</v>
      </c>
      <c r="C7434" t="s">
        <v>108</v>
      </c>
      <c r="D7434" t="s">
        <v>6</v>
      </c>
      <c r="E7434" t="s">
        <v>1463</v>
      </c>
      <c r="F7434" t="s">
        <v>1242</v>
      </c>
      <c r="G7434" t="s">
        <v>49</v>
      </c>
      <c r="H7434" t="s">
        <v>239</v>
      </c>
      <c r="I7434" t="s">
        <v>1459</v>
      </c>
      <c r="J7434" t="s">
        <v>1445</v>
      </c>
      <c r="K7434"/>
      <c r="L7434"/>
      <c r="M7434"/>
      <c r="N7434"/>
      <c r="O7434" t="s">
        <v>1446</v>
      </c>
      <c r="P7434" t="s">
        <v>180</v>
      </c>
      <c r="Q7434" t="s">
        <v>97</v>
      </c>
      <c r="R7434">
        <v>0</v>
      </c>
      <c r="S7434">
        <v>0</v>
      </c>
      <c r="T7434">
        <v>0</v>
      </c>
      <c r="U7434">
        <v>0</v>
      </c>
      <c r="V7434">
        <v>-2.8724706473292798</v>
      </c>
      <c r="W7434">
        <v>-5.7168801158014757</v>
      </c>
      <c r="X7434">
        <v>-8.4387805620486347</v>
      </c>
      <c r="Y7434">
        <v>-11.18020513021162</v>
      </c>
      <c r="Z7434">
        <v>-13.92884099318403</v>
      </c>
      <c r="AA7434">
        <v>-16.48879971085195</v>
      </c>
      <c r="AB7434">
        <v>-18.546911946756751</v>
      </c>
      <c r="AC7434">
        <v>-20.617397921448891</v>
      </c>
      <c r="AD7434">
        <v>-22.683111022531701</v>
      </c>
      <c r="AE7434">
        <v>-24.753761833590961</v>
      </c>
      <c r="AF7434">
        <v>-26.807556135200951</v>
      </c>
      <c r="AG7434">
        <v>-27.068882161002769</v>
      </c>
      <c r="AH7434">
        <v>-27.298767830606131</v>
      </c>
      <c r="AI7434">
        <v>-27.507699786026979</v>
      </c>
      <c r="AJ7434">
        <v>-27.707608773506639</v>
      </c>
      <c r="AK7434">
        <v>-27.918587782449059</v>
      </c>
      <c r="AL7434">
        <v>-28.06974229456544</v>
      </c>
      <c r="AM7434">
        <v>-28.193523454774081</v>
      </c>
      <c r="AN7434">
        <v>-28.304422395551249</v>
      </c>
      <c r="AO7434">
        <v>-28.414854378949801</v>
      </c>
      <c r="AP7434">
        <v>-28.529402121006012</v>
      </c>
      <c r="AQ7434">
        <v>-28.596639191612159</v>
      </c>
      <c r="AR7434">
        <v>-28.659108964009281</v>
      </c>
      <c r="AS7434">
        <v>-28.721417136236791</v>
      </c>
      <c r="AT7434">
        <v>-28.794253315757299</v>
      </c>
      <c r="AU7434">
        <v>-28.861640132578909</v>
      </c>
    </row>
    <row r="7435" spans="1:47" ht="13.8" x14ac:dyDescent="0.25">
      <c r="A7435" s="2" t="str">
        <f t="shared" si="629"/>
        <v>CB7 Balanced PathwayWalesSurface transportCarEco-drivingAdditional operating expenditure</v>
      </c>
      <c r="B7435" t="str">
        <f t="shared" si="628"/>
        <v>CB7 Balanced Pathway</v>
      </c>
      <c r="C7435" t="s">
        <v>108</v>
      </c>
      <c r="D7435" t="s">
        <v>6</v>
      </c>
      <c r="E7435" t="s">
        <v>1437</v>
      </c>
      <c r="F7435" t="s">
        <v>1242</v>
      </c>
      <c r="G7435" t="s">
        <v>49</v>
      </c>
      <c r="H7435" t="s">
        <v>239</v>
      </c>
      <c r="I7435" t="s">
        <v>1459</v>
      </c>
      <c r="J7435" t="s">
        <v>1445</v>
      </c>
      <c r="K7435"/>
      <c r="L7435"/>
      <c r="M7435"/>
      <c r="N7435"/>
      <c r="O7435" t="s">
        <v>1448</v>
      </c>
      <c r="P7435" t="s">
        <v>180</v>
      </c>
      <c r="Q7435" t="s">
        <v>97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>
        <v>0</v>
      </c>
      <c r="AJ7435">
        <v>0</v>
      </c>
      <c r="AK7435">
        <v>0</v>
      </c>
      <c r="AL7435">
        <v>0</v>
      </c>
      <c r="AM7435">
        <v>0</v>
      </c>
      <c r="AN7435">
        <v>0</v>
      </c>
      <c r="AO7435">
        <v>0</v>
      </c>
      <c r="AP7435">
        <v>0</v>
      </c>
      <c r="AQ7435">
        <v>0</v>
      </c>
      <c r="AR7435">
        <v>0</v>
      </c>
      <c r="AS7435">
        <v>0</v>
      </c>
      <c r="AT7435">
        <v>0</v>
      </c>
      <c r="AU7435">
        <v>0</v>
      </c>
    </row>
    <row r="7436" spans="1:47" ht="13.8" x14ac:dyDescent="0.25">
      <c r="A7436" s="2" t="str">
        <f t="shared" si="629"/>
        <v>CB7 Balanced PathwayWalesSurface transportCarSpeed limitingAdditional operating expenditure</v>
      </c>
      <c r="B7436" t="str">
        <f t="shared" si="628"/>
        <v>CB7 Balanced Pathway</v>
      </c>
      <c r="C7436" t="s">
        <v>108</v>
      </c>
      <c r="D7436" t="s">
        <v>6</v>
      </c>
      <c r="E7436" t="s">
        <v>1464</v>
      </c>
      <c r="F7436" t="s">
        <v>1242</v>
      </c>
      <c r="G7436" t="s">
        <v>49</v>
      </c>
      <c r="H7436" t="s">
        <v>239</v>
      </c>
      <c r="I7436" t="s">
        <v>1459</v>
      </c>
      <c r="J7436" t="s">
        <v>1445</v>
      </c>
      <c r="K7436"/>
      <c r="L7436"/>
      <c r="M7436"/>
      <c r="N7436"/>
      <c r="O7436" t="s">
        <v>1450</v>
      </c>
      <c r="P7436" t="s">
        <v>180</v>
      </c>
      <c r="Q7436" t="s">
        <v>97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-2.7695627251920309</v>
      </c>
      <c r="X7436">
        <v>-5.527916159269588</v>
      </c>
      <c r="Y7436">
        <v>-8.3144490232582768</v>
      </c>
      <c r="Z7436">
        <v>-8.3458294370528225</v>
      </c>
      <c r="AA7436">
        <v>-8.2832947928574416</v>
      </c>
      <c r="AB7436">
        <v>-8.4006431976318066</v>
      </c>
      <c r="AC7436">
        <v>-8.5082181349301251</v>
      </c>
      <c r="AD7436">
        <v>-8.6020580744483031</v>
      </c>
      <c r="AE7436">
        <v>-8.6887701107286794</v>
      </c>
      <c r="AF7436">
        <v>-8.762798829255642</v>
      </c>
      <c r="AG7436">
        <v>-8.8482205432455743</v>
      </c>
      <c r="AH7436">
        <v>-8.9233650982472792</v>
      </c>
      <c r="AI7436">
        <v>-8.9916603462408791</v>
      </c>
      <c r="AJ7436">
        <v>-9.0570061850263937</v>
      </c>
      <c r="AK7436">
        <v>-9.1259705696660891</v>
      </c>
      <c r="AL7436">
        <v>-9.1753796457911161</v>
      </c>
      <c r="AM7436">
        <v>-9.2158409769281189</v>
      </c>
      <c r="AN7436">
        <v>-9.2520913946650722</v>
      </c>
      <c r="AO7436">
        <v>-9.2881891743342369</v>
      </c>
      <c r="AP7436">
        <v>-9.3256323047308207</v>
      </c>
      <c r="AQ7436">
        <v>-9.3476106201213991</v>
      </c>
      <c r="AR7436">
        <v>-9.3680306108756692</v>
      </c>
      <c r="AS7436">
        <v>-9.3883977780987689</v>
      </c>
      <c r="AT7436">
        <v>-9.4122063186986953</v>
      </c>
      <c r="AU7436">
        <v>-9.4342335828242874</v>
      </c>
    </row>
    <row r="7437" spans="1:47" ht="13.8" x14ac:dyDescent="0.25">
      <c r="A7437" s="2" t="str">
        <f t="shared" si="629"/>
        <v>CB7 Balanced PathwayWalesSurface transportVanAverage ICE / HEVAdditional operating expenditure</v>
      </c>
      <c r="B7437" t="str">
        <f t="shared" si="628"/>
        <v>CB7 Balanced Pathway</v>
      </c>
      <c r="C7437" t="s">
        <v>108</v>
      </c>
      <c r="D7437" t="s">
        <v>6</v>
      </c>
      <c r="E7437" t="s">
        <v>1465</v>
      </c>
      <c r="F7437" t="s">
        <v>1242</v>
      </c>
      <c r="G7437" t="s">
        <v>49</v>
      </c>
      <c r="H7437" t="s">
        <v>244</v>
      </c>
      <c r="I7437"/>
      <c r="J7437" t="s">
        <v>1435</v>
      </c>
      <c r="K7437"/>
      <c r="L7437"/>
      <c r="M7437"/>
      <c r="N7437"/>
      <c r="O7437" t="s">
        <v>1436</v>
      </c>
      <c r="P7437" t="s">
        <v>180</v>
      </c>
      <c r="Q7437" t="s">
        <v>97</v>
      </c>
      <c r="R7437">
        <v>0.63295283759180965</v>
      </c>
      <c r="S7437">
        <v>1.597869576349582</v>
      </c>
      <c r="T7437">
        <v>1.7442439899272719</v>
      </c>
      <c r="U7437">
        <v>1.8657500091572301</v>
      </c>
      <c r="V7437">
        <v>0.42650088561055721</v>
      </c>
      <c r="W7437">
        <v>-1.3634548997960829</v>
      </c>
      <c r="X7437">
        <v>-3.394419512348489</v>
      </c>
      <c r="Y7437">
        <v>-4.7829716468360912</v>
      </c>
      <c r="Z7437">
        <v>-5.6142026342691018</v>
      </c>
      <c r="AA7437">
        <v>-5.5348824463895347</v>
      </c>
      <c r="AB7437">
        <v>-5.6378353491247886</v>
      </c>
      <c r="AC7437">
        <v>-5.6273794863972872</v>
      </c>
      <c r="AD7437">
        <v>-5.4735214388128011</v>
      </c>
      <c r="AE7437">
        <v>-5.1335188424725624</v>
      </c>
      <c r="AF7437">
        <v>-4.6264033477115873</v>
      </c>
      <c r="AG7437">
        <v>-4.0153495693586621</v>
      </c>
      <c r="AH7437">
        <v>-3.4744412282088102</v>
      </c>
      <c r="AI7437">
        <v>-3.0229679116420392</v>
      </c>
      <c r="AJ7437">
        <v>-2.6165850105864852</v>
      </c>
      <c r="AK7437">
        <v>-2.250717112817131</v>
      </c>
      <c r="AL7437">
        <v>-1.9007590975632069</v>
      </c>
      <c r="AM7437">
        <v>-1.574198948478472</v>
      </c>
      <c r="AN7437">
        <v>-1.2797140622697101</v>
      </c>
      <c r="AO7437">
        <v>-1.0123971836320029</v>
      </c>
      <c r="AP7437">
        <v>-0.77594561946969087</v>
      </c>
      <c r="AQ7437">
        <v>-0.57126018322205363</v>
      </c>
      <c r="AR7437">
        <v>-0.41621149111989852</v>
      </c>
      <c r="AS7437">
        <v>-0.30599679755857873</v>
      </c>
      <c r="AT7437">
        <v>-0.22261210483544699</v>
      </c>
      <c r="AU7437">
        <v>-0.16170199051456779</v>
      </c>
    </row>
    <row r="7438" spans="1:47" ht="13.8" x14ac:dyDescent="0.25">
      <c r="A7438" s="2" t="str">
        <f t="shared" si="629"/>
        <v>CB7 Balanced PathwayWalesSurface transportVanAverage PHEVAdditional operating expenditure</v>
      </c>
      <c r="B7438" t="str">
        <f t="shared" si="628"/>
        <v>CB7 Balanced Pathway</v>
      </c>
      <c r="C7438" t="s">
        <v>108</v>
      </c>
      <c r="D7438" t="s">
        <v>6</v>
      </c>
      <c r="E7438" t="s">
        <v>1466</v>
      </c>
      <c r="F7438" t="s">
        <v>1242</v>
      </c>
      <c r="G7438" t="s">
        <v>49</v>
      </c>
      <c r="H7438" t="s">
        <v>244</v>
      </c>
      <c r="I7438"/>
      <c r="J7438" t="s">
        <v>1438</v>
      </c>
      <c r="K7438"/>
      <c r="L7438"/>
      <c r="M7438"/>
      <c r="N7438"/>
      <c r="O7438" t="s">
        <v>1439</v>
      </c>
      <c r="P7438" t="s">
        <v>180</v>
      </c>
      <c r="Q7438" t="s">
        <v>97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  <c r="AI7438">
        <v>0</v>
      </c>
      <c r="AJ7438">
        <v>0</v>
      </c>
      <c r="AK7438">
        <v>0</v>
      </c>
      <c r="AL7438">
        <v>0</v>
      </c>
      <c r="AM7438">
        <v>0</v>
      </c>
      <c r="AN7438">
        <v>0</v>
      </c>
      <c r="AO7438">
        <v>0</v>
      </c>
      <c r="AP7438">
        <v>0</v>
      </c>
      <c r="AQ7438">
        <v>0</v>
      </c>
      <c r="AR7438">
        <v>0</v>
      </c>
      <c r="AS7438">
        <v>0</v>
      </c>
      <c r="AT7438">
        <v>0</v>
      </c>
      <c r="AU7438">
        <v>0</v>
      </c>
    </row>
    <row r="7439" spans="1:47" ht="13.8" x14ac:dyDescent="0.25">
      <c r="A7439" s="2" t="str">
        <f t="shared" si="629"/>
        <v>CB7 Balanced PathwayWalesSurface transportVanBEVAdditional operating expenditure</v>
      </c>
      <c r="B7439" t="str">
        <f t="shared" si="628"/>
        <v>CB7 Balanced Pathway</v>
      </c>
      <c r="C7439" t="s">
        <v>108</v>
      </c>
      <c r="D7439" t="s">
        <v>6</v>
      </c>
      <c r="E7439" t="s">
        <v>1467</v>
      </c>
      <c r="F7439" t="s">
        <v>1242</v>
      </c>
      <c r="G7439" t="s">
        <v>49</v>
      </c>
      <c r="H7439" t="s">
        <v>244</v>
      </c>
      <c r="I7439"/>
      <c r="J7439" t="s">
        <v>1441</v>
      </c>
      <c r="K7439"/>
      <c r="L7439"/>
      <c r="M7439"/>
      <c r="N7439"/>
      <c r="O7439" t="s">
        <v>1442</v>
      </c>
      <c r="P7439" t="s">
        <v>180</v>
      </c>
      <c r="Q7439" t="s">
        <v>97</v>
      </c>
      <c r="R7439">
        <v>-0.63295283759180376</v>
      </c>
      <c r="S7439">
        <v>-1.5978695763495201</v>
      </c>
      <c r="T7439">
        <v>-1.7413249907173221</v>
      </c>
      <c r="U7439">
        <v>-2.7144461026299092</v>
      </c>
      <c r="V7439">
        <v>-3.259195285867075</v>
      </c>
      <c r="W7439">
        <v>-4.8993767091352769</v>
      </c>
      <c r="X7439">
        <v>-7.9480904501909446</v>
      </c>
      <c r="Y7439">
        <v>-14.4861700774574</v>
      </c>
      <c r="Z7439">
        <v>-26.363633737859018</v>
      </c>
      <c r="AA7439">
        <v>-41.136650773059159</v>
      </c>
      <c r="AB7439">
        <v>-55.194104745855952</v>
      </c>
      <c r="AC7439">
        <v>-68.050413492627541</v>
      </c>
      <c r="AD7439">
        <v>-81.030250813672993</v>
      </c>
      <c r="AE7439">
        <v>-94.152057142034138</v>
      </c>
      <c r="AF7439">
        <v>-105.9101093717717</v>
      </c>
      <c r="AG7439">
        <v>-117.87089387776609</v>
      </c>
      <c r="AH7439">
        <v>-129.90180813150499</v>
      </c>
      <c r="AI7439">
        <v>-140.932364164451</v>
      </c>
      <c r="AJ7439">
        <v>-151.88308129979319</v>
      </c>
      <c r="AK7439">
        <v>-164.50709239794179</v>
      </c>
      <c r="AL7439">
        <v>-175.14292722863161</v>
      </c>
      <c r="AM7439">
        <v>-184.8862790912188</v>
      </c>
      <c r="AN7439">
        <v>-194.0443419854449</v>
      </c>
      <c r="AO7439">
        <v>-201.29810687482501</v>
      </c>
      <c r="AP7439">
        <v>-208.42406449969511</v>
      </c>
      <c r="AQ7439">
        <v>-214.6058109248074</v>
      </c>
      <c r="AR7439">
        <v>-220.73971695694459</v>
      </c>
      <c r="AS7439">
        <v>-226.17228325932331</v>
      </c>
      <c r="AT7439">
        <v>-231.9066752782177</v>
      </c>
      <c r="AU7439">
        <v>-236.6555711046924</v>
      </c>
    </row>
    <row r="7440" spans="1:47" ht="13.8" x14ac:dyDescent="0.25">
      <c r="A7440" s="2" t="str">
        <f t="shared" si="629"/>
        <v>CB7 Balanced PathwayWalesSurface transportVanBiofuelsAdditional operating expenditure</v>
      </c>
      <c r="B7440" t="str">
        <f t="shared" si="628"/>
        <v>CB7 Balanced Pathway</v>
      </c>
      <c r="C7440" t="s">
        <v>108</v>
      </c>
      <c r="D7440" t="s">
        <v>6</v>
      </c>
      <c r="E7440" t="s">
        <v>1468</v>
      </c>
      <c r="F7440" t="s">
        <v>1242</v>
      </c>
      <c r="G7440" t="s">
        <v>49</v>
      </c>
      <c r="H7440" t="s">
        <v>244</v>
      </c>
      <c r="I7440"/>
      <c r="J7440" t="s">
        <v>1321</v>
      </c>
      <c r="K7440"/>
      <c r="L7440"/>
      <c r="M7440"/>
      <c r="N7440"/>
      <c r="O7440" t="s">
        <v>1321</v>
      </c>
      <c r="P7440" t="s">
        <v>180</v>
      </c>
      <c r="Q7440" t="s">
        <v>97</v>
      </c>
      <c r="R7440">
        <v>0</v>
      </c>
      <c r="S7440">
        <v>0</v>
      </c>
      <c r="T7440">
        <v>0</v>
      </c>
      <c r="U7440">
        <v>-0.13459553949441089</v>
      </c>
      <c r="V7440">
        <v>-0.36589394388913021</v>
      </c>
      <c r="W7440">
        <v>-0.39139373924409071</v>
      </c>
      <c r="X7440">
        <v>-0.44285691106873409</v>
      </c>
      <c r="Y7440">
        <v>-0.59765011954764802</v>
      </c>
      <c r="Z7440">
        <v>-0.76956425550051932</v>
      </c>
      <c r="AA7440">
        <v>-0.726850410466505</v>
      </c>
      <c r="AB7440">
        <v>-0.62793918297021101</v>
      </c>
      <c r="AC7440">
        <v>-0.21680351646296361</v>
      </c>
      <c r="AD7440">
        <v>-0.62265616459458695</v>
      </c>
      <c r="AE7440">
        <v>-1.0914081836813461</v>
      </c>
      <c r="AF7440">
        <v>-1.624640701071463</v>
      </c>
      <c r="AG7440">
        <v>-2.2501035206975808</v>
      </c>
      <c r="AH7440">
        <v>-2.911616858628181</v>
      </c>
      <c r="AI7440">
        <v>-3.6272117840746421</v>
      </c>
      <c r="AJ7440">
        <v>-4.4074345935317361</v>
      </c>
      <c r="AK7440">
        <v>-5.2226420218596061</v>
      </c>
      <c r="AL7440">
        <v>-5.4893876055534312</v>
      </c>
      <c r="AM7440">
        <v>-5.7361705809328569</v>
      </c>
      <c r="AN7440">
        <v>-5.9676992225377141</v>
      </c>
      <c r="AO7440">
        <v>-6.1945420417089823</v>
      </c>
      <c r="AP7440">
        <v>-6.3462536508962346</v>
      </c>
      <c r="AQ7440">
        <v>-6.4585031228057836</v>
      </c>
      <c r="AR7440">
        <v>-6.5599960423751877</v>
      </c>
      <c r="AS7440">
        <v>-6.6542602061272458</v>
      </c>
      <c r="AT7440">
        <v>-6.7447560170369183</v>
      </c>
      <c r="AU7440">
        <v>-6.796764934520124</v>
      </c>
    </row>
    <row r="7441" spans="1:47" ht="13.8" x14ac:dyDescent="0.25">
      <c r="A7441" s="2" t="str">
        <f t="shared" si="629"/>
        <v>CB7 Balanced PathwayWalesSurface transportVanDemand reductionAdditional operating expenditure</v>
      </c>
      <c r="B7441" t="str">
        <f t="shared" si="628"/>
        <v>CB7 Balanced Pathway</v>
      </c>
      <c r="C7441" t="s">
        <v>108</v>
      </c>
      <c r="D7441" t="s">
        <v>6</v>
      </c>
      <c r="E7441" t="s">
        <v>1469</v>
      </c>
      <c r="F7441" t="s">
        <v>1242</v>
      </c>
      <c r="G7441" t="s">
        <v>49</v>
      </c>
      <c r="H7441" t="s">
        <v>244</v>
      </c>
      <c r="I7441"/>
      <c r="J7441" t="s">
        <v>1445</v>
      </c>
      <c r="K7441"/>
      <c r="L7441"/>
      <c r="M7441"/>
      <c r="N7441"/>
      <c r="O7441" t="s">
        <v>1446</v>
      </c>
      <c r="P7441" t="s">
        <v>180</v>
      </c>
      <c r="Q7441" t="s">
        <v>97</v>
      </c>
      <c r="R7441">
        <v>0</v>
      </c>
      <c r="S7441">
        <v>0</v>
      </c>
      <c r="T7441">
        <v>0</v>
      </c>
      <c r="U7441">
        <v>0</v>
      </c>
      <c r="V7441">
        <v>0</v>
      </c>
      <c r="W7441">
        <v>0</v>
      </c>
      <c r="X7441">
        <v>0</v>
      </c>
      <c r="Y7441">
        <v>0</v>
      </c>
      <c r="Z7441">
        <v>0</v>
      </c>
      <c r="AA7441">
        <v>0</v>
      </c>
      <c r="AB7441">
        <v>0</v>
      </c>
      <c r="AC7441">
        <v>0</v>
      </c>
      <c r="AD7441">
        <v>0</v>
      </c>
      <c r="AE7441">
        <v>0</v>
      </c>
      <c r="AF7441">
        <v>0</v>
      </c>
      <c r="AG7441">
        <v>0</v>
      </c>
      <c r="AH7441">
        <v>0</v>
      </c>
      <c r="AI7441">
        <v>0</v>
      </c>
      <c r="AJ7441">
        <v>0</v>
      </c>
      <c r="AK7441">
        <v>0</v>
      </c>
      <c r="AL7441">
        <v>0</v>
      </c>
      <c r="AM7441">
        <v>0</v>
      </c>
      <c r="AN7441">
        <v>0</v>
      </c>
      <c r="AO7441">
        <v>0</v>
      </c>
      <c r="AP7441">
        <v>0</v>
      </c>
      <c r="AQ7441">
        <v>0</v>
      </c>
      <c r="AR7441">
        <v>0</v>
      </c>
      <c r="AS7441">
        <v>0</v>
      </c>
      <c r="AT7441">
        <v>0</v>
      </c>
      <c r="AU7441">
        <v>0</v>
      </c>
    </row>
    <row r="7442" spans="1:47" ht="13.8" x14ac:dyDescent="0.25">
      <c r="A7442" s="2" t="str">
        <f t="shared" si="629"/>
        <v>CB7 Balanced PathwayWalesSurface transportVanEco-drivingAdditional operating expenditure</v>
      </c>
      <c r="B7442" t="str">
        <f t="shared" si="628"/>
        <v>CB7 Balanced Pathway</v>
      </c>
      <c r="C7442" t="s">
        <v>108</v>
      </c>
      <c r="D7442" t="s">
        <v>6</v>
      </c>
      <c r="E7442" t="s">
        <v>1470</v>
      </c>
      <c r="F7442" t="s">
        <v>1242</v>
      </c>
      <c r="G7442" t="s">
        <v>49</v>
      </c>
      <c r="H7442" t="s">
        <v>244</v>
      </c>
      <c r="I7442"/>
      <c r="J7442" t="s">
        <v>1445</v>
      </c>
      <c r="K7442"/>
      <c r="L7442"/>
      <c r="M7442"/>
      <c r="N7442"/>
      <c r="O7442" t="s">
        <v>1448</v>
      </c>
      <c r="P7442" t="s">
        <v>180</v>
      </c>
      <c r="Q7442" t="s">
        <v>97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</row>
    <row r="7443" spans="1:47" ht="13.8" x14ac:dyDescent="0.25">
      <c r="A7443" s="2" t="str">
        <f t="shared" si="629"/>
        <v>CB7 Balanced PathwayWalesSurface transportVanSpeed limitingAdditional operating expenditure</v>
      </c>
      <c r="B7443" t="str">
        <f t="shared" si="628"/>
        <v>CB7 Balanced Pathway</v>
      </c>
      <c r="C7443" t="s">
        <v>108</v>
      </c>
      <c r="D7443" t="s">
        <v>6</v>
      </c>
      <c r="E7443" t="s">
        <v>1471</v>
      </c>
      <c r="F7443" t="s">
        <v>1242</v>
      </c>
      <c r="G7443" t="s">
        <v>49</v>
      </c>
      <c r="H7443" t="s">
        <v>244</v>
      </c>
      <c r="I7443"/>
      <c r="J7443" t="s">
        <v>1445</v>
      </c>
      <c r="K7443"/>
      <c r="L7443"/>
      <c r="M7443"/>
      <c r="N7443"/>
      <c r="O7443" t="s">
        <v>1450</v>
      </c>
      <c r="P7443" t="s">
        <v>180</v>
      </c>
      <c r="Q7443" t="s">
        <v>97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-2.0919751729720351</v>
      </c>
      <c r="X7443">
        <v>-4.1382252817999623</v>
      </c>
      <c r="Y7443">
        <v>-6.1676759756619468</v>
      </c>
      <c r="Z7443">
        <v>-6.1334325554473672</v>
      </c>
      <c r="AA7443">
        <v>-6.0255189271465452</v>
      </c>
      <c r="AB7443">
        <v>-6.1155957772486937</v>
      </c>
      <c r="AC7443">
        <v>-6.2051327157531544</v>
      </c>
      <c r="AD7443">
        <v>-6.2931051777278126</v>
      </c>
      <c r="AE7443">
        <v>-6.3777552375632132</v>
      </c>
      <c r="AF7443">
        <v>-6.4595465363473483</v>
      </c>
      <c r="AG7443">
        <v>-6.5668110376020206</v>
      </c>
      <c r="AH7443">
        <v>-6.6699186078490751</v>
      </c>
      <c r="AI7443">
        <v>-6.7707958445452503</v>
      </c>
      <c r="AJ7443">
        <v>-6.870819679489502</v>
      </c>
      <c r="AK7443">
        <v>-6.9698025942815889</v>
      </c>
      <c r="AL7443">
        <v>-7.0566013974596071</v>
      </c>
      <c r="AM7443">
        <v>-7.142532891931892</v>
      </c>
      <c r="AN7443">
        <v>-7.2278868979823141</v>
      </c>
      <c r="AO7443">
        <v>-7.3131447386145991</v>
      </c>
      <c r="AP7443">
        <v>-7.3984891476614791</v>
      </c>
      <c r="AQ7443">
        <v>-7.4557373366226054</v>
      </c>
      <c r="AR7443">
        <v>-7.5128371168326531</v>
      </c>
      <c r="AS7443">
        <v>-7.5695116253410291</v>
      </c>
      <c r="AT7443">
        <v>-7.6261212933887172</v>
      </c>
      <c r="AU7443">
        <v>-7.6826120746159683</v>
      </c>
    </row>
    <row r="7444" spans="1:47" ht="13.8" x14ac:dyDescent="0.25">
      <c r="A7444" s="2" t="str">
        <f t="shared" si="629"/>
        <v>CB7 Balanced PathwayWalesSurface transportMotorcycleAverage ICE / HEVAdditional operating expenditure</v>
      </c>
      <c r="B7444" t="str">
        <f t="shared" si="628"/>
        <v>CB7 Balanced Pathway</v>
      </c>
      <c r="C7444" t="s">
        <v>108</v>
      </c>
      <c r="D7444" t="s">
        <v>6</v>
      </c>
      <c r="E7444" t="s">
        <v>1472</v>
      </c>
      <c r="F7444" t="s">
        <v>1242</v>
      </c>
      <c r="G7444" t="s">
        <v>49</v>
      </c>
      <c r="H7444" t="s">
        <v>241</v>
      </c>
      <c r="I7444"/>
      <c r="J7444" t="s">
        <v>1435</v>
      </c>
      <c r="K7444"/>
      <c r="L7444"/>
      <c r="M7444"/>
      <c r="N7444"/>
      <c r="O7444" t="s">
        <v>1436</v>
      </c>
      <c r="P7444" t="s">
        <v>180</v>
      </c>
      <c r="Q7444" t="s">
        <v>97</v>
      </c>
      <c r="R7444">
        <v>3.003634199425953E-2</v>
      </c>
      <c r="S7444">
        <v>7.0201109987432453E-2</v>
      </c>
      <c r="T7444">
        <v>8.2899205867494885E-2</v>
      </c>
      <c r="U7444">
        <v>8.09985592026079E-2</v>
      </c>
      <c r="V7444">
        <v>6.1913164814185073E-2</v>
      </c>
      <c r="W7444">
        <v>4.5231614750149703E-2</v>
      </c>
      <c r="X7444">
        <v>2.6186351058452569E-2</v>
      </c>
      <c r="Y7444">
        <v>1.0308933997666969E-2</v>
      </c>
      <c r="Z7444">
        <v>-5.194080733762263E-3</v>
      </c>
      <c r="AA7444">
        <v>-1.488219410491887E-2</v>
      </c>
      <c r="AB7444">
        <v>-2.85963139569958E-2</v>
      </c>
      <c r="AC7444">
        <v>-4.1565759210301152E-2</v>
      </c>
      <c r="AD7444">
        <v>-5.1084656402775597E-2</v>
      </c>
      <c r="AE7444">
        <v>-5.5728160636211221E-2</v>
      </c>
      <c r="AF7444">
        <v>-5.4819992299904863E-2</v>
      </c>
      <c r="AG7444">
        <v>-5.0542503559982237E-2</v>
      </c>
      <c r="AH7444">
        <v>-4.3977388530574313E-2</v>
      </c>
      <c r="AI7444">
        <v>-3.5457920348937577E-2</v>
      </c>
      <c r="AJ7444">
        <v>-2.6769467848273169E-2</v>
      </c>
      <c r="AK7444">
        <v>-1.920206739592584E-2</v>
      </c>
      <c r="AL7444">
        <v>-1.299906339501461E-2</v>
      </c>
      <c r="AM7444">
        <v>-7.3546786995440927E-3</v>
      </c>
      <c r="AN7444">
        <v>-2.5392509166021482E-3</v>
      </c>
      <c r="AO7444">
        <v>9.0577088051128907E-4</v>
      </c>
      <c r="AP7444">
        <v>3.1815298232329842E-3</v>
      </c>
      <c r="AQ7444">
        <v>4.6063878954005627E-3</v>
      </c>
      <c r="AR7444">
        <v>5.4896704321842141E-3</v>
      </c>
      <c r="AS7444">
        <v>5.8889392018105433E-3</v>
      </c>
      <c r="AT7444">
        <v>5.8041358288398494E-3</v>
      </c>
      <c r="AU7444">
        <v>5.7395741225942203E-3</v>
      </c>
    </row>
    <row r="7445" spans="1:47" ht="13.8" x14ac:dyDescent="0.25">
      <c r="A7445" s="2" t="str">
        <f t="shared" si="629"/>
        <v>CB7 Balanced PathwayWalesSurface transportMotorcycleAverage PHEVAdditional operating expenditure</v>
      </c>
      <c r="B7445" t="str">
        <f t="shared" si="628"/>
        <v>CB7 Balanced Pathway</v>
      </c>
      <c r="C7445" t="s">
        <v>108</v>
      </c>
      <c r="D7445" t="s">
        <v>6</v>
      </c>
      <c r="E7445" t="s">
        <v>1440</v>
      </c>
      <c r="F7445" t="s">
        <v>1242</v>
      </c>
      <c r="G7445" t="s">
        <v>49</v>
      </c>
      <c r="H7445" t="s">
        <v>241</v>
      </c>
      <c r="I7445"/>
      <c r="J7445" t="s">
        <v>1438</v>
      </c>
      <c r="K7445"/>
      <c r="L7445"/>
      <c r="M7445"/>
      <c r="N7445"/>
      <c r="O7445" t="s">
        <v>1439</v>
      </c>
      <c r="P7445" t="s">
        <v>180</v>
      </c>
      <c r="Q7445" t="s">
        <v>97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  <c r="AH7445">
        <v>0</v>
      </c>
      <c r="AI7445">
        <v>0</v>
      </c>
      <c r="AJ7445">
        <v>0</v>
      </c>
      <c r="AK7445">
        <v>0</v>
      </c>
      <c r="AL7445">
        <v>0</v>
      </c>
      <c r="AM7445">
        <v>0</v>
      </c>
      <c r="AN7445">
        <v>0</v>
      </c>
      <c r="AO7445">
        <v>0</v>
      </c>
      <c r="AP7445">
        <v>0</v>
      </c>
      <c r="AQ7445">
        <v>0</v>
      </c>
      <c r="AR7445">
        <v>0</v>
      </c>
      <c r="AS7445">
        <v>0</v>
      </c>
      <c r="AT7445">
        <v>0</v>
      </c>
      <c r="AU7445">
        <v>0</v>
      </c>
    </row>
    <row r="7446" spans="1:47" ht="13.8" x14ac:dyDescent="0.25">
      <c r="A7446" s="2" t="str">
        <f t="shared" si="629"/>
        <v>CB7 Balanced PathwayWalesSurface transportMotorcycleBEVAdditional operating expenditure</v>
      </c>
      <c r="B7446" t="str">
        <f t="shared" si="628"/>
        <v>CB7 Balanced Pathway</v>
      </c>
      <c r="C7446" t="s">
        <v>108</v>
      </c>
      <c r="D7446" t="s">
        <v>6</v>
      </c>
      <c r="E7446" t="s">
        <v>1473</v>
      </c>
      <c r="F7446" t="s">
        <v>1242</v>
      </c>
      <c r="G7446" t="s">
        <v>49</v>
      </c>
      <c r="H7446" t="s">
        <v>241</v>
      </c>
      <c r="I7446"/>
      <c r="J7446" t="s">
        <v>1441</v>
      </c>
      <c r="K7446"/>
      <c r="L7446"/>
      <c r="M7446"/>
      <c r="N7446"/>
      <c r="O7446" t="s">
        <v>1442</v>
      </c>
      <c r="P7446" t="s">
        <v>180</v>
      </c>
      <c r="Q7446" t="s">
        <v>97</v>
      </c>
      <c r="R7446">
        <v>-3.0036341994258531E-2</v>
      </c>
      <c r="S7446">
        <v>-7.020110998743237E-2</v>
      </c>
      <c r="T7446">
        <v>-8.283491122404768E-2</v>
      </c>
      <c r="U7446">
        <v>-8.9706331414972057E-2</v>
      </c>
      <c r="V7446">
        <v>-0.11738601171680541</v>
      </c>
      <c r="W7446">
        <v>-0.19937257523449561</v>
      </c>
      <c r="X7446">
        <v>-0.32909844062320232</v>
      </c>
      <c r="Y7446">
        <v>-0.56086535076704291</v>
      </c>
      <c r="Z7446">
        <v>-0.88339098781525138</v>
      </c>
      <c r="AA7446">
        <v>-1.2970395946961111</v>
      </c>
      <c r="AB7446">
        <v>-1.720915048507319</v>
      </c>
      <c r="AC7446">
        <v>-2.1402207222143019</v>
      </c>
      <c r="AD7446">
        <v>-2.5738809829924749</v>
      </c>
      <c r="AE7446">
        <v>-3.0129135650363832</v>
      </c>
      <c r="AF7446">
        <v>-3.42302671403151</v>
      </c>
      <c r="AG7446">
        <v>-3.8049268726494039</v>
      </c>
      <c r="AH7446">
        <v>-4.1556831612670377</v>
      </c>
      <c r="AI7446">
        <v>-4.4551640990507444</v>
      </c>
      <c r="AJ7446">
        <v>-4.7098066017816249</v>
      </c>
      <c r="AK7446">
        <v>-4.9452521052944283</v>
      </c>
      <c r="AL7446">
        <v>-5.1188522903774327</v>
      </c>
      <c r="AM7446">
        <v>-5.2436368375285074</v>
      </c>
      <c r="AN7446">
        <v>-5.3395792391566488</v>
      </c>
      <c r="AO7446">
        <v>-5.3995728732244643</v>
      </c>
      <c r="AP7446">
        <v>-5.4518492531620018</v>
      </c>
      <c r="AQ7446">
        <v>-5.4956223440436229</v>
      </c>
      <c r="AR7446">
        <v>-5.5397651493288294</v>
      </c>
      <c r="AS7446">
        <v>-5.5802821293323799</v>
      </c>
      <c r="AT7446">
        <v>-5.6312415913992258</v>
      </c>
      <c r="AU7446">
        <v>-5.6729684386879473</v>
      </c>
    </row>
    <row r="7447" spans="1:47" ht="13.8" x14ac:dyDescent="0.25">
      <c r="A7447" s="2" t="str">
        <f t="shared" si="629"/>
        <v>CB7 Balanced PathwayWalesSurface transportMotorcycleBiofuelsAdditional operating expenditure</v>
      </c>
      <c r="B7447" t="str">
        <f t="shared" si="628"/>
        <v>CB7 Balanced Pathway</v>
      </c>
      <c r="C7447" t="s">
        <v>108</v>
      </c>
      <c r="D7447" t="s">
        <v>6</v>
      </c>
      <c r="E7447" t="s">
        <v>1474</v>
      </c>
      <c r="F7447" t="s">
        <v>1242</v>
      </c>
      <c r="G7447" t="s">
        <v>49</v>
      </c>
      <c r="H7447" t="s">
        <v>241</v>
      </c>
      <c r="I7447"/>
      <c r="J7447" t="s">
        <v>1321</v>
      </c>
      <c r="K7447"/>
      <c r="L7447"/>
      <c r="M7447"/>
      <c r="N7447"/>
      <c r="O7447" t="s">
        <v>1321</v>
      </c>
      <c r="P7447" t="s">
        <v>180</v>
      </c>
      <c r="Q7447" t="s">
        <v>97</v>
      </c>
      <c r="R7447">
        <v>0</v>
      </c>
      <c r="S7447">
        <v>0</v>
      </c>
      <c r="T7447">
        <v>0</v>
      </c>
      <c r="U7447">
        <v>-2.4230045152367791E-2</v>
      </c>
      <c r="V7447">
        <v>-5.1708450863349409E-2</v>
      </c>
      <c r="W7447">
        <v>-6.8744837711742224E-2</v>
      </c>
      <c r="X7447">
        <v>-8.6827895354074119E-2</v>
      </c>
      <c r="Y7447">
        <v>-0.1037397910117972</v>
      </c>
      <c r="Z7447">
        <v>-0.1236036814016104</v>
      </c>
      <c r="AA7447">
        <v>-0.14637834222293331</v>
      </c>
      <c r="AB7447">
        <v>-0.16298999665875841</v>
      </c>
      <c r="AC7447">
        <v>-0.1778787899138651</v>
      </c>
      <c r="AD7447">
        <v>-0.19136303102591501</v>
      </c>
      <c r="AE7447">
        <v>-0.20306631828729019</v>
      </c>
      <c r="AF7447">
        <v>-0.21326574559361031</v>
      </c>
      <c r="AG7447">
        <v>-0.2216372877641464</v>
      </c>
      <c r="AH7447">
        <v>-0.2289233889909176</v>
      </c>
      <c r="AI7447">
        <v>-0.23452587868247371</v>
      </c>
      <c r="AJ7447">
        <v>-0.2386579821152266</v>
      </c>
      <c r="AK7447">
        <v>-0.2414724219812818</v>
      </c>
      <c r="AL7447">
        <v>-0.24332825171908129</v>
      </c>
      <c r="AM7447">
        <v>-0.24453082733157791</v>
      </c>
      <c r="AN7447">
        <v>-0.24532996934557519</v>
      </c>
      <c r="AO7447">
        <v>-0.24588161994436339</v>
      </c>
      <c r="AP7447">
        <v>-0.24608683888520841</v>
      </c>
      <c r="AQ7447">
        <v>-0.24620141807557791</v>
      </c>
      <c r="AR7447">
        <v>-0.24627855222575901</v>
      </c>
      <c r="AS7447">
        <v>-0.24634898498015839</v>
      </c>
      <c r="AT7447">
        <v>-0.24643992358232489</v>
      </c>
      <c r="AU7447">
        <v>-0.2464515464967367</v>
      </c>
    </row>
    <row r="7448" spans="1:47" ht="13.8" x14ac:dyDescent="0.25">
      <c r="A7448" s="2" t="str">
        <f t="shared" si="629"/>
        <v>CB7 Balanced PathwayWalesSurface transportMotorcycleDemand reductionAdditional operating expenditure</v>
      </c>
      <c r="B7448" t="str">
        <f t="shared" si="628"/>
        <v>CB7 Balanced Pathway</v>
      </c>
      <c r="C7448" t="s">
        <v>108</v>
      </c>
      <c r="D7448" t="s">
        <v>6</v>
      </c>
      <c r="E7448" t="s">
        <v>1475</v>
      </c>
      <c r="F7448" t="s">
        <v>1242</v>
      </c>
      <c r="G7448" t="s">
        <v>49</v>
      </c>
      <c r="H7448" t="s">
        <v>241</v>
      </c>
      <c r="I7448"/>
      <c r="J7448" t="s">
        <v>1445</v>
      </c>
      <c r="K7448"/>
      <c r="L7448"/>
      <c r="M7448"/>
      <c r="N7448"/>
      <c r="O7448" t="s">
        <v>1446</v>
      </c>
      <c r="P7448" t="s">
        <v>180</v>
      </c>
      <c r="Q7448" t="s">
        <v>97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</row>
    <row r="7449" spans="1:47" ht="13.8" x14ac:dyDescent="0.25">
      <c r="A7449" s="2" t="str">
        <f t="shared" si="629"/>
        <v>CB7 Balanced PathwayWalesSurface transportMotorcycleEco-drivingAdditional operating expenditure</v>
      </c>
      <c r="B7449" t="str">
        <f t="shared" si="628"/>
        <v>CB7 Balanced Pathway</v>
      </c>
      <c r="C7449" t="s">
        <v>108</v>
      </c>
      <c r="D7449" t="s">
        <v>6</v>
      </c>
      <c r="E7449" t="s">
        <v>1476</v>
      </c>
      <c r="F7449" t="s">
        <v>1242</v>
      </c>
      <c r="G7449" t="s">
        <v>49</v>
      </c>
      <c r="H7449" t="s">
        <v>241</v>
      </c>
      <c r="I7449"/>
      <c r="J7449" t="s">
        <v>1445</v>
      </c>
      <c r="K7449"/>
      <c r="L7449"/>
      <c r="M7449"/>
      <c r="N7449"/>
      <c r="O7449" t="s">
        <v>1448</v>
      </c>
      <c r="P7449" t="s">
        <v>180</v>
      </c>
      <c r="Q7449" t="s">
        <v>97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>
        <v>0</v>
      </c>
      <c r="AJ7449">
        <v>0</v>
      </c>
      <c r="AK7449">
        <v>0</v>
      </c>
      <c r="AL7449">
        <v>0</v>
      </c>
      <c r="AM7449">
        <v>0</v>
      </c>
      <c r="AN7449">
        <v>0</v>
      </c>
      <c r="AO7449">
        <v>0</v>
      </c>
      <c r="AP7449">
        <v>0</v>
      </c>
      <c r="AQ7449">
        <v>0</v>
      </c>
      <c r="AR7449">
        <v>0</v>
      </c>
      <c r="AS7449">
        <v>0</v>
      </c>
      <c r="AT7449">
        <v>0</v>
      </c>
      <c r="AU7449">
        <v>0</v>
      </c>
    </row>
    <row r="7450" spans="1:47" ht="13.8" x14ac:dyDescent="0.25">
      <c r="A7450" s="2" t="str">
        <f t="shared" si="629"/>
        <v>CB7 Balanced PathwayWalesSurface transportMotorcycleSpeed limitingAdditional operating expenditure</v>
      </c>
      <c r="B7450" t="str">
        <f t="shared" si="628"/>
        <v>CB7 Balanced Pathway</v>
      </c>
      <c r="C7450" t="s">
        <v>108</v>
      </c>
      <c r="D7450" t="s">
        <v>6</v>
      </c>
      <c r="E7450" t="s">
        <v>1477</v>
      </c>
      <c r="F7450" t="s">
        <v>1242</v>
      </c>
      <c r="G7450" t="s">
        <v>49</v>
      </c>
      <c r="H7450" t="s">
        <v>241</v>
      </c>
      <c r="I7450"/>
      <c r="J7450" t="s">
        <v>1445</v>
      </c>
      <c r="K7450"/>
      <c r="L7450"/>
      <c r="M7450"/>
      <c r="N7450"/>
      <c r="O7450" t="s">
        <v>1450</v>
      </c>
      <c r="P7450" t="s">
        <v>180</v>
      </c>
      <c r="Q7450" t="s">
        <v>97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-4.6572723128347843E-2</v>
      </c>
      <c r="X7450">
        <v>-8.9806126809706247E-2</v>
      </c>
      <c r="Y7450">
        <v>-0.1308598623007568</v>
      </c>
      <c r="Z7450">
        <v>-0.1276687658792251</v>
      </c>
      <c r="AA7450">
        <v>-0.1237009274746069</v>
      </c>
      <c r="AB7450">
        <v>-0.1226947689524793</v>
      </c>
      <c r="AC7450">
        <v>-0.1220280666036503</v>
      </c>
      <c r="AD7450">
        <v>-0.12158679511577811</v>
      </c>
      <c r="AE7450">
        <v>-0.12132097640934</v>
      </c>
      <c r="AF7450">
        <v>-0.12115920515330041</v>
      </c>
      <c r="AG7450">
        <v>-0.12107471837777981</v>
      </c>
      <c r="AH7450">
        <v>-0.1210293974038444</v>
      </c>
      <c r="AI7450">
        <v>-0.1210141969153307</v>
      </c>
      <c r="AJ7450">
        <v>-0.12100253287056439</v>
      </c>
      <c r="AK7450">
        <v>-0.1209790362818359</v>
      </c>
      <c r="AL7450">
        <v>-0.1209493146802009</v>
      </c>
      <c r="AM7450">
        <v>-0.12093673330080459</v>
      </c>
      <c r="AN7450">
        <v>-0.12092910212202181</v>
      </c>
      <c r="AO7450">
        <v>-0.12092036808305399</v>
      </c>
      <c r="AP7450">
        <v>-0.1209085584804485</v>
      </c>
      <c r="AQ7450">
        <v>-0.1208988055489405</v>
      </c>
      <c r="AR7450">
        <v>-0.1208928308668793</v>
      </c>
      <c r="AS7450">
        <v>-0.1208865272552954</v>
      </c>
      <c r="AT7450">
        <v>-0.1208807359311532</v>
      </c>
      <c r="AU7450">
        <v>-0.1208789926061184</v>
      </c>
    </row>
    <row r="7451" spans="1:47" ht="13.8" x14ac:dyDescent="0.25">
      <c r="A7451" s="2" t="str">
        <f t="shared" si="629"/>
        <v>CB7 Balanced PathwayWalesSurface transportHGVAverage ICE / HEVAdditional operating expenditure</v>
      </c>
      <c r="B7451" t="str">
        <f t="shared" si="628"/>
        <v>CB7 Balanced Pathway</v>
      </c>
      <c r="C7451" t="s">
        <v>108</v>
      </c>
      <c r="D7451" t="s">
        <v>6</v>
      </c>
      <c r="E7451" t="s">
        <v>1478</v>
      </c>
      <c r="F7451" t="s">
        <v>1242</v>
      </c>
      <c r="G7451" t="s">
        <v>49</v>
      </c>
      <c r="H7451" t="s">
        <v>240</v>
      </c>
      <c r="I7451" t="s">
        <v>1479</v>
      </c>
      <c r="J7451" t="s">
        <v>1435</v>
      </c>
      <c r="K7451"/>
      <c r="L7451"/>
      <c r="M7451"/>
      <c r="N7451"/>
      <c r="O7451" t="s">
        <v>1436</v>
      </c>
      <c r="P7451" t="s">
        <v>180</v>
      </c>
      <c r="Q7451" t="s">
        <v>97</v>
      </c>
      <c r="R7451">
        <v>-1.1934897514720431E-15</v>
      </c>
      <c r="S7451">
        <v>-7.0082828429463007E-15</v>
      </c>
      <c r="T7451">
        <v>3.538835890992686E-16</v>
      </c>
      <c r="U7451">
        <v>-4.6906180909199291E-2</v>
      </c>
      <c r="V7451">
        <v>-9.2891232728378945E-2</v>
      </c>
      <c r="W7451">
        <v>-0.16967458199045529</v>
      </c>
      <c r="X7451">
        <v>-0.23447769130647231</v>
      </c>
      <c r="Y7451">
        <v>-0.32029377075123122</v>
      </c>
      <c r="Z7451">
        <v>-0.40059601893777602</v>
      </c>
      <c r="AA7451">
        <v>-0.49043242682303728</v>
      </c>
      <c r="AB7451">
        <v>-0.56205748003302181</v>
      </c>
      <c r="AC7451">
        <v>-0.61675433595499674</v>
      </c>
      <c r="AD7451">
        <v>-0.62671831678420176</v>
      </c>
      <c r="AE7451">
        <v>-0.59807976151618336</v>
      </c>
      <c r="AF7451">
        <v>-0.53413964442313266</v>
      </c>
      <c r="AG7451">
        <v>-0.46946671543168672</v>
      </c>
      <c r="AH7451">
        <v>-0.40830249759033399</v>
      </c>
      <c r="AI7451">
        <v>-0.35352042648458171</v>
      </c>
      <c r="AJ7451">
        <v>-0.30275728587612388</v>
      </c>
      <c r="AK7451">
        <v>-0.25606644487391361</v>
      </c>
      <c r="AL7451">
        <v>-0.2072164668504477</v>
      </c>
      <c r="AM7451">
        <v>-0.15900453246064489</v>
      </c>
      <c r="AN7451">
        <v>-0.1143773124942175</v>
      </c>
      <c r="AO7451">
        <v>-8.0867414086385106E-2</v>
      </c>
      <c r="AP7451">
        <v>-5.9524323993112117E-2</v>
      </c>
      <c r="AQ7451">
        <v>-4.7666282515023341E-2</v>
      </c>
      <c r="AR7451">
        <v>-3.8612751649850167E-2</v>
      </c>
      <c r="AS7451">
        <v>-3.072296632708572E-2</v>
      </c>
      <c r="AT7451">
        <v>-2.4142610438217731E-2</v>
      </c>
      <c r="AU7451">
        <v>-1.8701342758062019E-2</v>
      </c>
    </row>
    <row r="7452" spans="1:47" ht="13.8" x14ac:dyDescent="0.25">
      <c r="A7452" s="2" t="str">
        <f t="shared" si="629"/>
        <v>CB7 Balanced PathwayWalesSurface transportHGVBEVAdditional operating expenditure</v>
      </c>
      <c r="B7452" t="str">
        <f t="shared" si="628"/>
        <v>CB7 Balanced Pathway</v>
      </c>
      <c r="C7452" t="s">
        <v>108</v>
      </c>
      <c r="D7452" t="s">
        <v>6</v>
      </c>
      <c r="E7452" t="s">
        <v>1480</v>
      </c>
      <c r="F7452" t="s">
        <v>1242</v>
      </c>
      <c r="G7452" t="s">
        <v>49</v>
      </c>
      <c r="H7452" t="s">
        <v>240</v>
      </c>
      <c r="I7452" t="s">
        <v>1479</v>
      </c>
      <c r="J7452" t="s">
        <v>1441</v>
      </c>
      <c r="K7452"/>
      <c r="L7452"/>
      <c r="M7452"/>
      <c r="N7452"/>
      <c r="O7452" t="s">
        <v>1442</v>
      </c>
      <c r="P7452" t="s">
        <v>180</v>
      </c>
      <c r="Q7452" t="s">
        <v>97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-2.5223863388243211E-2</v>
      </c>
      <c r="X7452">
        <v>-8.9148628007288955E-2</v>
      </c>
      <c r="Y7452">
        <v>-0.2026604085640728</v>
      </c>
      <c r="Z7452">
        <v>-0.38175046925557898</v>
      </c>
      <c r="AA7452">
        <v>-0.5677261159093725</v>
      </c>
      <c r="AB7452">
        <v>-0.85582633163047239</v>
      </c>
      <c r="AC7452">
        <v>-1.270127523974677</v>
      </c>
      <c r="AD7452">
        <v>-1.8438800105316739</v>
      </c>
      <c r="AE7452">
        <v>-2.5293589845807012</v>
      </c>
      <c r="AF7452">
        <v>-3.2424996516045659</v>
      </c>
      <c r="AG7452">
        <v>-3.903675149180823</v>
      </c>
      <c r="AH7452">
        <v>-4.5651972488246839</v>
      </c>
      <c r="AI7452">
        <v>-5.1533223260566974</v>
      </c>
      <c r="AJ7452">
        <v>-5.7164561803686613</v>
      </c>
      <c r="AK7452">
        <v>-6.3254738439774698</v>
      </c>
      <c r="AL7452">
        <v>-6.7716343524037637</v>
      </c>
      <c r="AM7452">
        <v>-7.1784629757868359</v>
      </c>
      <c r="AN7452">
        <v>-7.5386330357596663</v>
      </c>
      <c r="AO7452">
        <v>-7.7676294597146374</v>
      </c>
      <c r="AP7452">
        <v>-7.9401896020731204</v>
      </c>
      <c r="AQ7452">
        <v>-8.0623177323053152</v>
      </c>
      <c r="AR7452">
        <v>-8.2309186182833631</v>
      </c>
      <c r="AS7452">
        <v>-8.3768813873468737</v>
      </c>
      <c r="AT7452">
        <v>-8.5262234188272874</v>
      </c>
      <c r="AU7452">
        <v>-8.647361871054704</v>
      </c>
    </row>
    <row r="7453" spans="1:47" ht="13.8" x14ac:dyDescent="0.25">
      <c r="A7453" s="2" t="str">
        <f t="shared" si="629"/>
        <v>CB7 Balanced PathwayWalesSurface transportHGVBEV + ERSAdditional operating expenditure</v>
      </c>
      <c r="B7453" t="str">
        <f t="shared" si="628"/>
        <v>CB7 Balanced Pathway</v>
      </c>
      <c r="C7453" t="s">
        <v>108</v>
      </c>
      <c r="D7453" t="s">
        <v>6</v>
      </c>
      <c r="E7453" t="s">
        <v>1481</v>
      </c>
      <c r="F7453" t="s">
        <v>1242</v>
      </c>
      <c r="G7453" t="s">
        <v>49</v>
      </c>
      <c r="H7453" t="s">
        <v>240</v>
      </c>
      <c r="I7453" t="s">
        <v>1479</v>
      </c>
      <c r="J7453" t="s">
        <v>1441</v>
      </c>
      <c r="K7453"/>
      <c r="L7453"/>
      <c r="M7453"/>
      <c r="N7453"/>
      <c r="O7453" t="s">
        <v>1482</v>
      </c>
      <c r="P7453" t="s">
        <v>180</v>
      </c>
      <c r="Q7453" t="s">
        <v>97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>
        <v>0</v>
      </c>
      <c r="AJ7453">
        <v>0</v>
      </c>
      <c r="AK7453">
        <v>0</v>
      </c>
      <c r="AL7453">
        <v>0</v>
      </c>
      <c r="AM7453">
        <v>0</v>
      </c>
      <c r="AN7453">
        <v>0</v>
      </c>
      <c r="AO7453">
        <v>0</v>
      </c>
      <c r="AP7453">
        <v>0</v>
      </c>
      <c r="AQ7453">
        <v>0</v>
      </c>
      <c r="AR7453">
        <v>0</v>
      </c>
      <c r="AS7453">
        <v>0</v>
      </c>
      <c r="AT7453">
        <v>0</v>
      </c>
      <c r="AU7453">
        <v>0</v>
      </c>
    </row>
    <row r="7454" spans="1:47" ht="13.8" x14ac:dyDescent="0.25">
      <c r="A7454" s="2" t="str">
        <f t="shared" si="629"/>
        <v>CB7 Balanced PathwayWalesSurface transportHGVH2FC REEVAdditional operating expenditure</v>
      </c>
      <c r="B7454" t="str">
        <f t="shared" si="628"/>
        <v>CB7 Balanced Pathway</v>
      </c>
      <c r="C7454" t="s">
        <v>108</v>
      </c>
      <c r="D7454" t="s">
        <v>6</v>
      </c>
      <c r="E7454" t="s">
        <v>1483</v>
      </c>
      <c r="F7454" t="s">
        <v>1242</v>
      </c>
      <c r="G7454" t="s">
        <v>49</v>
      </c>
      <c r="H7454" t="s">
        <v>240</v>
      </c>
      <c r="I7454" t="s">
        <v>1479</v>
      </c>
      <c r="J7454" t="s">
        <v>1441</v>
      </c>
      <c r="K7454"/>
      <c r="L7454"/>
      <c r="M7454"/>
      <c r="N7454"/>
      <c r="O7454" t="s">
        <v>1484</v>
      </c>
      <c r="P7454" t="s">
        <v>180</v>
      </c>
      <c r="Q7454" t="s">
        <v>97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</row>
    <row r="7455" spans="1:47" ht="13.8" x14ac:dyDescent="0.25">
      <c r="A7455" s="2" t="str">
        <f t="shared" si="629"/>
        <v>CB7 Balanced PathwayWalesSurface transportHGVH2FC + ERSAdditional operating expenditure</v>
      </c>
      <c r="B7455" t="str">
        <f t="shared" si="628"/>
        <v>CB7 Balanced Pathway</v>
      </c>
      <c r="C7455" t="s">
        <v>108</v>
      </c>
      <c r="D7455" t="s">
        <v>6</v>
      </c>
      <c r="E7455" t="s">
        <v>1443</v>
      </c>
      <c r="F7455" t="s">
        <v>1242</v>
      </c>
      <c r="G7455" t="s">
        <v>49</v>
      </c>
      <c r="H7455" t="s">
        <v>240</v>
      </c>
      <c r="I7455" t="s">
        <v>1479</v>
      </c>
      <c r="J7455" t="s">
        <v>1441</v>
      </c>
      <c r="K7455"/>
      <c r="L7455"/>
      <c r="M7455"/>
      <c r="N7455"/>
      <c r="O7455" t="s">
        <v>1485</v>
      </c>
      <c r="P7455" t="s">
        <v>180</v>
      </c>
      <c r="Q7455" t="s">
        <v>97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</row>
    <row r="7456" spans="1:47" ht="13.8" x14ac:dyDescent="0.25">
      <c r="A7456" s="2" t="str">
        <f t="shared" si="629"/>
        <v>CB7 Balanced PathwayWalesSurface transportHGVBiofuelsAdditional operating expenditure</v>
      </c>
      <c r="B7456" t="str">
        <f t="shared" si="628"/>
        <v>CB7 Balanced Pathway</v>
      </c>
      <c r="C7456" t="s">
        <v>108</v>
      </c>
      <c r="D7456" t="s">
        <v>6</v>
      </c>
      <c r="E7456" t="s">
        <v>1486</v>
      </c>
      <c r="F7456" t="s">
        <v>1242</v>
      </c>
      <c r="G7456" t="s">
        <v>49</v>
      </c>
      <c r="H7456" t="s">
        <v>240</v>
      </c>
      <c r="I7456" t="s">
        <v>1479</v>
      </c>
      <c r="J7456" t="s">
        <v>1321</v>
      </c>
      <c r="K7456"/>
      <c r="L7456"/>
      <c r="M7456"/>
      <c r="N7456"/>
      <c r="O7456" t="s">
        <v>1321</v>
      </c>
      <c r="P7456" t="s">
        <v>180</v>
      </c>
      <c r="Q7456" t="s">
        <v>97</v>
      </c>
      <c r="R7456">
        <v>0</v>
      </c>
      <c r="S7456">
        <v>0</v>
      </c>
      <c r="T7456">
        <v>0</v>
      </c>
      <c r="U7456">
        <v>7.312169255624168E-3</v>
      </c>
      <c r="V7456">
        <v>-1.259720936402392E-2</v>
      </c>
      <c r="W7456">
        <v>-5.0272812647266241E-3</v>
      </c>
      <c r="X7456">
        <v>-1.10559616862631E-2</v>
      </c>
      <c r="Y7456">
        <v>1.162458016198697E-2</v>
      </c>
      <c r="Z7456">
        <v>4.9558149891429037E-2</v>
      </c>
      <c r="AA7456">
        <v>0.1277194632340429</v>
      </c>
      <c r="AB7456">
        <v>0.19140804260724459</v>
      </c>
      <c r="AC7456">
        <v>0.28877620300111578</v>
      </c>
      <c r="AD7456">
        <v>0.26663599799653082</v>
      </c>
      <c r="AE7456">
        <v>0.2324213061958029</v>
      </c>
      <c r="AF7456">
        <v>0.18600271032036941</v>
      </c>
      <c r="AG7456">
        <v>0.14311046174955461</v>
      </c>
      <c r="AH7456">
        <v>0.10569682359183651</v>
      </c>
      <c r="AI7456">
        <v>7.7858483424226743E-2</v>
      </c>
      <c r="AJ7456">
        <v>5.8973975177762983E-2</v>
      </c>
      <c r="AK7456">
        <v>4.5082193811125493E-2</v>
      </c>
      <c r="AL7456">
        <v>-5.4344721290905951E-3</v>
      </c>
      <c r="AM7456">
        <v>-6.9727702068704267E-2</v>
      </c>
      <c r="AN7456">
        <v>-0.131862428443346</v>
      </c>
      <c r="AO7456">
        <v>-0.1819574687994592</v>
      </c>
      <c r="AP7456">
        <v>-0.22948593684157381</v>
      </c>
      <c r="AQ7456">
        <v>-0.26789422203515068</v>
      </c>
      <c r="AR7456">
        <v>-0.30950056744865789</v>
      </c>
      <c r="AS7456">
        <v>-0.35542976372766127</v>
      </c>
      <c r="AT7456">
        <v>-0.40645522926431621</v>
      </c>
      <c r="AU7456">
        <v>-0.46236860136546981</v>
      </c>
    </row>
    <row r="7457" spans="1:47" ht="13.8" x14ac:dyDescent="0.25">
      <c r="A7457" s="2" t="str">
        <f t="shared" si="629"/>
        <v>CB7 Balanced PathwayWalesSurface transportHGVEco-drivingAdditional operating expenditure</v>
      </c>
      <c r="B7457" t="str">
        <f t="shared" si="628"/>
        <v>CB7 Balanced Pathway</v>
      </c>
      <c r="C7457" t="s">
        <v>108</v>
      </c>
      <c r="D7457" t="s">
        <v>6</v>
      </c>
      <c r="E7457" t="s">
        <v>1487</v>
      </c>
      <c r="F7457" t="s">
        <v>1242</v>
      </c>
      <c r="G7457" t="s">
        <v>49</v>
      </c>
      <c r="H7457" t="s">
        <v>240</v>
      </c>
      <c r="I7457" t="s">
        <v>1479</v>
      </c>
      <c r="J7457" t="s">
        <v>1445</v>
      </c>
      <c r="K7457"/>
      <c r="L7457"/>
      <c r="M7457"/>
      <c r="N7457"/>
      <c r="O7457" t="s">
        <v>1448</v>
      </c>
      <c r="P7457" t="s">
        <v>180</v>
      </c>
      <c r="Q7457" t="s">
        <v>97</v>
      </c>
      <c r="R7457">
        <v>0</v>
      </c>
      <c r="S7457">
        <v>0</v>
      </c>
      <c r="T7457">
        <v>0</v>
      </c>
      <c r="U7457">
        <v>0</v>
      </c>
      <c r="V7457">
        <v>-0.52216036215564643</v>
      </c>
      <c r="W7457">
        <v>-1.3022773637914999</v>
      </c>
      <c r="X7457">
        <v>-1.7668809939331229</v>
      </c>
      <c r="Y7457">
        <v>-2.216283299795796</v>
      </c>
      <c r="Z7457">
        <v>-2.407688190080286</v>
      </c>
      <c r="AA7457">
        <v>-2.3370531701489821</v>
      </c>
      <c r="AB7457">
        <v>-2.3325100745513421</v>
      </c>
      <c r="AC7457">
        <v>-2.3273572338447912</v>
      </c>
      <c r="AD7457">
        <v>-2.3227258705215741</v>
      </c>
      <c r="AE7457">
        <v>-2.321973296139483</v>
      </c>
      <c r="AF7457">
        <v>-2.3224474332903182</v>
      </c>
      <c r="AG7457">
        <v>-2.3250554900403722</v>
      </c>
      <c r="AH7457">
        <v>-2.3292126787820679</v>
      </c>
      <c r="AI7457">
        <v>-2.3323360660531232</v>
      </c>
      <c r="AJ7457">
        <v>-2.337137480595302</v>
      </c>
      <c r="AK7457">
        <v>-2.3418126997355442</v>
      </c>
      <c r="AL7457">
        <v>-2.3458334143089781</v>
      </c>
      <c r="AM7457">
        <v>-2.3517033885433309</v>
      </c>
      <c r="AN7457">
        <v>-2.3578796072336439</v>
      </c>
      <c r="AO7457">
        <v>-2.3643060096661821</v>
      </c>
      <c r="AP7457">
        <v>-2.3715739397153501</v>
      </c>
      <c r="AQ7457">
        <v>-2.3778456834381219</v>
      </c>
      <c r="AR7457">
        <v>-2.3838048666018201</v>
      </c>
      <c r="AS7457">
        <v>-2.390507974366872</v>
      </c>
      <c r="AT7457">
        <v>-2.3974156688125201</v>
      </c>
      <c r="AU7457">
        <v>-2.4040779797515031</v>
      </c>
    </row>
    <row r="7458" spans="1:47" ht="13.8" x14ac:dyDescent="0.25">
      <c r="A7458" s="2" t="str">
        <f t="shared" si="629"/>
        <v>CB7 Balanced PathwayWalesSurface transportHGVDemand reductionAdditional operating expenditure</v>
      </c>
      <c r="B7458" t="str">
        <f t="shared" si="628"/>
        <v>CB7 Balanced Pathway</v>
      </c>
      <c r="C7458" t="s">
        <v>108</v>
      </c>
      <c r="D7458" t="s">
        <v>6</v>
      </c>
      <c r="E7458" t="s">
        <v>1488</v>
      </c>
      <c r="F7458" t="s">
        <v>1242</v>
      </c>
      <c r="G7458" t="s">
        <v>49</v>
      </c>
      <c r="H7458" t="s">
        <v>240</v>
      </c>
      <c r="I7458" t="s">
        <v>1479</v>
      </c>
      <c r="J7458" t="s">
        <v>1445</v>
      </c>
      <c r="K7458"/>
      <c r="L7458"/>
      <c r="M7458"/>
      <c r="N7458"/>
      <c r="O7458" t="s">
        <v>1446</v>
      </c>
      <c r="P7458" t="s">
        <v>180</v>
      </c>
      <c r="Q7458" t="s">
        <v>97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</row>
    <row r="7459" spans="1:47" ht="13.8" x14ac:dyDescent="0.25">
      <c r="A7459" s="2" t="str">
        <f t="shared" si="629"/>
        <v>CB7 Balanced PathwayWalesSurface transportHGVSpeed limitingAdditional operating expenditure</v>
      </c>
      <c r="B7459" t="str">
        <f t="shared" si="628"/>
        <v>CB7 Balanced Pathway</v>
      </c>
      <c r="C7459" t="s">
        <v>108</v>
      </c>
      <c r="D7459" t="s">
        <v>6</v>
      </c>
      <c r="E7459" t="s">
        <v>1489</v>
      </c>
      <c r="F7459" t="s">
        <v>1242</v>
      </c>
      <c r="G7459" t="s">
        <v>49</v>
      </c>
      <c r="H7459" t="s">
        <v>240</v>
      </c>
      <c r="I7459" t="s">
        <v>1479</v>
      </c>
      <c r="J7459" t="s">
        <v>1445</v>
      </c>
      <c r="K7459"/>
      <c r="L7459"/>
      <c r="M7459"/>
      <c r="N7459"/>
      <c r="O7459" t="s">
        <v>1450</v>
      </c>
      <c r="P7459" t="s">
        <v>180</v>
      </c>
      <c r="Q7459" t="s">
        <v>97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>
        <v>0</v>
      </c>
      <c r="AJ7459">
        <v>0</v>
      </c>
      <c r="AK7459">
        <v>0</v>
      </c>
      <c r="AL7459">
        <v>0</v>
      </c>
      <c r="AM7459">
        <v>0</v>
      </c>
      <c r="AN7459">
        <v>0</v>
      </c>
      <c r="AO7459">
        <v>0</v>
      </c>
      <c r="AP7459">
        <v>0</v>
      </c>
      <c r="AQ7459">
        <v>0</v>
      </c>
      <c r="AR7459">
        <v>0</v>
      </c>
      <c r="AS7459">
        <v>0</v>
      </c>
      <c r="AT7459">
        <v>0</v>
      </c>
      <c r="AU7459">
        <v>0</v>
      </c>
    </row>
    <row r="7460" spans="1:47" ht="13.8" x14ac:dyDescent="0.25">
      <c r="A7460" s="2" t="str">
        <f t="shared" si="629"/>
        <v>CB7 Balanced PathwayWalesSurface transportHGVAverage ICE / HEVAdditional operating expenditure</v>
      </c>
      <c r="B7460" t="str">
        <f t="shared" si="628"/>
        <v>CB7 Balanced Pathway</v>
      </c>
      <c r="C7460" t="s">
        <v>108</v>
      </c>
      <c r="D7460" t="s">
        <v>6</v>
      </c>
      <c r="E7460" t="s">
        <v>1490</v>
      </c>
      <c r="F7460" t="s">
        <v>1242</v>
      </c>
      <c r="G7460" t="s">
        <v>49</v>
      </c>
      <c r="H7460" t="s">
        <v>240</v>
      </c>
      <c r="I7460" t="s">
        <v>1491</v>
      </c>
      <c r="J7460" t="s">
        <v>1435</v>
      </c>
      <c r="K7460"/>
      <c r="L7460"/>
      <c r="M7460"/>
      <c r="N7460"/>
      <c r="O7460" t="s">
        <v>1436</v>
      </c>
      <c r="P7460" t="s">
        <v>180</v>
      </c>
      <c r="Q7460" t="s">
        <v>97</v>
      </c>
      <c r="R7460">
        <v>1.616762279610384E-15</v>
      </c>
      <c r="S7460">
        <v>-6.2172489379008766E-15</v>
      </c>
      <c r="T7460">
        <v>-5.9396931817445867E-15</v>
      </c>
      <c r="U7460">
        <v>-8.1760479147945098E-4</v>
      </c>
      <c r="V7460">
        <v>-8.400902376076716E-2</v>
      </c>
      <c r="W7460">
        <v>-0.14994770982230629</v>
      </c>
      <c r="X7460">
        <v>-0.27478308961488951</v>
      </c>
      <c r="Y7460">
        <v>-0.37420243703290901</v>
      </c>
      <c r="Z7460">
        <v>-0.53245916844719476</v>
      </c>
      <c r="AA7460">
        <v>-0.65636972939213767</v>
      </c>
      <c r="AB7460">
        <v>-0.81133835073412808</v>
      </c>
      <c r="AC7460">
        <v>-0.90518679935171964</v>
      </c>
      <c r="AD7460">
        <v>-0.95945384309294024</v>
      </c>
      <c r="AE7460">
        <v>-0.93988202772386831</v>
      </c>
      <c r="AF7460">
        <v>-0.87094641331129186</v>
      </c>
      <c r="AG7460">
        <v>-0.79354349735777363</v>
      </c>
      <c r="AH7460">
        <v>-0.70635723188364974</v>
      </c>
      <c r="AI7460">
        <v>-0.61511925292122815</v>
      </c>
      <c r="AJ7460">
        <v>-0.51928881843886554</v>
      </c>
      <c r="AK7460">
        <v>-0.42190619555886572</v>
      </c>
      <c r="AL7460">
        <v>-0.33355017097932482</v>
      </c>
      <c r="AM7460">
        <v>-0.25223573046995151</v>
      </c>
      <c r="AN7460">
        <v>-0.19089088006131391</v>
      </c>
      <c r="AO7460">
        <v>-0.14570365911129399</v>
      </c>
      <c r="AP7460">
        <v>-0.1143155993084784</v>
      </c>
      <c r="AQ7460">
        <v>-9.1841266648512207E-2</v>
      </c>
      <c r="AR7460">
        <v>-7.2181100508828006E-2</v>
      </c>
      <c r="AS7460">
        <v>-5.5771645920094287E-2</v>
      </c>
      <c r="AT7460">
        <v>-4.271388190839847E-2</v>
      </c>
      <c r="AU7460">
        <v>-3.261785156314858E-2</v>
      </c>
    </row>
    <row r="7461" spans="1:47" ht="13.8" x14ac:dyDescent="0.25">
      <c r="A7461" s="2" t="str">
        <f t="shared" si="629"/>
        <v>CB7 Balanced PathwayWalesSurface transportHGVBEVAdditional operating expenditure</v>
      </c>
      <c r="B7461" t="str">
        <f t="shared" si="628"/>
        <v>CB7 Balanced Pathway</v>
      </c>
      <c r="C7461" t="s">
        <v>108</v>
      </c>
      <c r="D7461" t="s">
        <v>6</v>
      </c>
      <c r="E7461" t="s">
        <v>1492</v>
      </c>
      <c r="F7461" t="s">
        <v>1242</v>
      </c>
      <c r="G7461" t="s">
        <v>49</v>
      </c>
      <c r="H7461" t="s">
        <v>240</v>
      </c>
      <c r="I7461" t="s">
        <v>1491</v>
      </c>
      <c r="J7461" t="s">
        <v>1441</v>
      </c>
      <c r="K7461"/>
      <c r="L7461"/>
      <c r="M7461"/>
      <c r="N7461"/>
      <c r="O7461" t="s">
        <v>1442</v>
      </c>
      <c r="P7461" t="s">
        <v>180</v>
      </c>
      <c r="Q7461" t="s">
        <v>97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-4.8513776713753828E-2</v>
      </c>
      <c r="X7461">
        <v>-0.16894904130649621</v>
      </c>
      <c r="Y7461">
        <v>-0.34614368093419601</v>
      </c>
      <c r="Z7461">
        <v>-0.58964526061594935</v>
      </c>
      <c r="AA7461">
        <v>-0.87478720224844075</v>
      </c>
      <c r="AB7461">
        <v>-1.389998070960913</v>
      </c>
      <c r="AC7461">
        <v>-2.2122079878704408</v>
      </c>
      <c r="AD7461">
        <v>-3.3831110834113529</v>
      </c>
      <c r="AE7461">
        <v>-4.832670869739454</v>
      </c>
      <c r="AF7461">
        <v>-6.3940829823797074</v>
      </c>
      <c r="AG7461">
        <v>-7.8443430102151934</v>
      </c>
      <c r="AH7461">
        <v>-9.2869820142576867</v>
      </c>
      <c r="AI7461">
        <v>-10.627492383138829</v>
      </c>
      <c r="AJ7461">
        <v>-11.91408535269799</v>
      </c>
      <c r="AK7461">
        <v>-13.215788847109099</v>
      </c>
      <c r="AL7461">
        <v>-14.225115970328851</v>
      </c>
      <c r="AM7461">
        <v>-15.07539141691187</v>
      </c>
      <c r="AN7461">
        <v>-15.76102995189737</v>
      </c>
      <c r="AO7461">
        <v>-16.223585528755041</v>
      </c>
      <c r="AP7461">
        <v>-16.587428721505081</v>
      </c>
      <c r="AQ7461">
        <v>-16.875658481453591</v>
      </c>
      <c r="AR7461">
        <v>-17.20689115053807</v>
      </c>
      <c r="AS7461">
        <v>-17.488681214991331</v>
      </c>
      <c r="AT7461">
        <v>-17.754081941711259</v>
      </c>
      <c r="AU7461">
        <v>-17.971607508980259</v>
      </c>
    </row>
    <row r="7462" spans="1:47" ht="13.8" x14ac:dyDescent="0.25">
      <c r="A7462" s="2" t="str">
        <f t="shared" si="629"/>
        <v>CB7 Balanced PathwayWalesSurface transportHGVBEV + ERSAdditional operating expenditure</v>
      </c>
      <c r="B7462" t="str">
        <f t="shared" si="628"/>
        <v>CB7 Balanced Pathway</v>
      </c>
      <c r="C7462" t="s">
        <v>108</v>
      </c>
      <c r="D7462" t="s">
        <v>6</v>
      </c>
      <c r="E7462" t="s">
        <v>1493</v>
      </c>
      <c r="F7462" t="s">
        <v>1242</v>
      </c>
      <c r="G7462" t="s">
        <v>49</v>
      </c>
      <c r="H7462" t="s">
        <v>240</v>
      </c>
      <c r="I7462" t="s">
        <v>1491</v>
      </c>
      <c r="J7462" t="s">
        <v>1441</v>
      </c>
      <c r="K7462"/>
      <c r="L7462"/>
      <c r="M7462"/>
      <c r="N7462"/>
      <c r="O7462" t="s">
        <v>1482</v>
      </c>
      <c r="P7462" t="s">
        <v>180</v>
      </c>
      <c r="Q7462" t="s">
        <v>97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</row>
    <row r="7463" spans="1:47" ht="13.8" x14ac:dyDescent="0.25">
      <c r="A7463" s="2" t="str">
        <f t="shared" si="629"/>
        <v>CB7 Balanced PathwayWalesSurface transportHGVH2FC REEVAdditional operating expenditure</v>
      </c>
      <c r="B7463" t="str">
        <f t="shared" si="628"/>
        <v>CB7 Balanced Pathway</v>
      </c>
      <c r="C7463" t="s">
        <v>108</v>
      </c>
      <c r="D7463" t="s">
        <v>6</v>
      </c>
      <c r="E7463" t="s">
        <v>1494</v>
      </c>
      <c r="F7463" t="s">
        <v>1242</v>
      </c>
      <c r="G7463" t="s">
        <v>49</v>
      </c>
      <c r="H7463" t="s">
        <v>240</v>
      </c>
      <c r="I7463" t="s">
        <v>1491</v>
      </c>
      <c r="J7463" t="s">
        <v>1441</v>
      </c>
      <c r="K7463"/>
      <c r="L7463"/>
      <c r="M7463"/>
      <c r="N7463"/>
      <c r="O7463" t="s">
        <v>1484</v>
      </c>
      <c r="P7463" t="s">
        <v>180</v>
      </c>
      <c r="Q7463" t="s">
        <v>97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>
        <v>0</v>
      </c>
      <c r="AJ7463">
        <v>0</v>
      </c>
      <c r="AK7463">
        <v>0</v>
      </c>
      <c r="AL7463">
        <v>0</v>
      </c>
      <c r="AM7463">
        <v>0</v>
      </c>
      <c r="AN7463">
        <v>0</v>
      </c>
      <c r="AO7463">
        <v>0</v>
      </c>
      <c r="AP7463">
        <v>0</v>
      </c>
      <c r="AQ7463">
        <v>0</v>
      </c>
      <c r="AR7463">
        <v>0</v>
      </c>
      <c r="AS7463">
        <v>0</v>
      </c>
      <c r="AT7463">
        <v>0</v>
      </c>
      <c r="AU7463">
        <v>0</v>
      </c>
    </row>
    <row r="7464" spans="1:47" ht="13.8" x14ac:dyDescent="0.25">
      <c r="A7464" s="2" t="str">
        <f t="shared" si="629"/>
        <v>CB7 Balanced PathwayWalesSurface transportHGVH2FC + ERSAdditional operating expenditure</v>
      </c>
      <c r="B7464" t="str">
        <f t="shared" si="628"/>
        <v>CB7 Balanced Pathway</v>
      </c>
      <c r="C7464" t="s">
        <v>108</v>
      </c>
      <c r="D7464" t="s">
        <v>6</v>
      </c>
      <c r="E7464" t="s">
        <v>1495</v>
      </c>
      <c r="F7464" t="s">
        <v>1242</v>
      </c>
      <c r="G7464" t="s">
        <v>49</v>
      </c>
      <c r="H7464" t="s">
        <v>240</v>
      </c>
      <c r="I7464" t="s">
        <v>1491</v>
      </c>
      <c r="J7464" t="s">
        <v>1441</v>
      </c>
      <c r="K7464"/>
      <c r="L7464"/>
      <c r="M7464"/>
      <c r="N7464"/>
      <c r="O7464" t="s">
        <v>1485</v>
      </c>
      <c r="P7464" t="s">
        <v>180</v>
      </c>
      <c r="Q7464" t="s">
        <v>97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>
        <v>0</v>
      </c>
      <c r="AJ7464">
        <v>0</v>
      </c>
      <c r="AK7464">
        <v>0</v>
      </c>
      <c r="AL7464">
        <v>0</v>
      </c>
      <c r="AM7464">
        <v>0</v>
      </c>
      <c r="AN7464">
        <v>0</v>
      </c>
      <c r="AO7464">
        <v>0</v>
      </c>
      <c r="AP7464">
        <v>0</v>
      </c>
      <c r="AQ7464">
        <v>0</v>
      </c>
      <c r="AR7464">
        <v>0</v>
      </c>
      <c r="AS7464">
        <v>0</v>
      </c>
      <c r="AT7464">
        <v>0</v>
      </c>
      <c r="AU7464">
        <v>0</v>
      </c>
    </row>
    <row r="7465" spans="1:47" ht="13.8" x14ac:dyDescent="0.25">
      <c r="A7465" s="2" t="str">
        <f t="shared" si="629"/>
        <v>CB7 Balanced PathwayWalesSurface transportHGVBiofuelsAdditional operating expenditure</v>
      </c>
      <c r="B7465" t="str">
        <f t="shared" si="628"/>
        <v>CB7 Balanced Pathway</v>
      </c>
      <c r="C7465" t="s">
        <v>108</v>
      </c>
      <c r="D7465" t="s">
        <v>6</v>
      </c>
      <c r="E7465" t="s">
        <v>1444</v>
      </c>
      <c r="F7465" t="s">
        <v>1242</v>
      </c>
      <c r="G7465" t="s">
        <v>49</v>
      </c>
      <c r="H7465" t="s">
        <v>240</v>
      </c>
      <c r="I7465" t="s">
        <v>1491</v>
      </c>
      <c r="J7465" t="s">
        <v>1321</v>
      </c>
      <c r="K7465"/>
      <c r="L7465"/>
      <c r="M7465"/>
      <c r="N7465"/>
      <c r="O7465" t="s">
        <v>1321</v>
      </c>
      <c r="P7465" t="s">
        <v>180</v>
      </c>
      <c r="Q7465" t="s">
        <v>97</v>
      </c>
      <c r="R7465">
        <v>0</v>
      </c>
      <c r="S7465">
        <v>0</v>
      </c>
      <c r="T7465">
        <v>0</v>
      </c>
      <c r="U7465">
        <v>1.1956818832951631E-2</v>
      </c>
      <c r="V7465">
        <v>-1.7775645399256249E-2</v>
      </c>
      <c r="W7465">
        <v>-4.6330729865770026E-3</v>
      </c>
      <c r="X7465">
        <v>-1.2372482780093169E-2</v>
      </c>
      <c r="Y7465">
        <v>2.5348639968833409E-2</v>
      </c>
      <c r="Z7465">
        <v>8.7186892189638709E-2</v>
      </c>
      <c r="AA7465">
        <v>0.2148371306464687</v>
      </c>
      <c r="AB7465">
        <v>0.31880261027304602</v>
      </c>
      <c r="AC7465">
        <v>0.47899925029269719</v>
      </c>
      <c r="AD7465">
        <v>0.45183397867992009</v>
      </c>
      <c r="AE7465">
        <v>0.40459091552755089</v>
      </c>
      <c r="AF7465">
        <v>0.33978975399816852</v>
      </c>
      <c r="AG7465">
        <v>0.2802357101028049</v>
      </c>
      <c r="AH7465">
        <v>0.2231995093343121</v>
      </c>
      <c r="AI7465">
        <v>0.17334676549946099</v>
      </c>
      <c r="AJ7465">
        <v>0.1280180559687982</v>
      </c>
      <c r="AK7465">
        <v>8.5802178329000056E-2</v>
      </c>
      <c r="AL7465">
        <v>-8.9731173071063708E-3</v>
      </c>
      <c r="AM7465">
        <v>-0.11065897177797029</v>
      </c>
      <c r="AN7465">
        <v>-0.19430217653902329</v>
      </c>
      <c r="AO7465">
        <v>-0.2556303284176773</v>
      </c>
      <c r="AP7465">
        <v>-0.32286590765212048</v>
      </c>
      <c r="AQ7465">
        <v>-0.38859626057606661</v>
      </c>
      <c r="AR7465">
        <v>-0.46290519155889248</v>
      </c>
      <c r="AS7465">
        <v>-0.54220836045505472</v>
      </c>
      <c r="AT7465">
        <v>-0.62579573149302825</v>
      </c>
      <c r="AU7465">
        <v>-0.71368368427715256</v>
      </c>
    </row>
    <row r="7466" spans="1:47" ht="13.8" x14ac:dyDescent="0.25">
      <c r="A7466" s="2" t="str">
        <f t="shared" si="629"/>
        <v>CB7 Balanced PathwayWalesSurface transportHGVEco-drivingAdditional operating expenditure</v>
      </c>
      <c r="B7466" t="str">
        <f t="shared" si="628"/>
        <v>CB7 Balanced Pathway</v>
      </c>
      <c r="C7466" t="s">
        <v>108</v>
      </c>
      <c r="D7466" t="s">
        <v>6</v>
      </c>
      <c r="E7466" t="s">
        <v>1496</v>
      </c>
      <c r="F7466" t="s">
        <v>1242</v>
      </c>
      <c r="G7466" t="s">
        <v>49</v>
      </c>
      <c r="H7466" t="s">
        <v>240</v>
      </c>
      <c r="I7466" t="s">
        <v>1491</v>
      </c>
      <c r="J7466" t="s">
        <v>1445</v>
      </c>
      <c r="K7466"/>
      <c r="L7466"/>
      <c r="M7466"/>
      <c r="N7466"/>
      <c r="O7466" t="s">
        <v>1448</v>
      </c>
      <c r="P7466" t="s">
        <v>180</v>
      </c>
      <c r="Q7466" t="s">
        <v>97</v>
      </c>
      <c r="R7466">
        <v>0</v>
      </c>
      <c r="S7466">
        <v>0</v>
      </c>
      <c r="T7466">
        <v>0</v>
      </c>
      <c r="U7466">
        <v>0</v>
      </c>
      <c r="V7466">
        <v>-1.0076774029450639</v>
      </c>
      <c r="W7466">
        <v>-2.5316232686805771</v>
      </c>
      <c r="X7466">
        <v>-3.456898705684786</v>
      </c>
      <c r="Y7466">
        <v>-4.3759961141441757</v>
      </c>
      <c r="Z7466">
        <v>-4.8243597697070788</v>
      </c>
      <c r="AA7466">
        <v>-4.7351284790670336</v>
      </c>
      <c r="AB7466">
        <v>-4.7486192032735683</v>
      </c>
      <c r="AC7466">
        <v>-4.7607664358772537</v>
      </c>
      <c r="AD7466">
        <v>-4.7760100861332466</v>
      </c>
      <c r="AE7466">
        <v>-4.7956574809997647</v>
      </c>
      <c r="AF7466">
        <v>-4.8202202200462958</v>
      </c>
      <c r="AG7466">
        <v>-4.8414951748975064</v>
      </c>
      <c r="AH7466">
        <v>-4.8644335471228954</v>
      </c>
      <c r="AI7466">
        <v>-4.8857801169949902</v>
      </c>
      <c r="AJ7466">
        <v>-4.9028260663386583</v>
      </c>
      <c r="AK7466">
        <v>-4.9189512606202177</v>
      </c>
      <c r="AL7466">
        <v>-4.932756127956381</v>
      </c>
      <c r="AM7466">
        <v>-4.9462536637575543</v>
      </c>
      <c r="AN7466">
        <v>-4.9614677550139064</v>
      </c>
      <c r="AO7466">
        <v>-4.9776731151734559</v>
      </c>
      <c r="AP7466">
        <v>-4.9936918484658612</v>
      </c>
      <c r="AQ7466">
        <v>-5.008136903261903</v>
      </c>
      <c r="AR7466">
        <v>-5.0226489755859296</v>
      </c>
      <c r="AS7466">
        <v>-5.0365422905139923</v>
      </c>
      <c r="AT7466">
        <v>-5.0505667525832498</v>
      </c>
      <c r="AU7466">
        <v>-5.0651533878543233</v>
      </c>
    </row>
    <row r="7467" spans="1:47" ht="13.8" x14ac:dyDescent="0.25">
      <c r="A7467" s="2" t="str">
        <f t="shared" si="629"/>
        <v>CB7 Balanced PathwayWalesSurface transportHGVDemand reductionAdditional operating expenditure</v>
      </c>
      <c r="B7467" t="str">
        <f t="shared" si="628"/>
        <v>CB7 Balanced Pathway</v>
      </c>
      <c r="C7467" t="s">
        <v>108</v>
      </c>
      <c r="D7467" t="s">
        <v>6</v>
      </c>
      <c r="E7467" t="s">
        <v>1497</v>
      </c>
      <c r="F7467" t="s">
        <v>1242</v>
      </c>
      <c r="G7467" t="s">
        <v>49</v>
      </c>
      <c r="H7467" t="s">
        <v>240</v>
      </c>
      <c r="I7467" t="s">
        <v>1491</v>
      </c>
      <c r="J7467" t="s">
        <v>1445</v>
      </c>
      <c r="K7467"/>
      <c r="L7467"/>
      <c r="M7467"/>
      <c r="N7467"/>
      <c r="O7467" t="s">
        <v>1446</v>
      </c>
      <c r="P7467" t="s">
        <v>180</v>
      </c>
      <c r="Q7467" t="s">
        <v>97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>
        <v>0</v>
      </c>
      <c r="AJ7467">
        <v>0</v>
      </c>
      <c r="AK7467">
        <v>0</v>
      </c>
      <c r="AL7467">
        <v>0</v>
      </c>
      <c r="AM7467">
        <v>0</v>
      </c>
      <c r="AN7467">
        <v>0</v>
      </c>
      <c r="AO7467">
        <v>0</v>
      </c>
      <c r="AP7467">
        <v>0</v>
      </c>
      <c r="AQ7467">
        <v>0</v>
      </c>
      <c r="AR7467">
        <v>0</v>
      </c>
      <c r="AS7467">
        <v>0</v>
      </c>
      <c r="AT7467">
        <v>0</v>
      </c>
      <c r="AU7467">
        <v>0</v>
      </c>
    </row>
    <row r="7468" spans="1:47" ht="13.8" x14ac:dyDescent="0.25">
      <c r="A7468" s="2" t="str">
        <f t="shared" si="629"/>
        <v>CB7 Balanced PathwayWalesSurface transportHGVSpeed limitingAdditional operating expenditure</v>
      </c>
      <c r="B7468" t="str">
        <f t="shared" si="628"/>
        <v>CB7 Balanced Pathway</v>
      </c>
      <c r="C7468" t="s">
        <v>108</v>
      </c>
      <c r="D7468" t="s">
        <v>6</v>
      </c>
      <c r="E7468" t="s">
        <v>1498</v>
      </c>
      <c r="F7468" t="s">
        <v>1242</v>
      </c>
      <c r="G7468" t="s">
        <v>49</v>
      </c>
      <c r="H7468" t="s">
        <v>240</v>
      </c>
      <c r="I7468" t="s">
        <v>1491</v>
      </c>
      <c r="J7468" t="s">
        <v>1445</v>
      </c>
      <c r="K7468"/>
      <c r="L7468"/>
      <c r="M7468"/>
      <c r="N7468"/>
      <c r="O7468" t="s">
        <v>1450</v>
      </c>
      <c r="P7468" t="s">
        <v>180</v>
      </c>
      <c r="Q7468" t="s">
        <v>97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>
        <v>0</v>
      </c>
      <c r="AJ7468">
        <v>0</v>
      </c>
      <c r="AK7468">
        <v>0</v>
      </c>
      <c r="AL7468">
        <v>0</v>
      </c>
      <c r="AM7468">
        <v>0</v>
      </c>
      <c r="AN7468">
        <v>0</v>
      </c>
      <c r="AO7468">
        <v>0</v>
      </c>
      <c r="AP7468">
        <v>0</v>
      </c>
      <c r="AQ7468">
        <v>0</v>
      </c>
      <c r="AR7468">
        <v>0</v>
      </c>
      <c r="AS7468">
        <v>0</v>
      </c>
      <c r="AT7468">
        <v>0</v>
      </c>
      <c r="AU7468">
        <v>0</v>
      </c>
    </row>
    <row r="7469" spans="1:47" ht="13.8" x14ac:dyDescent="0.25">
      <c r="A7469" s="2" t="str">
        <f t="shared" si="629"/>
        <v>CB7 Balanced PathwayWalesSurface transportHGVAverage ICE / HEVAdditional operating expenditure</v>
      </c>
      <c r="B7469" t="str">
        <f t="shared" si="628"/>
        <v>CB7 Balanced Pathway</v>
      </c>
      <c r="C7469" t="s">
        <v>108</v>
      </c>
      <c r="D7469" t="s">
        <v>6</v>
      </c>
      <c r="E7469" t="s">
        <v>1499</v>
      </c>
      <c r="F7469" t="s">
        <v>1242</v>
      </c>
      <c r="G7469" t="s">
        <v>49</v>
      </c>
      <c r="H7469" t="s">
        <v>240</v>
      </c>
      <c r="I7469" t="s">
        <v>1500</v>
      </c>
      <c r="J7469" t="s">
        <v>1435</v>
      </c>
      <c r="K7469"/>
      <c r="L7469"/>
      <c r="M7469"/>
      <c r="N7469"/>
      <c r="O7469" t="s">
        <v>1436</v>
      </c>
      <c r="P7469" t="s">
        <v>180</v>
      </c>
      <c r="Q7469" t="s">
        <v>97</v>
      </c>
      <c r="R7469">
        <v>-1.6958656701149269E-14</v>
      </c>
      <c r="S7469">
        <v>8.0491169285323849E-15</v>
      </c>
      <c r="T7469">
        <v>-3.2834845953288998E-14</v>
      </c>
      <c r="U7469">
        <v>-0.41226137209697561</v>
      </c>
      <c r="V7469">
        <v>-0.63367076657475996</v>
      </c>
      <c r="W7469">
        <v>-1.16559271150438</v>
      </c>
      <c r="X7469">
        <v>-1.500012007250342</v>
      </c>
      <c r="Y7469">
        <v>-2.0709797875245992</v>
      </c>
      <c r="Z7469">
        <v>-2.4915573875162962</v>
      </c>
      <c r="AA7469">
        <v>-3.125148662624794</v>
      </c>
      <c r="AB7469">
        <v>-3.5871688648165869</v>
      </c>
      <c r="AC7469">
        <v>-4.0909688260821673</v>
      </c>
      <c r="AD7469">
        <v>-4.2838914973057536</v>
      </c>
      <c r="AE7469">
        <v>-4.3829342956345014</v>
      </c>
      <c r="AF7469">
        <v>-4.2607730744097312</v>
      </c>
      <c r="AG7469">
        <v>-4.1062676743860758</v>
      </c>
      <c r="AH7469">
        <v>-3.8178384936856138</v>
      </c>
      <c r="AI7469">
        <v>-3.4427975642992661</v>
      </c>
      <c r="AJ7469">
        <v>-2.9586465801090949</v>
      </c>
      <c r="AK7469">
        <v>-2.4406494786055362</v>
      </c>
      <c r="AL7469">
        <v>-1.9693435162143931</v>
      </c>
      <c r="AM7469">
        <v>-1.5634944345619679</v>
      </c>
      <c r="AN7469">
        <v>-1.199965780675307</v>
      </c>
      <c r="AO7469">
        <v>-0.90278734290412399</v>
      </c>
      <c r="AP7469">
        <v>-0.66037952495862173</v>
      </c>
      <c r="AQ7469">
        <v>-0.4848904245189577</v>
      </c>
      <c r="AR7469">
        <v>-0.35142339981758552</v>
      </c>
      <c r="AS7469">
        <v>-0.25345552162051799</v>
      </c>
      <c r="AT7469">
        <v>-0.1827860566405822</v>
      </c>
      <c r="AU7469">
        <v>-0.13162866821763669</v>
      </c>
    </row>
    <row r="7470" spans="1:47" ht="13.8" x14ac:dyDescent="0.25">
      <c r="A7470" s="2" t="str">
        <f t="shared" si="629"/>
        <v>CB7 Balanced PathwayWalesSurface transportHGVBEVAdditional operating expenditure</v>
      </c>
      <c r="B7470" t="str">
        <f t="shared" si="628"/>
        <v>CB7 Balanced Pathway</v>
      </c>
      <c r="C7470" t="s">
        <v>108</v>
      </c>
      <c r="D7470" t="s">
        <v>6</v>
      </c>
      <c r="E7470" t="s">
        <v>1501</v>
      </c>
      <c r="F7470" t="s">
        <v>1242</v>
      </c>
      <c r="G7470" t="s">
        <v>49</v>
      </c>
      <c r="H7470" t="s">
        <v>240</v>
      </c>
      <c r="I7470" t="s">
        <v>1500</v>
      </c>
      <c r="J7470" t="s">
        <v>1441</v>
      </c>
      <c r="K7470"/>
      <c r="L7470"/>
      <c r="M7470"/>
      <c r="N7470"/>
      <c r="O7470" t="s">
        <v>1442</v>
      </c>
      <c r="P7470" t="s">
        <v>180</v>
      </c>
      <c r="Q7470" t="s">
        <v>97</v>
      </c>
      <c r="R7470">
        <v>0</v>
      </c>
      <c r="S7470">
        <v>0</v>
      </c>
      <c r="T7470">
        <v>0</v>
      </c>
      <c r="U7470">
        <v>-5.4648774193589988E-3</v>
      </c>
      <c r="V7470">
        <v>-6.5037950341141348E-3</v>
      </c>
      <c r="W7470">
        <v>-5.4264140011228257E-2</v>
      </c>
      <c r="X7470">
        <v>-0.1868050374919363</v>
      </c>
      <c r="Y7470">
        <v>-0.48493829257207999</v>
      </c>
      <c r="Z7470">
        <v>-0.99609083234454499</v>
      </c>
      <c r="AA7470">
        <v>-1.542146571471966</v>
      </c>
      <c r="AB7470">
        <v>-2.3797308584413459</v>
      </c>
      <c r="AC7470">
        <v>-3.5147484061721261</v>
      </c>
      <c r="AD7470">
        <v>-5.1422608987821583</v>
      </c>
      <c r="AE7470">
        <v>-7.0806614080074368</v>
      </c>
      <c r="AF7470">
        <v>-9.0334782750234695</v>
      </c>
      <c r="AG7470">
        <v>-11.04248668512966</v>
      </c>
      <c r="AH7470">
        <v>-13.3570909856596</v>
      </c>
      <c r="AI7470">
        <v>-15.75541109756918</v>
      </c>
      <c r="AJ7470">
        <v>-18.340256056867808</v>
      </c>
      <c r="AK7470">
        <v>-21.348773966513981</v>
      </c>
      <c r="AL7470">
        <v>-23.45893055596888</v>
      </c>
      <c r="AM7470">
        <v>-25.24464683913487</v>
      </c>
      <c r="AN7470">
        <v>-26.83313624660714</v>
      </c>
      <c r="AO7470">
        <v>-27.86346572415929</v>
      </c>
      <c r="AP7470">
        <v>-28.724363668691051</v>
      </c>
      <c r="AQ7470">
        <v>-29.395632063141448</v>
      </c>
      <c r="AR7470">
        <v>-30.292552657409491</v>
      </c>
      <c r="AS7470">
        <v>-31.01368403099859</v>
      </c>
      <c r="AT7470">
        <v>-31.726623556566221</v>
      </c>
      <c r="AU7470">
        <v>-32.28084390290951</v>
      </c>
    </row>
    <row r="7471" spans="1:47" ht="13.8" x14ac:dyDescent="0.25">
      <c r="A7471" s="2" t="str">
        <f t="shared" si="629"/>
        <v>CB7 Balanced PathwayWalesSurface transportHGVBEV + ERSAdditional operating expenditure</v>
      </c>
      <c r="B7471" t="str">
        <f t="shared" si="628"/>
        <v>CB7 Balanced Pathway</v>
      </c>
      <c r="C7471" t="s">
        <v>108</v>
      </c>
      <c r="D7471" t="s">
        <v>6</v>
      </c>
      <c r="E7471" t="s">
        <v>1502</v>
      </c>
      <c r="F7471" t="s">
        <v>1242</v>
      </c>
      <c r="G7471" t="s">
        <v>49</v>
      </c>
      <c r="H7471" t="s">
        <v>240</v>
      </c>
      <c r="I7471" t="s">
        <v>1500</v>
      </c>
      <c r="J7471" t="s">
        <v>1441</v>
      </c>
      <c r="K7471"/>
      <c r="L7471"/>
      <c r="M7471"/>
      <c r="N7471"/>
      <c r="O7471" t="s">
        <v>1482</v>
      </c>
      <c r="P7471" t="s">
        <v>180</v>
      </c>
      <c r="Q7471" t="s">
        <v>97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>
        <v>0</v>
      </c>
      <c r="AJ7471">
        <v>0</v>
      </c>
      <c r="AK7471">
        <v>0</v>
      </c>
      <c r="AL7471">
        <v>0</v>
      </c>
      <c r="AM7471">
        <v>0</v>
      </c>
      <c r="AN7471">
        <v>0</v>
      </c>
      <c r="AO7471">
        <v>0</v>
      </c>
      <c r="AP7471">
        <v>0</v>
      </c>
      <c r="AQ7471">
        <v>0</v>
      </c>
      <c r="AR7471">
        <v>0</v>
      </c>
      <c r="AS7471">
        <v>0</v>
      </c>
      <c r="AT7471">
        <v>0</v>
      </c>
      <c r="AU7471">
        <v>0</v>
      </c>
    </row>
    <row r="7472" spans="1:47" ht="13.8" x14ac:dyDescent="0.25">
      <c r="A7472" s="2" t="str">
        <f t="shared" si="629"/>
        <v>CB7 Balanced PathwayWalesSurface transportHGVH2FC REEVAdditional operating expenditure</v>
      </c>
      <c r="B7472" t="str">
        <f t="shared" si="628"/>
        <v>CB7 Balanced Pathway</v>
      </c>
      <c r="C7472" t="s">
        <v>108</v>
      </c>
      <c r="D7472" t="s">
        <v>6</v>
      </c>
      <c r="E7472" t="s">
        <v>1503</v>
      </c>
      <c r="F7472" t="s">
        <v>1242</v>
      </c>
      <c r="G7472" t="s">
        <v>49</v>
      </c>
      <c r="H7472" t="s">
        <v>240</v>
      </c>
      <c r="I7472" t="s">
        <v>1500</v>
      </c>
      <c r="J7472" t="s">
        <v>1441</v>
      </c>
      <c r="K7472"/>
      <c r="L7472"/>
      <c r="M7472"/>
      <c r="N7472"/>
      <c r="O7472" t="s">
        <v>1484</v>
      </c>
      <c r="P7472" t="s">
        <v>180</v>
      </c>
      <c r="Q7472" t="s">
        <v>97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>
        <v>0</v>
      </c>
      <c r="AJ7472">
        <v>0</v>
      </c>
      <c r="AK7472">
        <v>0</v>
      </c>
      <c r="AL7472">
        <v>0</v>
      </c>
      <c r="AM7472">
        <v>0</v>
      </c>
      <c r="AN7472">
        <v>0</v>
      </c>
      <c r="AO7472">
        <v>0</v>
      </c>
      <c r="AP7472">
        <v>0</v>
      </c>
      <c r="AQ7472">
        <v>0</v>
      </c>
      <c r="AR7472">
        <v>0</v>
      </c>
      <c r="AS7472">
        <v>0</v>
      </c>
      <c r="AT7472">
        <v>0</v>
      </c>
      <c r="AU7472">
        <v>0</v>
      </c>
    </row>
    <row r="7473" spans="1:47" ht="13.8" x14ac:dyDescent="0.25">
      <c r="A7473" s="2" t="str">
        <f t="shared" si="629"/>
        <v>CB7 Balanced PathwayWalesSurface transportHGVH2FC + ERSAdditional operating expenditure</v>
      </c>
      <c r="B7473" t="str">
        <f t="shared" si="628"/>
        <v>CB7 Balanced Pathway</v>
      </c>
      <c r="C7473" t="s">
        <v>108</v>
      </c>
      <c r="D7473" t="s">
        <v>6</v>
      </c>
      <c r="E7473" t="s">
        <v>1504</v>
      </c>
      <c r="F7473" t="s">
        <v>1242</v>
      </c>
      <c r="G7473" t="s">
        <v>49</v>
      </c>
      <c r="H7473" t="s">
        <v>240</v>
      </c>
      <c r="I7473" t="s">
        <v>1500</v>
      </c>
      <c r="J7473" t="s">
        <v>1441</v>
      </c>
      <c r="K7473"/>
      <c r="L7473"/>
      <c r="M7473"/>
      <c r="N7473"/>
      <c r="O7473" t="s">
        <v>1485</v>
      </c>
      <c r="P7473" t="s">
        <v>180</v>
      </c>
      <c r="Q7473" t="s">
        <v>97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  <c r="AI7473">
        <v>0</v>
      </c>
      <c r="AJ7473">
        <v>0</v>
      </c>
      <c r="AK7473">
        <v>0</v>
      </c>
      <c r="AL7473">
        <v>0</v>
      </c>
      <c r="AM7473">
        <v>0</v>
      </c>
      <c r="AN7473">
        <v>0</v>
      </c>
      <c r="AO7473">
        <v>0</v>
      </c>
      <c r="AP7473">
        <v>0</v>
      </c>
      <c r="AQ7473">
        <v>0</v>
      </c>
      <c r="AR7473">
        <v>0</v>
      </c>
      <c r="AS7473">
        <v>0</v>
      </c>
      <c r="AT7473">
        <v>0</v>
      </c>
      <c r="AU7473">
        <v>0</v>
      </c>
    </row>
    <row r="7474" spans="1:47" ht="13.8" x14ac:dyDescent="0.25">
      <c r="A7474" s="2" t="str">
        <f t="shared" si="629"/>
        <v>CB7 Balanced PathwayWalesSurface transportHGVBiofuelsAdditional operating expenditure</v>
      </c>
      <c r="B7474" t="str">
        <f t="shared" si="628"/>
        <v>CB7 Balanced Pathway</v>
      </c>
      <c r="C7474" t="s">
        <v>108</v>
      </c>
      <c r="D7474" t="s">
        <v>6</v>
      </c>
      <c r="E7474" t="s">
        <v>1505</v>
      </c>
      <c r="F7474" t="s">
        <v>1242</v>
      </c>
      <c r="G7474" t="s">
        <v>49</v>
      </c>
      <c r="H7474" t="s">
        <v>240</v>
      </c>
      <c r="I7474" t="s">
        <v>1500</v>
      </c>
      <c r="J7474" t="s">
        <v>1321</v>
      </c>
      <c r="K7474"/>
      <c r="L7474"/>
      <c r="M7474"/>
      <c r="N7474"/>
      <c r="O7474" t="s">
        <v>1321</v>
      </c>
      <c r="P7474" t="s">
        <v>180</v>
      </c>
      <c r="Q7474" t="s">
        <v>97</v>
      </c>
      <c r="R7474">
        <v>0</v>
      </c>
      <c r="S7474">
        <v>0</v>
      </c>
      <c r="T7474">
        <v>0</v>
      </c>
      <c r="U7474">
        <v>2.7462945345040349E-2</v>
      </c>
      <c r="V7474">
        <v>-0.1333932679717296</v>
      </c>
      <c r="W7474">
        <v>-0.19603435513809919</v>
      </c>
      <c r="X7474">
        <v>-0.28337074426551268</v>
      </c>
      <c r="Y7474">
        <v>-0.25841051355889738</v>
      </c>
      <c r="Z7474">
        <v>-0.1441112778132978</v>
      </c>
      <c r="AA7474">
        <v>0.14148010897460631</v>
      </c>
      <c r="AB7474">
        <v>0.39938119027077601</v>
      </c>
      <c r="AC7474">
        <v>0.81033658851119039</v>
      </c>
      <c r="AD7474">
        <v>0.78892925964742266</v>
      </c>
      <c r="AE7474">
        <v>0.73101249226347909</v>
      </c>
      <c r="AF7474">
        <v>0.65018885986415853</v>
      </c>
      <c r="AG7474">
        <v>0.56229490663821302</v>
      </c>
      <c r="AH7474">
        <v>0.47390203627383348</v>
      </c>
      <c r="AI7474">
        <v>0.37367630704951621</v>
      </c>
      <c r="AJ7474">
        <v>0.26982191240577658</v>
      </c>
      <c r="AK7474">
        <v>0.16224415890764421</v>
      </c>
      <c r="AL7474">
        <v>-8.4639389709420865E-2</v>
      </c>
      <c r="AM7474">
        <v>-0.35118874837835801</v>
      </c>
      <c r="AN7474">
        <v>-0.60431771749900287</v>
      </c>
      <c r="AO7474">
        <v>-0.83451840181356074</v>
      </c>
      <c r="AP7474">
        <v>-1.096827352328217</v>
      </c>
      <c r="AQ7474">
        <v>-1.342723712778525</v>
      </c>
      <c r="AR7474">
        <v>-1.57214476238006</v>
      </c>
      <c r="AS7474">
        <v>-1.7849873340417901</v>
      </c>
      <c r="AT7474">
        <v>-1.9842062713515389</v>
      </c>
      <c r="AU7474">
        <v>-2.1754655589425891</v>
      </c>
    </row>
    <row r="7475" spans="1:47" ht="13.8" x14ac:dyDescent="0.25">
      <c r="A7475" s="2" t="str">
        <f t="shared" si="629"/>
        <v>CB7 Balanced PathwayWalesSurface transportHGVEco-drivingAdditional operating expenditure</v>
      </c>
      <c r="B7475" t="str">
        <f t="shared" si="628"/>
        <v>CB7 Balanced Pathway</v>
      </c>
      <c r="C7475" t="s">
        <v>108</v>
      </c>
      <c r="D7475" t="s">
        <v>6</v>
      </c>
      <c r="E7475" t="s">
        <v>1447</v>
      </c>
      <c r="F7475" t="s">
        <v>1242</v>
      </c>
      <c r="G7475" t="s">
        <v>49</v>
      </c>
      <c r="H7475" t="s">
        <v>240</v>
      </c>
      <c r="I7475" t="s">
        <v>1500</v>
      </c>
      <c r="J7475" t="s">
        <v>1445</v>
      </c>
      <c r="K7475"/>
      <c r="L7475"/>
      <c r="M7475"/>
      <c r="N7475"/>
      <c r="O7475" t="s">
        <v>1448</v>
      </c>
      <c r="P7475" t="s">
        <v>180</v>
      </c>
      <c r="Q7475" t="s">
        <v>97</v>
      </c>
      <c r="R7475">
        <v>0</v>
      </c>
      <c r="S7475">
        <v>0</v>
      </c>
      <c r="T7475">
        <v>0</v>
      </c>
      <c r="U7475">
        <v>0</v>
      </c>
      <c r="V7475">
        <v>-3.6927555380197861</v>
      </c>
      <c r="W7475">
        <v>-9.3206313674333305</v>
      </c>
      <c r="X7475">
        <v>-12.830797095083421</v>
      </c>
      <c r="Y7475">
        <v>-16.329704126213549</v>
      </c>
      <c r="Z7475">
        <v>-18.014577259841602</v>
      </c>
      <c r="AA7475">
        <v>-17.70972873182183</v>
      </c>
      <c r="AB7475">
        <v>-17.820593318029239</v>
      </c>
      <c r="AC7475">
        <v>-17.9535301043882</v>
      </c>
      <c r="AD7475">
        <v>-18.096170248158359</v>
      </c>
      <c r="AE7475">
        <v>-18.28135709684398</v>
      </c>
      <c r="AF7475">
        <v>-18.51551253023235</v>
      </c>
      <c r="AG7475">
        <v>-18.741964067074409</v>
      </c>
      <c r="AH7475">
        <v>-18.96909204429042</v>
      </c>
      <c r="AI7475">
        <v>-19.204663463901621</v>
      </c>
      <c r="AJ7475">
        <v>-19.368307262683562</v>
      </c>
      <c r="AK7475">
        <v>-19.45974533379864</v>
      </c>
      <c r="AL7475">
        <v>-19.54181866030989</v>
      </c>
      <c r="AM7475">
        <v>-19.62096907142465</v>
      </c>
      <c r="AN7475">
        <v>-19.698836704483519</v>
      </c>
      <c r="AO7475">
        <v>-19.77579097822753</v>
      </c>
      <c r="AP7475">
        <v>-19.851182789019489</v>
      </c>
      <c r="AQ7475">
        <v>-19.915790040025179</v>
      </c>
      <c r="AR7475">
        <v>-19.981250409824892</v>
      </c>
      <c r="AS7475">
        <v>-20.045671736001552</v>
      </c>
      <c r="AT7475">
        <v>-20.109480837081289</v>
      </c>
      <c r="AU7475">
        <v>-20.17348517375877</v>
      </c>
    </row>
    <row r="7476" spans="1:47" ht="13.8" x14ac:dyDescent="0.25">
      <c r="A7476" s="2" t="str">
        <f t="shared" si="629"/>
        <v>CB7 Balanced PathwayWalesSurface transportHGVDemand reductionAdditional operating expenditure</v>
      </c>
      <c r="B7476" t="str">
        <f t="shared" si="628"/>
        <v>CB7 Balanced Pathway</v>
      </c>
      <c r="C7476" t="s">
        <v>108</v>
      </c>
      <c r="D7476" t="s">
        <v>6</v>
      </c>
      <c r="E7476" t="s">
        <v>1506</v>
      </c>
      <c r="F7476" t="s">
        <v>1242</v>
      </c>
      <c r="G7476" t="s">
        <v>49</v>
      </c>
      <c r="H7476" t="s">
        <v>240</v>
      </c>
      <c r="I7476" t="s">
        <v>1500</v>
      </c>
      <c r="J7476" t="s">
        <v>1445</v>
      </c>
      <c r="K7476"/>
      <c r="L7476"/>
      <c r="M7476"/>
      <c r="N7476"/>
      <c r="O7476" t="s">
        <v>1446</v>
      </c>
      <c r="P7476" t="s">
        <v>180</v>
      </c>
      <c r="Q7476" t="s">
        <v>97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</row>
    <row r="7477" spans="1:47" ht="13.8" x14ac:dyDescent="0.25">
      <c r="A7477" s="2" t="str">
        <f t="shared" si="629"/>
        <v>CB7 Balanced PathwayWalesSurface transportHGVSpeed limitingAdditional operating expenditure</v>
      </c>
      <c r="B7477" t="str">
        <f t="shared" si="628"/>
        <v>CB7 Balanced Pathway</v>
      </c>
      <c r="C7477" t="s">
        <v>108</v>
      </c>
      <c r="D7477" t="s">
        <v>6</v>
      </c>
      <c r="E7477" t="s">
        <v>1507</v>
      </c>
      <c r="F7477" t="s">
        <v>1242</v>
      </c>
      <c r="G7477" t="s">
        <v>49</v>
      </c>
      <c r="H7477" t="s">
        <v>240</v>
      </c>
      <c r="I7477" t="s">
        <v>1500</v>
      </c>
      <c r="J7477" t="s">
        <v>1445</v>
      </c>
      <c r="K7477"/>
      <c r="L7477"/>
      <c r="M7477"/>
      <c r="N7477"/>
      <c r="O7477" t="s">
        <v>1450</v>
      </c>
      <c r="P7477" t="s">
        <v>180</v>
      </c>
      <c r="Q7477" t="s">
        <v>97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  <c r="AI7477">
        <v>0</v>
      </c>
      <c r="AJ7477">
        <v>0</v>
      </c>
      <c r="AK7477">
        <v>0</v>
      </c>
      <c r="AL7477">
        <v>0</v>
      </c>
      <c r="AM7477">
        <v>0</v>
      </c>
      <c r="AN7477">
        <v>0</v>
      </c>
      <c r="AO7477">
        <v>0</v>
      </c>
      <c r="AP7477">
        <v>0</v>
      </c>
      <c r="AQ7477">
        <v>0</v>
      </c>
      <c r="AR7477">
        <v>0</v>
      </c>
      <c r="AS7477">
        <v>0</v>
      </c>
      <c r="AT7477">
        <v>0</v>
      </c>
      <c r="AU7477">
        <v>0</v>
      </c>
    </row>
    <row r="7478" spans="1:47" ht="13.8" x14ac:dyDescent="0.25">
      <c r="A7478" s="2" t="str">
        <f t="shared" si="629"/>
        <v>CB7 Balanced PathwayWalesSurface transportBusAverage ICE / HEVAdditional operating expenditure</v>
      </c>
      <c r="B7478" t="str">
        <f t="shared" si="628"/>
        <v>CB7 Balanced Pathway</v>
      </c>
      <c r="C7478" t="s">
        <v>108</v>
      </c>
      <c r="D7478" t="s">
        <v>6</v>
      </c>
      <c r="E7478" t="s">
        <v>1508</v>
      </c>
      <c r="F7478" t="s">
        <v>1242</v>
      </c>
      <c r="G7478" t="s">
        <v>49</v>
      </c>
      <c r="H7478" t="s">
        <v>238</v>
      </c>
      <c r="I7478"/>
      <c r="J7478" t="s">
        <v>1435</v>
      </c>
      <c r="K7478"/>
      <c r="L7478"/>
      <c r="M7478"/>
      <c r="N7478"/>
      <c r="O7478" t="s">
        <v>1436</v>
      </c>
      <c r="P7478" t="s">
        <v>180</v>
      </c>
      <c r="Q7478" t="s">
        <v>97</v>
      </c>
      <c r="R7478">
        <v>7.5785435897794365E-2</v>
      </c>
      <c r="S7478">
        <v>0.47561880327856298</v>
      </c>
      <c r="T7478">
        <v>1.0338668435530101</v>
      </c>
      <c r="U7478">
        <v>0.96823036143699981</v>
      </c>
      <c r="V7478">
        <v>0.85883121445150268</v>
      </c>
      <c r="W7478">
        <v>0.77583414119602701</v>
      </c>
      <c r="X7478">
        <v>0.65380691308415528</v>
      </c>
      <c r="Y7478">
        <v>0.50915687205681537</v>
      </c>
      <c r="Z7478">
        <v>0.36770176847994418</v>
      </c>
      <c r="AA7478">
        <v>0.24972497232630619</v>
      </c>
      <c r="AB7478">
        <v>0.1454656470954778</v>
      </c>
      <c r="AC7478">
        <v>3.8740546731533682E-2</v>
      </c>
      <c r="AD7478">
        <v>-6.4964302015229486E-2</v>
      </c>
      <c r="AE7478">
        <v>-0.1883622715792361</v>
      </c>
      <c r="AF7478">
        <v>-0.21868883866752939</v>
      </c>
      <c r="AG7478">
        <v>-0.23518921385328989</v>
      </c>
      <c r="AH7478">
        <v>-0.24674942492745791</v>
      </c>
      <c r="AI7478">
        <v>-0.24554952671632829</v>
      </c>
      <c r="AJ7478">
        <v>-0.24026919453065479</v>
      </c>
      <c r="AK7478">
        <v>-0.20361127748857269</v>
      </c>
      <c r="AL7478">
        <v>-0.16936325696946539</v>
      </c>
      <c r="AM7478">
        <v>-0.14107655889905421</v>
      </c>
      <c r="AN7478">
        <v>-0.11643872271689611</v>
      </c>
      <c r="AO7478">
        <v>-9.3454423628466343E-2</v>
      </c>
      <c r="AP7478">
        <v>-6.9652445144116282E-2</v>
      </c>
      <c r="AQ7478">
        <v>-5.2883494615273648E-2</v>
      </c>
      <c r="AR7478">
        <v>-3.7418916375651701E-2</v>
      </c>
      <c r="AS7478">
        <v>-8.5530987629496499E-3</v>
      </c>
      <c r="AT7478">
        <v>-4.045214501759202E-3</v>
      </c>
      <c r="AU7478">
        <v>2.6635321748617459E-3</v>
      </c>
    </row>
    <row r="7479" spans="1:47" ht="13.8" x14ac:dyDescent="0.25">
      <c r="A7479" s="2" t="str">
        <f t="shared" si="629"/>
        <v>CB7 Balanced PathwayWalesSurface transportBusBEVAdditional operating expenditure</v>
      </c>
      <c r="B7479" t="str">
        <f t="shared" si="628"/>
        <v>CB7 Balanced Pathway</v>
      </c>
      <c r="C7479" t="s">
        <v>108</v>
      </c>
      <c r="D7479" t="s">
        <v>6</v>
      </c>
      <c r="E7479" t="s">
        <v>1509</v>
      </c>
      <c r="F7479" t="s">
        <v>1242</v>
      </c>
      <c r="G7479" t="s">
        <v>49</v>
      </c>
      <c r="H7479" t="s">
        <v>238</v>
      </c>
      <c r="I7479"/>
      <c r="J7479" t="s">
        <v>1441</v>
      </c>
      <c r="K7479"/>
      <c r="L7479"/>
      <c r="M7479"/>
      <c r="N7479"/>
      <c r="O7479" t="s">
        <v>1442</v>
      </c>
      <c r="P7479" t="s">
        <v>180</v>
      </c>
      <c r="Q7479" t="s">
        <v>97</v>
      </c>
      <c r="R7479">
        <v>-7.5785435897797029E-2</v>
      </c>
      <c r="S7479">
        <v>-0.47561880327857242</v>
      </c>
      <c r="T7479">
        <v>-1.0350973689421969</v>
      </c>
      <c r="U7479">
        <v>-0.79140810634529313</v>
      </c>
      <c r="V7479">
        <v>-0.58349463483273523</v>
      </c>
      <c r="W7479">
        <v>-0.71747026451555129</v>
      </c>
      <c r="X7479">
        <v>-0.78199926170345346</v>
      </c>
      <c r="Y7479">
        <v>-1.0270638781572741</v>
      </c>
      <c r="Z7479">
        <v>-1.5989080534746249</v>
      </c>
      <c r="AA7479">
        <v>-2.024699483294409</v>
      </c>
      <c r="AB7479">
        <v>-2.386128022979348</v>
      </c>
      <c r="AC7479">
        <v>-2.6503011385112392</v>
      </c>
      <c r="AD7479">
        <v>-2.988712884252458</v>
      </c>
      <c r="AE7479">
        <v>-3.2758548172046118</v>
      </c>
      <c r="AF7479">
        <v>-3.591541873968684</v>
      </c>
      <c r="AG7479">
        <v>-3.9624266525573622</v>
      </c>
      <c r="AH7479">
        <v>-4.4964265930096872</v>
      </c>
      <c r="AI7479">
        <v>-5.0480682830498367</v>
      </c>
      <c r="AJ7479">
        <v>-5.6662961617411227</v>
      </c>
      <c r="AK7479">
        <v>-6.5393546500763229</v>
      </c>
      <c r="AL7479">
        <v>-7.1275634426286354</v>
      </c>
      <c r="AM7479">
        <v>-7.6548352367782257</v>
      </c>
      <c r="AN7479">
        <v>-8.1665667835377107</v>
      </c>
      <c r="AO7479">
        <v>-8.5281587051602408</v>
      </c>
      <c r="AP7479">
        <v>-8.8808322446112093</v>
      </c>
      <c r="AQ7479">
        <v>-9.2014661554627004</v>
      </c>
      <c r="AR7479">
        <v>-9.6314444890623285</v>
      </c>
      <c r="AS7479">
        <v>-10.025569061957031</v>
      </c>
      <c r="AT7479">
        <v>-10.409409994247859</v>
      </c>
      <c r="AU7479">
        <v>-10.73454543161156</v>
      </c>
    </row>
    <row r="7480" spans="1:47" ht="13.8" x14ac:dyDescent="0.25">
      <c r="A7480" s="2" t="str">
        <f t="shared" si="629"/>
        <v>CB7 Balanced PathwayWalesSurface transportBusBEV + ERSAdditional operating expenditure</v>
      </c>
      <c r="B7480" t="str">
        <f t="shared" si="628"/>
        <v>CB7 Balanced Pathway</v>
      </c>
      <c r="C7480" t="s">
        <v>108</v>
      </c>
      <c r="D7480" t="s">
        <v>6</v>
      </c>
      <c r="E7480" t="s">
        <v>1510</v>
      </c>
      <c r="F7480" t="s">
        <v>1242</v>
      </c>
      <c r="G7480" t="s">
        <v>49</v>
      </c>
      <c r="H7480" t="s">
        <v>238</v>
      </c>
      <c r="I7480"/>
      <c r="J7480" t="s">
        <v>1441</v>
      </c>
      <c r="K7480"/>
      <c r="L7480"/>
      <c r="M7480"/>
      <c r="N7480"/>
      <c r="O7480" t="s">
        <v>1482</v>
      </c>
      <c r="P7480" t="s">
        <v>180</v>
      </c>
      <c r="Q7480" t="s">
        <v>97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0</v>
      </c>
      <c r="AH7480">
        <v>0</v>
      </c>
      <c r="AI7480">
        <v>0</v>
      </c>
      <c r="AJ7480">
        <v>0</v>
      </c>
      <c r="AK7480">
        <v>0</v>
      </c>
      <c r="AL7480">
        <v>0</v>
      </c>
      <c r="AM7480">
        <v>0</v>
      </c>
      <c r="AN7480">
        <v>0</v>
      </c>
      <c r="AO7480">
        <v>0</v>
      </c>
      <c r="AP7480">
        <v>0</v>
      </c>
      <c r="AQ7480">
        <v>0</v>
      </c>
      <c r="AR7480">
        <v>0</v>
      </c>
      <c r="AS7480">
        <v>0</v>
      </c>
      <c r="AT7480">
        <v>0</v>
      </c>
      <c r="AU7480">
        <v>0</v>
      </c>
    </row>
    <row r="7481" spans="1:47" ht="13.8" x14ac:dyDescent="0.25">
      <c r="A7481" s="2" t="str">
        <f t="shared" si="629"/>
        <v>CB7 Balanced PathwayWalesSurface transportBusH2FC REEVAdditional operating expenditure</v>
      </c>
      <c r="B7481" t="str">
        <f t="shared" si="628"/>
        <v>CB7 Balanced Pathway</v>
      </c>
      <c r="C7481" t="s">
        <v>108</v>
      </c>
      <c r="D7481" t="s">
        <v>6</v>
      </c>
      <c r="E7481" t="s">
        <v>1511</v>
      </c>
      <c r="F7481" t="s">
        <v>1242</v>
      </c>
      <c r="G7481" t="s">
        <v>49</v>
      </c>
      <c r="H7481" t="s">
        <v>238</v>
      </c>
      <c r="I7481"/>
      <c r="J7481" t="s">
        <v>1441</v>
      </c>
      <c r="K7481"/>
      <c r="L7481"/>
      <c r="M7481"/>
      <c r="N7481"/>
      <c r="O7481" t="s">
        <v>1484</v>
      </c>
      <c r="P7481" t="s">
        <v>180</v>
      </c>
      <c r="Q7481" t="s">
        <v>97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0</v>
      </c>
      <c r="AH7481">
        <v>0</v>
      </c>
      <c r="AI7481">
        <v>0</v>
      </c>
      <c r="AJ7481">
        <v>0</v>
      </c>
      <c r="AK7481">
        <v>0</v>
      </c>
      <c r="AL7481">
        <v>0</v>
      </c>
      <c r="AM7481">
        <v>0</v>
      </c>
      <c r="AN7481">
        <v>0</v>
      </c>
      <c r="AO7481">
        <v>0</v>
      </c>
      <c r="AP7481">
        <v>0</v>
      </c>
      <c r="AQ7481">
        <v>0</v>
      </c>
      <c r="AR7481">
        <v>0</v>
      </c>
      <c r="AS7481">
        <v>0</v>
      </c>
      <c r="AT7481">
        <v>0</v>
      </c>
      <c r="AU7481">
        <v>0</v>
      </c>
    </row>
    <row r="7482" spans="1:47" ht="13.8" x14ac:dyDescent="0.25">
      <c r="A7482" s="2" t="str">
        <f t="shared" si="629"/>
        <v>CB7 Balanced PathwayWalesSurface transportBusH2FC + ERSAdditional operating expenditure</v>
      </c>
      <c r="B7482" t="str">
        <f t="shared" si="628"/>
        <v>CB7 Balanced Pathway</v>
      </c>
      <c r="C7482" t="s">
        <v>108</v>
      </c>
      <c r="D7482" t="s">
        <v>6</v>
      </c>
      <c r="E7482" t="s">
        <v>1512</v>
      </c>
      <c r="F7482" t="s">
        <v>1242</v>
      </c>
      <c r="G7482" t="s">
        <v>49</v>
      </c>
      <c r="H7482" t="s">
        <v>238</v>
      </c>
      <c r="I7482"/>
      <c r="J7482" t="s">
        <v>1441</v>
      </c>
      <c r="K7482"/>
      <c r="L7482"/>
      <c r="M7482"/>
      <c r="N7482"/>
      <c r="O7482" t="s">
        <v>1485</v>
      </c>
      <c r="P7482" t="s">
        <v>180</v>
      </c>
      <c r="Q7482" t="s">
        <v>97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0</v>
      </c>
      <c r="AH7482">
        <v>0</v>
      </c>
      <c r="AI7482">
        <v>0</v>
      </c>
      <c r="AJ7482">
        <v>0</v>
      </c>
      <c r="AK7482">
        <v>0</v>
      </c>
      <c r="AL7482">
        <v>0</v>
      </c>
      <c r="AM7482">
        <v>0</v>
      </c>
      <c r="AN7482">
        <v>0</v>
      </c>
      <c r="AO7482">
        <v>0</v>
      </c>
      <c r="AP7482">
        <v>0</v>
      </c>
      <c r="AQ7482">
        <v>0</v>
      </c>
      <c r="AR7482">
        <v>0</v>
      </c>
      <c r="AS7482">
        <v>0</v>
      </c>
      <c r="AT7482">
        <v>0</v>
      </c>
      <c r="AU7482">
        <v>0</v>
      </c>
    </row>
    <row r="7483" spans="1:47" ht="13.8" x14ac:dyDescent="0.25">
      <c r="A7483" s="2" t="str">
        <f t="shared" si="629"/>
        <v>CB7 Balanced PathwayWalesSurface transportBusBiofuelsAdditional operating expenditure</v>
      </c>
      <c r="B7483" t="str">
        <f t="shared" si="628"/>
        <v>CB7 Balanced Pathway</v>
      </c>
      <c r="C7483" t="s">
        <v>108</v>
      </c>
      <c r="D7483" t="s">
        <v>6</v>
      </c>
      <c r="E7483" t="s">
        <v>1513</v>
      </c>
      <c r="F7483" t="s">
        <v>1242</v>
      </c>
      <c r="G7483" t="s">
        <v>49</v>
      </c>
      <c r="H7483" t="s">
        <v>238</v>
      </c>
      <c r="I7483"/>
      <c r="J7483" t="s">
        <v>1321</v>
      </c>
      <c r="K7483"/>
      <c r="L7483"/>
      <c r="M7483"/>
      <c r="N7483"/>
      <c r="O7483" t="s">
        <v>1321</v>
      </c>
      <c r="P7483" t="s">
        <v>180</v>
      </c>
      <c r="Q7483" t="s">
        <v>97</v>
      </c>
      <c r="R7483">
        <v>0</v>
      </c>
      <c r="S7483">
        <v>0</v>
      </c>
      <c r="T7483">
        <v>0</v>
      </c>
      <c r="U7483">
        <v>-7.7775284962788849E-4</v>
      </c>
      <c r="V7483">
        <v>-3.7661642088723468E-2</v>
      </c>
      <c r="W7483">
        <v>-4.2223317655751991E-2</v>
      </c>
      <c r="X7483">
        <v>-6.4956015228740283E-2</v>
      </c>
      <c r="Y7483">
        <v>-5.6572522485463517E-2</v>
      </c>
      <c r="Z7483">
        <v>-3.4305355906573021E-2</v>
      </c>
      <c r="AA7483">
        <v>2.3161235436493729E-2</v>
      </c>
      <c r="AB7483">
        <v>6.931369139113075E-2</v>
      </c>
      <c r="AC7483">
        <v>0.15841444615656439</v>
      </c>
      <c r="AD7483">
        <v>0.1452391916389113</v>
      </c>
      <c r="AE7483">
        <v>0.13056883495893709</v>
      </c>
      <c r="AF7483">
        <v>0.1186531759317699</v>
      </c>
      <c r="AG7483">
        <v>0.1136494088603687</v>
      </c>
      <c r="AH7483">
        <v>0.1156144362047519</v>
      </c>
      <c r="AI7483">
        <v>0.1286315773130757</v>
      </c>
      <c r="AJ7483">
        <v>0.14431524998963299</v>
      </c>
      <c r="AK7483">
        <v>0.163588326985731</v>
      </c>
      <c r="AL7483">
        <v>0.13772085798505421</v>
      </c>
      <c r="AM7483">
        <v>9.9719690325187904E-2</v>
      </c>
      <c r="AN7483">
        <v>6.4379667689730358E-2</v>
      </c>
      <c r="AO7483">
        <v>3.2081232413773253E-2</v>
      </c>
      <c r="AP7483">
        <v>-3.039247443846782E-2</v>
      </c>
      <c r="AQ7483">
        <v>-0.1080063798998734</v>
      </c>
      <c r="AR7483">
        <v>-0.20202600236104329</v>
      </c>
      <c r="AS7483">
        <v>-0.30492862916892638</v>
      </c>
      <c r="AT7483">
        <v>-0.42579553822372429</v>
      </c>
      <c r="AU7483">
        <v>-0.55349422535066384</v>
      </c>
    </row>
    <row r="7484" spans="1:47" ht="13.8" x14ac:dyDescent="0.25">
      <c r="A7484" s="2" t="str">
        <f t="shared" si="629"/>
        <v>CB7 Balanced PathwayWalesSurface transportBusEco-drivingAdditional operating expenditure</v>
      </c>
      <c r="B7484" t="str">
        <f t="shared" ref="B7484:B7547" si="630">CONCATENATE("CB7 ", D7484)</f>
        <v>CB7 Balanced Pathway</v>
      </c>
      <c r="C7484" t="s">
        <v>108</v>
      </c>
      <c r="D7484" t="s">
        <v>6</v>
      </c>
      <c r="E7484" t="s">
        <v>1514</v>
      </c>
      <c r="F7484" t="s">
        <v>1242</v>
      </c>
      <c r="G7484" t="s">
        <v>49</v>
      </c>
      <c r="H7484" t="s">
        <v>238</v>
      </c>
      <c r="I7484"/>
      <c r="J7484" t="s">
        <v>1445</v>
      </c>
      <c r="K7484"/>
      <c r="L7484"/>
      <c r="M7484"/>
      <c r="N7484"/>
      <c r="O7484" t="s">
        <v>1448</v>
      </c>
      <c r="P7484" t="s">
        <v>180</v>
      </c>
      <c r="Q7484" t="s">
        <v>97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>
        <v>0</v>
      </c>
      <c r="AJ7484">
        <v>0</v>
      </c>
      <c r="AK7484">
        <v>0</v>
      </c>
      <c r="AL7484">
        <v>0</v>
      </c>
      <c r="AM7484">
        <v>0</v>
      </c>
      <c r="AN7484">
        <v>0</v>
      </c>
      <c r="AO7484">
        <v>0</v>
      </c>
      <c r="AP7484">
        <v>0</v>
      </c>
      <c r="AQ7484">
        <v>0</v>
      </c>
      <c r="AR7484">
        <v>0</v>
      </c>
      <c r="AS7484">
        <v>0</v>
      </c>
      <c r="AT7484">
        <v>0</v>
      </c>
      <c r="AU7484">
        <v>0</v>
      </c>
    </row>
    <row r="7485" spans="1:47" ht="13.8" x14ac:dyDescent="0.25">
      <c r="A7485" s="2" t="str">
        <f t="shared" ref="A7485:A7548" si="631">CONCATENATE(B7485,F7485,G7485,H7485,O7485, P7485)</f>
        <v>CB7 Balanced PathwayWalesSurface transportBusDemand reductionAdditional operating expenditure</v>
      </c>
      <c r="B7485" t="str">
        <f t="shared" si="630"/>
        <v>CB7 Balanced Pathway</v>
      </c>
      <c r="C7485" t="s">
        <v>108</v>
      </c>
      <c r="D7485" t="s">
        <v>6</v>
      </c>
      <c r="E7485" t="s">
        <v>1449</v>
      </c>
      <c r="F7485" t="s">
        <v>1242</v>
      </c>
      <c r="G7485" t="s">
        <v>49</v>
      </c>
      <c r="H7485" t="s">
        <v>238</v>
      </c>
      <c r="I7485"/>
      <c r="J7485" t="s">
        <v>1445</v>
      </c>
      <c r="K7485"/>
      <c r="L7485"/>
      <c r="M7485"/>
      <c r="N7485"/>
      <c r="O7485" t="s">
        <v>1446</v>
      </c>
      <c r="P7485" t="s">
        <v>180</v>
      </c>
      <c r="Q7485" t="s">
        <v>97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>
        <v>0</v>
      </c>
      <c r="AJ7485">
        <v>0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</row>
    <row r="7486" spans="1:47" ht="13.8" x14ac:dyDescent="0.25">
      <c r="A7486" s="2" t="str">
        <f t="shared" si="631"/>
        <v>CB7 Balanced PathwayWalesSurface transportBusSpeed limitingAdditional operating expenditure</v>
      </c>
      <c r="B7486" t="str">
        <f t="shared" si="630"/>
        <v>CB7 Balanced Pathway</v>
      </c>
      <c r="C7486" t="s">
        <v>108</v>
      </c>
      <c r="D7486" t="s">
        <v>6</v>
      </c>
      <c r="E7486" t="s">
        <v>1515</v>
      </c>
      <c r="F7486" t="s">
        <v>1242</v>
      </c>
      <c r="G7486" t="s">
        <v>49</v>
      </c>
      <c r="H7486" t="s">
        <v>238</v>
      </c>
      <c r="I7486"/>
      <c r="J7486" t="s">
        <v>1445</v>
      </c>
      <c r="K7486"/>
      <c r="L7486"/>
      <c r="M7486"/>
      <c r="N7486"/>
      <c r="O7486" t="s">
        <v>1450</v>
      </c>
      <c r="P7486" t="s">
        <v>180</v>
      </c>
      <c r="Q7486" t="s">
        <v>97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>
        <v>0</v>
      </c>
      <c r="AJ7486">
        <v>0</v>
      </c>
      <c r="AK7486">
        <v>0</v>
      </c>
      <c r="AL7486">
        <v>0</v>
      </c>
      <c r="AM7486">
        <v>0</v>
      </c>
      <c r="AN7486">
        <v>0</v>
      </c>
      <c r="AO7486">
        <v>0</v>
      </c>
      <c r="AP7486">
        <v>0</v>
      </c>
      <c r="AQ7486">
        <v>0</v>
      </c>
      <c r="AR7486">
        <v>0</v>
      </c>
      <c r="AS7486">
        <v>0</v>
      </c>
      <c r="AT7486">
        <v>0</v>
      </c>
      <c r="AU7486">
        <v>0</v>
      </c>
    </row>
    <row r="7487" spans="1:47" ht="13.8" x14ac:dyDescent="0.25">
      <c r="A7487" s="2" t="str">
        <f t="shared" si="631"/>
        <v>CB7 Balanced PathwayWalesSurface transportCarAverage ICE / HEVAdditional capital expenditure annualised</v>
      </c>
      <c r="B7487" t="str">
        <f t="shared" si="630"/>
        <v>CB7 Balanced Pathway</v>
      </c>
      <c r="C7487" t="s">
        <v>108</v>
      </c>
      <c r="D7487" t="s">
        <v>6</v>
      </c>
      <c r="E7487" t="s">
        <v>1433</v>
      </c>
      <c r="F7487" t="s">
        <v>1242</v>
      </c>
      <c r="G7487" t="s">
        <v>49</v>
      </c>
      <c r="H7487" t="s">
        <v>239</v>
      </c>
      <c r="I7487" t="s">
        <v>1434</v>
      </c>
      <c r="J7487" t="s">
        <v>1435</v>
      </c>
      <c r="K7487"/>
      <c r="L7487"/>
      <c r="M7487"/>
      <c r="N7487"/>
      <c r="O7487" t="s">
        <v>1436</v>
      </c>
      <c r="P7487" t="s">
        <v>1147</v>
      </c>
      <c r="Q7487" t="s">
        <v>97</v>
      </c>
      <c r="R7487">
        <v>-1.48145284598</v>
      </c>
      <c r="S7487">
        <v>-2.0331391673733519</v>
      </c>
      <c r="T7487">
        <v>-2.4726782782569838</v>
      </c>
      <c r="U7487">
        <v>-2.5869714883799668</v>
      </c>
      <c r="V7487">
        <v>-2.6915325199918039</v>
      </c>
      <c r="W7487">
        <v>-2.8216660430845311</v>
      </c>
      <c r="X7487">
        <v>-2.9591750104368209</v>
      </c>
      <c r="Y7487">
        <v>-3.0705680762699181</v>
      </c>
      <c r="Z7487">
        <v>-3.142631633546348</v>
      </c>
      <c r="AA7487">
        <v>-3.1311536227876382</v>
      </c>
      <c r="AB7487">
        <v>-3.0728670530911302</v>
      </c>
      <c r="AC7487">
        <v>-3.014365155627448</v>
      </c>
      <c r="AD7487">
        <v>-2.9711043112523812</v>
      </c>
      <c r="AE7487">
        <v>-2.9125739241295689</v>
      </c>
      <c r="AF7487">
        <v>-2.838312331622693</v>
      </c>
      <c r="AG7487">
        <v>-2.3671154327521551</v>
      </c>
      <c r="AH7487">
        <v>-1.7986781817423121</v>
      </c>
      <c r="AI7487">
        <v>-1.2469918603489589</v>
      </c>
      <c r="AJ7487">
        <v>-0.80745274946532719</v>
      </c>
      <c r="AK7487">
        <v>-0.69315953934234398</v>
      </c>
      <c r="AL7487">
        <v>-0.58859850773050637</v>
      </c>
      <c r="AM7487">
        <v>-0.45667733628335971</v>
      </c>
      <c r="AN7487">
        <v>-0.31216472146686192</v>
      </c>
      <c r="AO7487">
        <v>-0.187982846527641</v>
      </c>
      <c r="AP7487">
        <v>-9.9051633741423409E-2</v>
      </c>
      <c r="AQ7487">
        <v>-6.1908978728476442E-2</v>
      </c>
      <c r="AR7487">
        <v>-3.4596185890179453E-2</v>
      </c>
      <c r="AS7487">
        <v>-1.5965861427483151E-2</v>
      </c>
      <c r="AT7487">
        <v>-4.8529731412799574E-3</v>
      </c>
      <c r="AU7487">
        <v>0</v>
      </c>
    </row>
    <row r="7488" spans="1:47" ht="13.8" x14ac:dyDescent="0.25">
      <c r="A7488" s="2" t="str">
        <f t="shared" si="631"/>
        <v>CB7 Balanced PathwayWalesSurface transportCarAverage PHEVAdditional capital expenditure annualised</v>
      </c>
      <c r="B7488" t="str">
        <f t="shared" si="630"/>
        <v>CB7 Balanced Pathway</v>
      </c>
      <c r="C7488" t="s">
        <v>108</v>
      </c>
      <c r="D7488" t="s">
        <v>6</v>
      </c>
      <c r="E7488" t="s">
        <v>1437</v>
      </c>
      <c r="F7488" t="s">
        <v>1242</v>
      </c>
      <c r="G7488" t="s">
        <v>49</v>
      </c>
      <c r="H7488" t="s">
        <v>239</v>
      </c>
      <c r="I7488" t="s">
        <v>1434</v>
      </c>
      <c r="J7488" t="s">
        <v>1438</v>
      </c>
      <c r="K7488"/>
      <c r="L7488"/>
      <c r="M7488"/>
      <c r="N7488"/>
      <c r="O7488" t="s">
        <v>1439</v>
      </c>
      <c r="P7488" t="s">
        <v>1147</v>
      </c>
      <c r="Q7488" t="s">
        <v>97</v>
      </c>
      <c r="R7488">
        <v>0.1096079406333796</v>
      </c>
      <c r="S7488">
        <v>0.16321640330628509</v>
      </c>
      <c r="T7488">
        <v>0.25733162659325881</v>
      </c>
      <c r="U7488">
        <v>0.35543556130744369</v>
      </c>
      <c r="V7488">
        <v>0.49392082318649561</v>
      </c>
      <c r="W7488">
        <v>0.56352934565213197</v>
      </c>
      <c r="X7488">
        <v>0.62318826231275548</v>
      </c>
      <c r="Y7488">
        <v>0.67049881959469648</v>
      </c>
      <c r="Z7488">
        <v>0.70666444277201046</v>
      </c>
      <c r="AA7488">
        <v>0.72210080207881977</v>
      </c>
      <c r="AB7488">
        <v>0.72110257144164591</v>
      </c>
      <c r="AC7488">
        <v>0.72090120465183771</v>
      </c>
      <c r="AD7488">
        <v>0.71886657987088798</v>
      </c>
      <c r="AE7488">
        <v>0.71987048826338251</v>
      </c>
      <c r="AF7488">
        <v>0.74381242758325772</v>
      </c>
      <c r="AG7488">
        <v>0.72485495794412991</v>
      </c>
      <c r="AH7488">
        <v>0.70000034861508953</v>
      </c>
      <c r="AI7488">
        <v>0.66219109030727652</v>
      </c>
      <c r="AJ7488">
        <v>0.58178993452698291</v>
      </c>
      <c r="AK7488">
        <v>0.49540190852683069</v>
      </c>
      <c r="AL7488">
        <v>0.36599488168210398</v>
      </c>
      <c r="AM7488">
        <v>0.30380058357032602</v>
      </c>
      <c r="AN7488">
        <v>0.25022334431085103</v>
      </c>
      <c r="AO7488">
        <v>0.2079044593908673</v>
      </c>
      <c r="AP7488">
        <v>0.1753060344355184</v>
      </c>
      <c r="AQ7488">
        <v>0.1602616389857052</v>
      </c>
      <c r="AR7488">
        <v>0.15876435879983819</v>
      </c>
      <c r="AS7488">
        <v>0.1581508393537632</v>
      </c>
      <c r="AT7488">
        <v>0.15639376010670039</v>
      </c>
      <c r="AU7488">
        <v>0.1519672156273805</v>
      </c>
    </row>
    <row r="7489" spans="1:47" ht="13.8" x14ac:dyDescent="0.25">
      <c r="A7489" s="2" t="str">
        <f t="shared" si="631"/>
        <v>CB7 Balanced PathwayWalesSurface transportCarBEVAdditional capital expenditure annualised</v>
      </c>
      <c r="B7489" t="str">
        <f t="shared" si="630"/>
        <v>CB7 Balanced Pathway</v>
      </c>
      <c r="C7489" t="s">
        <v>108</v>
      </c>
      <c r="D7489" t="s">
        <v>6</v>
      </c>
      <c r="E7489" t="s">
        <v>1440</v>
      </c>
      <c r="F7489" t="s">
        <v>1242</v>
      </c>
      <c r="G7489" t="s">
        <v>49</v>
      </c>
      <c r="H7489" t="s">
        <v>239</v>
      </c>
      <c r="I7489" t="s">
        <v>1434</v>
      </c>
      <c r="J7489" t="s">
        <v>1441</v>
      </c>
      <c r="K7489"/>
      <c r="L7489"/>
      <c r="M7489"/>
      <c r="N7489"/>
      <c r="O7489" t="s">
        <v>1442</v>
      </c>
      <c r="P7489" t="s">
        <v>1147</v>
      </c>
      <c r="Q7489" t="s">
        <v>97</v>
      </c>
      <c r="R7489">
        <v>1.371844905346628</v>
      </c>
      <c r="S7489">
        <v>1.869922764067075</v>
      </c>
      <c r="T7489">
        <v>2.2153466516637361</v>
      </c>
      <c r="U7489">
        <v>2.6115586302078988</v>
      </c>
      <c r="V7489">
        <v>3.1266532126690678</v>
      </c>
      <c r="W7489">
        <v>3.9027458441370788</v>
      </c>
      <c r="X7489">
        <v>4.6650812734020448</v>
      </c>
      <c r="Y7489">
        <v>5.0511233529830104</v>
      </c>
      <c r="Z7489">
        <v>4.8655620165484939</v>
      </c>
      <c r="AA7489">
        <v>3.6751992516435981</v>
      </c>
      <c r="AB7489">
        <v>2.16122304337991</v>
      </c>
      <c r="AC7489">
        <v>0.43671649955713548</v>
      </c>
      <c r="AD7489">
        <v>-1.4905747867949031</v>
      </c>
      <c r="AE7489">
        <v>-3.7098528775128901</v>
      </c>
      <c r="AF7489">
        <v>-6.2542621132630352</v>
      </c>
      <c r="AG7489">
        <v>-9.2914377165020241</v>
      </c>
      <c r="AH7489">
        <v>-12.46625844506673</v>
      </c>
      <c r="AI7489">
        <v>-15.690625463960849</v>
      </c>
      <c r="AJ7489">
        <v>-18.91522588705039</v>
      </c>
      <c r="AK7489">
        <v>-22.469100453803179</v>
      </c>
      <c r="AL7489">
        <v>-26.42336119367577</v>
      </c>
      <c r="AM7489">
        <v>-30.758905187759371</v>
      </c>
      <c r="AN7489">
        <v>-35.247598528537068</v>
      </c>
      <c r="AO7489">
        <v>-39.572000575550128</v>
      </c>
      <c r="AP7489">
        <v>-43.563430120974878</v>
      </c>
      <c r="AQ7489">
        <v>-46.659095287786059</v>
      </c>
      <c r="AR7489">
        <v>-49.592021757773558</v>
      </c>
      <c r="AS7489">
        <v>-52.426015333679999</v>
      </c>
      <c r="AT7489">
        <v>-55.198263970447179</v>
      </c>
      <c r="AU7489">
        <v>-57.702580499684117</v>
      </c>
    </row>
    <row r="7490" spans="1:47" ht="13.8" x14ac:dyDescent="0.25">
      <c r="A7490" s="2" t="str">
        <f t="shared" si="631"/>
        <v>CB7 Balanced PathwayWalesSurface transportCarBiofuelsAdditional capital expenditure annualised</v>
      </c>
      <c r="B7490" t="str">
        <f t="shared" si="630"/>
        <v>CB7 Balanced Pathway</v>
      </c>
      <c r="C7490" t="s">
        <v>108</v>
      </c>
      <c r="D7490" t="s">
        <v>6</v>
      </c>
      <c r="E7490" t="s">
        <v>1443</v>
      </c>
      <c r="F7490" t="s">
        <v>1242</v>
      </c>
      <c r="G7490" t="s">
        <v>49</v>
      </c>
      <c r="H7490" t="s">
        <v>239</v>
      </c>
      <c r="I7490" t="s">
        <v>1434</v>
      </c>
      <c r="J7490" t="s">
        <v>1321</v>
      </c>
      <c r="K7490"/>
      <c r="L7490"/>
      <c r="M7490"/>
      <c r="N7490"/>
      <c r="O7490" t="s">
        <v>1321</v>
      </c>
      <c r="P7490" t="s">
        <v>1147</v>
      </c>
      <c r="Q7490" t="s">
        <v>97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>
        <v>0</v>
      </c>
      <c r="AJ7490">
        <v>0</v>
      </c>
      <c r="AK7490">
        <v>0</v>
      </c>
      <c r="AL7490">
        <v>0</v>
      </c>
      <c r="AM7490">
        <v>0</v>
      </c>
      <c r="AN7490">
        <v>0</v>
      </c>
      <c r="AO7490">
        <v>0</v>
      </c>
      <c r="AP7490">
        <v>0</v>
      </c>
      <c r="AQ7490">
        <v>0</v>
      </c>
      <c r="AR7490">
        <v>0</v>
      </c>
      <c r="AS7490">
        <v>0</v>
      </c>
      <c r="AT7490">
        <v>0</v>
      </c>
      <c r="AU7490">
        <v>0</v>
      </c>
    </row>
    <row r="7491" spans="1:47" ht="13.8" x14ac:dyDescent="0.25">
      <c r="A7491" s="2" t="str">
        <f t="shared" si="631"/>
        <v>CB7 Balanced PathwayWalesSurface transportCarDemand reductionAdditional capital expenditure annualised</v>
      </c>
      <c r="B7491" t="str">
        <f t="shared" si="630"/>
        <v>CB7 Balanced Pathway</v>
      </c>
      <c r="C7491" t="s">
        <v>108</v>
      </c>
      <c r="D7491" t="s">
        <v>6</v>
      </c>
      <c r="E7491" t="s">
        <v>1444</v>
      </c>
      <c r="F7491" t="s">
        <v>1242</v>
      </c>
      <c r="G7491" t="s">
        <v>49</v>
      </c>
      <c r="H7491" t="s">
        <v>239</v>
      </c>
      <c r="I7491" t="s">
        <v>1434</v>
      </c>
      <c r="J7491" t="s">
        <v>1445</v>
      </c>
      <c r="K7491"/>
      <c r="L7491"/>
      <c r="M7491"/>
      <c r="N7491"/>
      <c r="O7491" t="s">
        <v>1446</v>
      </c>
      <c r="P7491" t="s">
        <v>1147</v>
      </c>
      <c r="Q7491" t="s">
        <v>97</v>
      </c>
      <c r="R7491">
        <v>0</v>
      </c>
      <c r="S7491">
        <v>0</v>
      </c>
      <c r="T7491">
        <v>0</v>
      </c>
      <c r="U7491">
        <v>0</v>
      </c>
      <c r="V7491">
        <v>0</v>
      </c>
      <c r="W7491">
        <v>0</v>
      </c>
      <c r="X7491">
        <v>0</v>
      </c>
      <c r="Y7491">
        <v>0</v>
      </c>
      <c r="Z7491">
        <v>0</v>
      </c>
      <c r="AA7491">
        <v>0</v>
      </c>
      <c r="AB7491">
        <v>0</v>
      </c>
      <c r="AC7491">
        <v>0</v>
      </c>
      <c r="AD7491">
        <v>0</v>
      </c>
      <c r="AE7491">
        <v>0</v>
      </c>
      <c r="AF7491">
        <v>0</v>
      </c>
      <c r="AG7491">
        <v>0</v>
      </c>
      <c r="AH7491">
        <v>0</v>
      </c>
      <c r="AI7491">
        <v>0</v>
      </c>
      <c r="AJ7491">
        <v>0</v>
      </c>
      <c r="AK7491">
        <v>0</v>
      </c>
      <c r="AL7491">
        <v>0</v>
      </c>
      <c r="AM7491">
        <v>0</v>
      </c>
      <c r="AN7491">
        <v>0</v>
      </c>
      <c r="AO7491">
        <v>0</v>
      </c>
      <c r="AP7491">
        <v>0</v>
      </c>
      <c r="AQ7491">
        <v>0</v>
      </c>
      <c r="AR7491">
        <v>0</v>
      </c>
      <c r="AS7491">
        <v>0</v>
      </c>
      <c r="AT7491">
        <v>0</v>
      </c>
      <c r="AU7491">
        <v>0</v>
      </c>
    </row>
    <row r="7492" spans="1:47" ht="13.8" x14ac:dyDescent="0.25">
      <c r="A7492" s="2" t="str">
        <f t="shared" si="631"/>
        <v>CB7 Balanced PathwayWalesSurface transportCarEco-drivingAdditional capital expenditure annualised</v>
      </c>
      <c r="B7492" t="str">
        <f t="shared" si="630"/>
        <v>CB7 Balanced Pathway</v>
      </c>
      <c r="C7492" t="s">
        <v>108</v>
      </c>
      <c r="D7492" t="s">
        <v>6</v>
      </c>
      <c r="E7492" t="s">
        <v>1447</v>
      </c>
      <c r="F7492" t="s">
        <v>1242</v>
      </c>
      <c r="G7492" t="s">
        <v>49</v>
      </c>
      <c r="H7492" t="s">
        <v>239</v>
      </c>
      <c r="I7492" t="s">
        <v>1434</v>
      </c>
      <c r="J7492" t="s">
        <v>1445</v>
      </c>
      <c r="K7492"/>
      <c r="L7492"/>
      <c r="M7492"/>
      <c r="N7492"/>
      <c r="O7492" t="s">
        <v>1448</v>
      </c>
      <c r="P7492" t="s">
        <v>1147</v>
      </c>
      <c r="Q7492" t="s">
        <v>97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>
        <v>0</v>
      </c>
      <c r="AJ7492">
        <v>0</v>
      </c>
      <c r="AK7492">
        <v>0</v>
      </c>
      <c r="AL7492">
        <v>0</v>
      </c>
      <c r="AM7492">
        <v>0</v>
      </c>
      <c r="AN7492">
        <v>0</v>
      </c>
      <c r="AO7492">
        <v>0</v>
      </c>
      <c r="AP7492">
        <v>0</v>
      </c>
      <c r="AQ7492">
        <v>0</v>
      </c>
      <c r="AR7492">
        <v>0</v>
      </c>
      <c r="AS7492">
        <v>0</v>
      </c>
      <c r="AT7492">
        <v>0</v>
      </c>
      <c r="AU7492">
        <v>0</v>
      </c>
    </row>
    <row r="7493" spans="1:47" ht="13.8" x14ac:dyDescent="0.25">
      <c r="A7493" s="2" t="str">
        <f t="shared" si="631"/>
        <v>CB7 Balanced PathwayWalesSurface transportCarSpeed limitingAdditional capital expenditure annualised</v>
      </c>
      <c r="B7493" t="str">
        <f t="shared" si="630"/>
        <v>CB7 Balanced Pathway</v>
      </c>
      <c r="C7493" t="s">
        <v>108</v>
      </c>
      <c r="D7493" t="s">
        <v>6</v>
      </c>
      <c r="E7493" t="s">
        <v>1449</v>
      </c>
      <c r="F7493" t="s">
        <v>1242</v>
      </c>
      <c r="G7493" t="s">
        <v>49</v>
      </c>
      <c r="H7493" t="s">
        <v>239</v>
      </c>
      <c r="I7493" t="s">
        <v>1434</v>
      </c>
      <c r="J7493" t="s">
        <v>1445</v>
      </c>
      <c r="K7493"/>
      <c r="L7493"/>
      <c r="M7493"/>
      <c r="N7493"/>
      <c r="O7493" t="s">
        <v>1450</v>
      </c>
      <c r="P7493" t="s">
        <v>1147</v>
      </c>
      <c r="Q7493" t="s">
        <v>97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</row>
    <row r="7494" spans="1:47" ht="13.8" x14ac:dyDescent="0.25">
      <c r="A7494" s="2" t="str">
        <f t="shared" si="631"/>
        <v>CB7 Balanced PathwayWalesSurface transportCarAverage ICE / HEVAdditional capital expenditure annualised</v>
      </c>
      <c r="B7494" t="str">
        <f t="shared" si="630"/>
        <v>CB7 Balanced Pathway</v>
      </c>
      <c r="C7494" t="s">
        <v>108</v>
      </c>
      <c r="D7494" t="s">
        <v>6</v>
      </c>
      <c r="E7494" t="s">
        <v>1451</v>
      </c>
      <c r="F7494" t="s">
        <v>1242</v>
      </c>
      <c r="G7494" t="s">
        <v>49</v>
      </c>
      <c r="H7494" t="s">
        <v>239</v>
      </c>
      <c r="I7494" t="s">
        <v>1452</v>
      </c>
      <c r="J7494" t="s">
        <v>1435</v>
      </c>
      <c r="K7494"/>
      <c r="L7494"/>
      <c r="M7494"/>
      <c r="N7494"/>
      <c r="O7494" t="s">
        <v>1436</v>
      </c>
      <c r="P7494" t="s">
        <v>1147</v>
      </c>
      <c r="Q7494" t="s">
        <v>97</v>
      </c>
      <c r="R7494">
        <v>0.73562140573008095</v>
      </c>
      <c r="S7494">
        <v>-0.84487332463103604</v>
      </c>
      <c r="T7494">
        <v>0.92623914648649808</v>
      </c>
      <c r="U7494">
        <v>1.188169905635333</v>
      </c>
      <c r="V7494">
        <v>1.5276437690493549</v>
      </c>
      <c r="W7494">
        <v>1.733693362885083</v>
      </c>
      <c r="X7494">
        <v>0.80482609567108643</v>
      </c>
      <c r="Y7494">
        <v>0.1855061978707922</v>
      </c>
      <c r="Z7494">
        <v>0.17858032670969479</v>
      </c>
      <c r="AA7494">
        <v>-0.21072062498328689</v>
      </c>
      <c r="AB7494">
        <v>-1.07384902907552</v>
      </c>
      <c r="AC7494">
        <v>0.1543947470733362</v>
      </c>
      <c r="AD7494">
        <v>0.99139051016621416</v>
      </c>
      <c r="AE7494">
        <v>1.62860014186786</v>
      </c>
      <c r="AF7494">
        <v>-0.87393965145054564</v>
      </c>
      <c r="AG7494">
        <v>-1.6015423540710061</v>
      </c>
      <c r="AH7494">
        <v>-0.1168863684048094</v>
      </c>
      <c r="AI7494">
        <v>1.4636083619563081</v>
      </c>
      <c r="AJ7494">
        <v>-0.30750410916122639</v>
      </c>
      <c r="AK7494">
        <v>-0.56943486831006151</v>
      </c>
      <c r="AL7494">
        <v>-0.90890873172408304</v>
      </c>
      <c r="AM7494">
        <v>-1.114958325559811</v>
      </c>
      <c r="AN7494">
        <v>-1.190313719862744</v>
      </c>
      <c r="AO7494">
        <v>-0.79755445178948303</v>
      </c>
      <c r="AP7494">
        <v>-0.49679256169438019</v>
      </c>
      <c r="AQ7494">
        <v>-0.31722580000770029</v>
      </c>
      <c r="AR7494">
        <v>-0.1813783534801881</v>
      </c>
      <c r="AS7494">
        <v>-8.6076047739395548E-2</v>
      </c>
      <c r="AT7494">
        <v>-2.71005536672199E-2</v>
      </c>
      <c r="AU7494">
        <v>0</v>
      </c>
    </row>
    <row r="7495" spans="1:47" ht="13.8" x14ac:dyDescent="0.25">
      <c r="A7495" s="2" t="str">
        <f t="shared" si="631"/>
        <v>CB7 Balanced PathwayWalesSurface transportCarAverage PHEVAdditional capital expenditure annualised</v>
      </c>
      <c r="B7495" t="str">
        <f t="shared" si="630"/>
        <v>CB7 Balanced Pathway</v>
      </c>
      <c r="C7495" t="s">
        <v>108</v>
      </c>
      <c r="D7495" t="s">
        <v>6</v>
      </c>
      <c r="E7495" t="s">
        <v>1453</v>
      </c>
      <c r="F7495" t="s">
        <v>1242</v>
      </c>
      <c r="G7495" t="s">
        <v>49</v>
      </c>
      <c r="H7495" t="s">
        <v>239</v>
      </c>
      <c r="I7495" t="s">
        <v>1452</v>
      </c>
      <c r="J7495" t="s">
        <v>1438</v>
      </c>
      <c r="K7495"/>
      <c r="L7495"/>
      <c r="M7495"/>
      <c r="N7495"/>
      <c r="O7495" t="s">
        <v>1439</v>
      </c>
      <c r="P7495" t="s">
        <v>1147</v>
      </c>
      <c r="Q7495" t="s">
        <v>97</v>
      </c>
      <c r="R7495">
        <v>0.89953283295987718</v>
      </c>
      <c r="S7495">
        <v>0.96610979482430948</v>
      </c>
      <c r="T7495">
        <v>1.330085996047204</v>
      </c>
      <c r="U7495">
        <v>1.5307777803438929</v>
      </c>
      <c r="V7495">
        <v>1.7559874806803291</v>
      </c>
      <c r="W7495">
        <v>1.8850894247049581</v>
      </c>
      <c r="X7495">
        <v>1.991803565989795</v>
      </c>
      <c r="Y7495">
        <v>2.051078072849263</v>
      </c>
      <c r="Z7495">
        <v>2.0938258673663648</v>
      </c>
      <c r="AA7495">
        <v>2.049787483088672</v>
      </c>
      <c r="AB7495">
        <v>1.941735058994835</v>
      </c>
      <c r="AC7495">
        <v>1.8681296212835059</v>
      </c>
      <c r="AD7495">
        <v>1.758925322150406</v>
      </c>
      <c r="AE7495">
        <v>1.575652088647479</v>
      </c>
      <c r="AF7495">
        <v>1.5260465743757179</v>
      </c>
      <c r="AG7495">
        <v>1.4244665022696601</v>
      </c>
      <c r="AH7495">
        <v>1.362685535566821</v>
      </c>
      <c r="AI7495">
        <v>1.3169469171165491</v>
      </c>
      <c r="AJ7495">
        <v>0.9706465711383041</v>
      </c>
      <c r="AK7495">
        <v>0.78470230198664659</v>
      </c>
      <c r="AL7495">
        <v>0.57065958752008072</v>
      </c>
      <c r="AM7495">
        <v>0.45046853271587328</v>
      </c>
      <c r="AN7495">
        <v>0.35089402576564421</v>
      </c>
      <c r="AO7495">
        <v>0.29320712733713411</v>
      </c>
      <c r="AP7495">
        <v>0.248506714082422</v>
      </c>
      <c r="AQ7495">
        <v>0.22086880412958279</v>
      </c>
      <c r="AR7495">
        <v>0.21756415525013631</v>
      </c>
      <c r="AS7495">
        <v>0.21464973961544531</v>
      </c>
      <c r="AT7495">
        <v>0.20862131839879799</v>
      </c>
      <c r="AU7495">
        <v>0.1970123746756432</v>
      </c>
    </row>
    <row r="7496" spans="1:47" ht="13.8" x14ac:dyDescent="0.25">
      <c r="A7496" s="2" t="str">
        <f t="shared" si="631"/>
        <v>CB7 Balanced PathwayWalesSurface transportCarBEVAdditional capital expenditure annualised</v>
      </c>
      <c r="B7496" t="str">
        <f t="shared" si="630"/>
        <v>CB7 Balanced Pathway</v>
      </c>
      <c r="C7496" t="s">
        <v>108</v>
      </c>
      <c r="D7496" t="s">
        <v>6</v>
      </c>
      <c r="E7496" t="s">
        <v>1433</v>
      </c>
      <c r="F7496" t="s">
        <v>1242</v>
      </c>
      <c r="G7496" t="s">
        <v>49</v>
      </c>
      <c r="H7496" t="s">
        <v>239</v>
      </c>
      <c r="I7496" t="s">
        <v>1452</v>
      </c>
      <c r="J7496" t="s">
        <v>1441</v>
      </c>
      <c r="K7496"/>
      <c r="L7496"/>
      <c r="M7496"/>
      <c r="N7496"/>
      <c r="O7496" t="s">
        <v>1442</v>
      </c>
      <c r="P7496" t="s">
        <v>1147</v>
      </c>
      <c r="Q7496" t="s">
        <v>97</v>
      </c>
      <c r="R7496">
        <v>3.627584680632078</v>
      </c>
      <c r="S7496">
        <v>4.9608316388469937</v>
      </c>
      <c r="T7496">
        <v>6.8872569355342774</v>
      </c>
      <c r="U7496">
        <v>8.6170874910452167</v>
      </c>
      <c r="V7496">
        <v>10.545345057392559</v>
      </c>
      <c r="W7496">
        <v>12.516903360192201</v>
      </c>
      <c r="X7496">
        <v>13.63275619701232</v>
      </c>
      <c r="Y7496">
        <v>13.540864719407059</v>
      </c>
      <c r="Z7496">
        <v>12.75709819817081</v>
      </c>
      <c r="AA7496">
        <v>11.047890349150681</v>
      </c>
      <c r="AB7496">
        <v>8.7465865547108486</v>
      </c>
      <c r="AC7496">
        <v>6.1523069819488159</v>
      </c>
      <c r="AD7496">
        <v>3.2688771752215962</v>
      </c>
      <c r="AE7496">
        <v>0.24086000939826799</v>
      </c>
      <c r="AF7496">
        <v>-3.4864457070849388</v>
      </c>
      <c r="AG7496">
        <v>-7.8313206185827049</v>
      </c>
      <c r="AH7496">
        <v>-12.24069678070261</v>
      </c>
      <c r="AI7496">
        <v>-17.29467557046349</v>
      </c>
      <c r="AJ7496">
        <v>-23.18986856767113</v>
      </c>
      <c r="AK7496">
        <v>-29.31366581751362</v>
      </c>
      <c r="AL7496">
        <v>-36.098594289636402</v>
      </c>
      <c r="AM7496">
        <v>-43.167424326633807</v>
      </c>
      <c r="AN7496">
        <v>-49.678202728358677</v>
      </c>
      <c r="AO7496">
        <v>-55.316132473057188</v>
      </c>
      <c r="AP7496">
        <v>-60.672547906038353</v>
      </c>
      <c r="AQ7496">
        <v>-65.465378810664333</v>
      </c>
      <c r="AR7496">
        <v>-69.883638499843883</v>
      </c>
      <c r="AS7496">
        <v>-74.116491636356756</v>
      </c>
      <c r="AT7496">
        <v>-78.229634140131395</v>
      </c>
      <c r="AU7496">
        <v>-81.936855478035341</v>
      </c>
    </row>
    <row r="7497" spans="1:47" ht="13.8" x14ac:dyDescent="0.25">
      <c r="A7497" s="2" t="str">
        <f t="shared" si="631"/>
        <v>CB7 Balanced PathwayWalesSurface transportCarBiofuelsAdditional capital expenditure annualised</v>
      </c>
      <c r="B7497" t="str">
        <f t="shared" si="630"/>
        <v>CB7 Balanced Pathway</v>
      </c>
      <c r="C7497" t="s">
        <v>108</v>
      </c>
      <c r="D7497" t="s">
        <v>6</v>
      </c>
      <c r="E7497" t="s">
        <v>1454</v>
      </c>
      <c r="F7497" t="s">
        <v>1242</v>
      </c>
      <c r="G7497" t="s">
        <v>49</v>
      </c>
      <c r="H7497" t="s">
        <v>239</v>
      </c>
      <c r="I7497" t="s">
        <v>1452</v>
      </c>
      <c r="J7497" t="s">
        <v>1321</v>
      </c>
      <c r="K7497"/>
      <c r="L7497"/>
      <c r="M7497"/>
      <c r="N7497"/>
      <c r="O7497" t="s">
        <v>1321</v>
      </c>
      <c r="P7497" t="s">
        <v>1147</v>
      </c>
      <c r="Q7497" t="s">
        <v>97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  <c r="AI7497">
        <v>0</v>
      </c>
      <c r="AJ7497">
        <v>0</v>
      </c>
      <c r="AK7497">
        <v>0</v>
      </c>
      <c r="AL7497">
        <v>0</v>
      </c>
      <c r="AM7497">
        <v>0</v>
      </c>
      <c r="AN7497">
        <v>0</v>
      </c>
      <c r="AO7497">
        <v>0</v>
      </c>
      <c r="AP7497">
        <v>0</v>
      </c>
      <c r="AQ7497">
        <v>0</v>
      </c>
      <c r="AR7497">
        <v>0</v>
      </c>
      <c r="AS7497">
        <v>0</v>
      </c>
      <c r="AT7497">
        <v>0</v>
      </c>
      <c r="AU7497">
        <v>0</v>
      </c>
    </row>
    <row r="7498" spans="1:47" ht="13.8" x14ac:dyDescent="0.25">
      <c r="A7498" s="2" t="str">
        <f t="shared" si="631"/>
        <v>CB7 Balanced PathwayWalesSurface transportCarDemand reductionAdditional capital expenditure annualised</v>
      </c>
      <c r="B7498" t="str">
        <f t="shared" si="630"/>
        <v>CB7 Balanced Pathway</v>
      </c>
      <c r="C7498" t="s">
        <v>108</v>
      </c>
      <c r="D7498" t="s">
        <v>6</v>
      </c>
      <c r="E7498" t="s">
        <v>1455</v>
      </c>
      <c r="F7498" t="s">
        <v>1242</v>
      </c>
      <c r="G7498" t="s">
        <v>49</v>
      </c>
      <c r="H7498" t="s">
        <v>239</v>
      </c>
      <c r="I7498" t="s">
        <v>1452</v>
      </c>
      <c r="J7498" t="s">
        <v>1445</v>
      </c>
      <c r="K7498"/>
      <c r="L7498"/>
      <c r="M7498"/>
      <c r="N7498"/>
      <c r="O7498" t="s">
        <v>1446</v>
      </c>
      <c r="P7498" t="s">
        <v>1147</v>
      </c>
      <c r="Q7498" t="s">
        <v>97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  <c r="AH7498">
        <v>0</v>
      </c>
      <c r="AI7498">
        <v>0</v>
      </c>
      <c r="AJ7498">
        <v>0</v>
      </c>
      <c r="AK7498">
        <v>0</v>
      </c>
      <c r="AL7498">
        <v>0</v>
      </c>
      <c r="AM7498">
        <v>0</v>
      </c>
      <c r="AN7498">
        <v>0</v>
      </c>
      <c r="AO7498">
        <v>0</v>
      </c>
      <c r="AP7498">
        <v>0</v>
      </c>
      <c r="AQ7498">
        <v>0</v>
      </c>
      <c r="AR7498">
        <v>0</v>
      </c>
      <c r="AS7498">
        <v>0</v>
      </c>
      <c r="AT7498">
        <v>0</v>
      </c>
      <c r="AU7498">
        <v>0</v>
      </c>
    </row>
    <row r="7499" spans="1:47" ht="13.8" x14ac:dyDescent="0.25">
      <c r="A7499" s="2" t="str">
        <f t="shared" si="631"/>
        <v>CB7 Balanced PathwayWalesSurface transportCarEco-drivingAdditional capital expenditure annualised</v>
      </c>
      <c r="B7499" t="str">
        <f t="shared" si="630"/>
        <v>CB7 Balanced Pathway</v>
      </c>
      <c r="C7499" t="s">
        <v>108</v>
      </c>
      <c r="D7499" t="s">
        <v>6</v>
      </c>
      <c r="E7499" t="s">
        <v>1456</v>
      </c>
      <c r="F7499" t="s">
        <v>1242</v>
      </c>
      <c r="G7499" t="s">
        <v>49</v>
      </c>
      <c r="H7499" t="s">
        <v>239</v>
      </c>
      <c r="I7499" t="s">
        <v>1452</v>
      </c>
      <c r="J7499" t="s">
        <v>1445</v>
      </c>
      <c r="K7499"/>
      <c r="L7499"/>
      <c r="M7499"/>
      <c r="N7499"/>
      <c r="O7499" t="s">
        <v>1448</v>
      </c>
      <c r="P7499" t="s">
        <v>1147</v>
      </c>
      <c r="Q7499" t="s">
        <v>97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  <c r="AH7499">
        <v>0</v>
      </c>
      <c r="AI7499">
        <v>0</v>
      </c>
      <c r="AJ7499">
        <v>0</v>
      </c>
      <c r="AK7499">
        <v>0</v>
      </c>
      <c r="AL7499">
        <v>0</v>
      </c>
      <c r="AM7499">
        <v>0</v>
      </c>
      <c r="AN7499">
        <v>0</v>
      </c>
      <c r="AO7499">
        <v>0</v>
      </c>
      <c r="AP7499">
        <v>0</v>
      </c>
      <c r="AQ7499">
        <v>0</v>
      </c>
      <c r="AR7499">
        <v>0</v>
      </c>
      <c r="AS7499">
        <v>0</v>
      </c>
      <c r="AT7499">
        <v>0</v>
      </c>
      <c r="AU7499">
        <v>0</v>
      </c>
    </row>
    <row r="7500" spans="1:47" ht="13.8" x14ac:dyDescent="0.25">
      <c r="A7500" s="2" t="str">
        <f t="shared" si="631"/>
        <v>CB7 Balanced PathwayWalesSurface transportCarSpeed limitingAdditional capital expenditure annualised</v>
      </c>
      <c r="B7500" t="str">
        <f t="shared" si="630"/>
        <v>CB7 Balanced Pathway</v>
      </c>
      <c r="C7500" t="s">
        <v>108</v>
      </c>
      <c r="D7500" t="s">
        <v>6</v>
      </c>
      <c r="E7500" t="s">
        <v>1457</v>
      </c>
      <c r="F7500" t="s">
        <v>1242</v>
      </c>
      <c r="G7500" t="s">
        <v>49</v>
      </c>
      <c r="H7500" t="s">
        <v>239</v>
      </c>
      <c r="I7500" t="s">
        <v>1452</v>
      </c>
      <c r="J7500" t="s">
        <v>1445</v>
      </c>
      <c r="K7500"/>
      <c r="L7500"/>
      <c r="M7500"/>
      <c r="N7500"/>
      <c r="O7500" t="s">
        <v>1450</v>
      </c>
      <c r="P7500" t="s">
        <v>1147</v>
      </c>
      <c r="Q7500" t="s">
        <v>97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  <c r="AH7500">
        <v>0</v>
      </c>
      <c r="AI7500">
        <v>0</v>
      </c>
      <c r="AJ7500">
        <v>0</v>
      </c>
      <c r="AK7500">
        <v>0</v>
      </c>
      <c r="AL7500">
        <v>0</v>
      </c>
      <c r="AM7500">
        <v>0</v>
      </c>
      <c r="AN7500">
        <v>0</v>
      </c>
      <c r="AO7500">
        <v>0</v>
      </c>
      <c r="AP7500">
        <v>0</v>
      </c>
      <c r="AQ7500">
        <v>0</v>
      </c>
      <c r="AR7500">
        <v>0</v>
      </c>
      <c r="AS7500">
        <v>0</v>
      </c>
      <c r="AT7500">
        <v>0</v>
      </c>
      <c r="AU7500">
        <v>0</v>
      </c>
    </row>
    <row r="7501" spans="1:47" ht="13.8" x14ac:dyDescent="0.25">
      <c r="A7501" s="2" t="str">
        <f t="shared" si="631"/>
        <v>CB7 Balanced PathwayWalesSurface transportCarAverage ICE / HEVAdditional capital expenditure annualised</v>
      </c>
      <c r="B7501" t="str">
        <f t="shared" si="630"/>
        <v>CB7 Balanced Pathway</v>
      </c>
      <c r="C7501" t="s">
        <v>108</v>
      </c>
      <c r="D7501" t="s">
        <v>6</v>
      </c>
      <c r="E7501" t="s">
        <v>1458</v>
      </c>
      <c r="F7501" t="s">
        <v>1242</v>
      </c>
      <c r="G7501" t="s">
        <v>49</v>
      </c>
      <c r="H7501" t="s">
        <v>239</v>
      </c>
      <c r="I7501" t="s">
        <v>1459</v>
      </c>
      <c r="J7501" t="s">
        <v>1435</v>
      </c>
      <c r="K7501"/>
      <c r="L7501"/>
      <c r="M7501"/>
      <c r="N7501"/>
      <c r="O7501" t="s">
        <v>1436</v>
      </c>
      <c r="P7501" t="s">
        <v>1147</v>
      </c>
      <c r="Q7501" t="s">
        <v>97</v>
      </c>
      <c r="R7501">
        <v>-4.3572194480323976</v>
      </c>
      <c r="S7501">
        <v>-6.0625313864882227</v>
      </c>
      <c r="T7501">
        <v>-8.3954405822459179</v>
      </c>
      <c r="U7501">
        <v>-9.4146687716484792</v>
      </c>
      <c r="V7501">
        <v>-10.39880495027179</v>
      </c>
      <c r="W7501">
        <v>-11.3814276683458</v>
      </c>
      <c r="X7501">
        <v>-12.23708479189559</v>
      </c>
      <c r="Y7501">
        <v>-12.893307439833761</v>
      </c>
      <c r="Z7501">
        <v>-13.38180528354482</v>
      </c>
      <c r="AA7501">
        <v>-13.65729494088243</v>
      </c>
      <c r="AB7501">
        <v>-13.60290702496358</v>
      </c>
      <c r="AC7501">
        <v>-13.39234981875822</v>
      </c>
      <c r="AD7501">
        <v>-13.17068972191066</v>
      </c>
      <c r="AE7501">
        <v>-12.997073569673571</v>
      </c>
      <c r="AF7501">
        <v>-12.55215236685366</v>
      </c>
      <c r="AG7501">
        <v>-11.44394841696014</v>
      </c>
      <c r="AH7501">
        <v>-9.9867970292335784</v>
      </c>
      <c r="AI7501">
        <v>-8.2814850907777533</v>
      </c>
      <c r="AJ7501">
        <v>-5.9485758950200571</v>
      </c>
      <c r="AK7501">
        <v>-4.9293477056174968</v>
      </c>
      <c r="AL7501">
        <v>-3.9452115269941879</v>
      </c>
      <c r="AM7501">
        <v>-2.9614098005408249</v>
      </c>
      <c r="AN7501">
        <v>-2.104872686879518</v>
      </c>
      <c r="AO7501">
        <v>-1.4471377709354369</v>
      </c>
      <c r="AP7501">
        <v>-0.95697441033156461</v>
      </c>
      <c r="AQ7501">
        <v>-0.62353345245423752</v>
      </c>
      <c r="AR7501">
        <v>-0.36368624244205883</v>
      </c>
      <c r="AS7501">
        <v>-0.17565324121865511</v>
      </c>
      <c r="AT7501">
        <v>-5.6414012360375278E-2</v>
      </c>
      <c r="AU7501">
        <v>0</v>
      </c>
    </row>
    <row r="7502" spans="1:47" ht="13.8" x14ac:dyDescent="0.25">
      <c r="A7502" s="2" t="str">
        <f t="shared" si="631"/>
        <v>CB7 Balanced PathwayWalesSurface transportCarAverage PHEVAdditional capital expenditure annualised</v>
      </c>
      <c r="B7502" t="str">
        <f t="shared" si="630"/>
        <v>CB7 Balanced Pathway</v>
      </c>
      <c r="C7502" t="s">
        <v>108</v>
      </c>
      <c r="D7502" t="s">
        <v>6</v>
      </c>
      <c r="E7502" t="s">
        <v>1460</v>
      </c>
      <c r="F7502" t="s">
        <v>1242</v>
      </c>
      <c r="G7502" t="s">
        <v>49</v>
      </c>
      <c r="H7502" t="s">
        <v>239</v>
      </c>
      <c r="I7502" t="s">
        <v>1459</v>
      </c>
      <c r="J7502" t="s">
        <v>1438</v>
      </c>
      <c r="K7502"/>
      <c r="L7502"/>
      <c r="M7502"/>
      <c r="N7502"/>
      <c r="O7502" t="s">
        <v>1439</v>
      </c>
      <c r="P7502" t="s">
        <v>1147</v>
      </c>
      <c r="Q7502" t="s">
        <v>97</v>
      </c>
      <c r="R7502">
        <v>0.88630316219054361</v>
      </c>
      <c r="S7502">
        <v>0.94502971375766665</v>
      </c>
      <c r="T7502">
        <v>1.1211504512816881</v>
      </c>
      <c r="U7502">
        <v>1.287561172533819</v>
      </c>
      <c r="V7502">
        <v>1.417827949141323</v>
      </c>
      <c r="W7502">
        <v>1.4873984356016039</v>
      </c>
      <c r="X7502">
        <v>1.5433142468178449</v>
      </c>
      <c r="Y7502">
        <v>1.5916206073807331</v>
      </c>
      <c r="Z7502">
        <v>1.6396867648732041</v>
      </c>
      <c r="AA7502">
        <v>1.6286024297377191</v>
      </c>
      <c r="AB7502">
        <v>1.439333587574356</v>
      </c>
      <c r="AC7502">
        <v>1.242343765250246</v>
      </c>
      <c r="AD7502">
        <v>1.147179783987486</v>
      </c>
      <c r="AE7502">
        <v>1.1014885653326669</v>
      </c>
      <c r="AF7502">
        <v>1.1073939838764391</v>
      </c>
      <c r="AG7502">
        <v>1.06531336303114</v>
      </c>
      <c r="AH7502">
        <v>1.0269978640264581</v>
      </c>
      <c r="AI7502">
        <v>0.99781883211889244</v>
      </c>
      <c r="AJ7502">
        <v>0.8464729053302994</v>
      </c>
      <c r="AK7502">
        <v>0.70042891854532807</v>
      </c>
      <c r="AL7502">
        <v>0.58528782102521359</v>
      </c>
      <c r="AM7502">
        <v>0.52747209573203546</v>
      </c>
      <c r="AN7502">
        <v>0.48066755557475649</v>
      </c>
      <c r="AO7502">
        <v>0.43859866092356481</v>
      </c>
      <c r="AP7502">
        <v>0.39390350798162621</v>
      </c>
      <c r="AQ7502">
        <v>0.35359965526689657</v>
      </c>
      <c r="AR7502">
        <v>0.3418949407744114</v>
      </c>
      <c r="AS7502">
        <v>0.32744114821408221</v>
      </c>
      <c r="AT7502">
        <v>0.30517970372827019</v>
      </c>
      <c r="AU7502">
        <v>0.27255951213644258</v>
      </c>
    </row>
    <row r="7503" spans="1:47" ht="13.8" x14ac:dyDescent="0.25">
      <c r="A7503" s="2" t="str">
        <f t="shared" si="631"/>
        <v>CB7 Balanced PathwayWalesSurface transportCarBEVAdditional capital expenditure annualised</v>
      </c>
      <c r="B7503" t="str">
        <f t="shared" si="630"/>
        <v>CB7 Balanced Pathway</v>
      </c>
      <c r="C7503" t="s">
        <v>108</v>
      </c>
      <c r="D7503" t="s">
        <v>6</v>
      </c>
      <c r="E7503" t="s">
        <v>1461</v>
      </c>
      <c r="F7503" t="s">
        <v>1242</v>
      </c>
      <c r="G7503" t="s">
        <v>49</v>
      </c>
      <c r="H7503" t="s">
        <v>239</v>
      </c>
      <c r="I7503" t="s">
        <v>1459</v>
      </c>
      <c r="J7503" t="s">
        <v>1441</v>
      </c>
      <c r="K7503"/>
      <c r="L7503"/>
      <c r="M7503"/>
      <c r="N7503"/>
      <c r="O7503" t="s">
        <v>1442</v>
      </c>
      <c r="P7503" t="s">
        <v>1147</v>
      </c>
      <c r="Q7503" t="s">
        <v>97</v>
      </c>
      <c r="R7503">
        <v>3.470916285841843</v>
      </c>
      <c r="S7503">
        <v>5.117501672730544</v>
      </c>
      <c r="T7503">
        <v>7.2742901309642019</v>
      </c>
      <c r="U7503">
        <v>9.3385447002111697</v>
      </c>
      <c r="V7503">
        <v>11.14872415299566</v>
      </c>
      <c r="W7503">
        <v>11.85431919658182</v>
      </c>
      <c r="X7503">
        <v>11.818259595704779</v>
      </c>
      <c r="Y7503">
        <v>11.05327441208544</v>
      </c>
      <c r="Z7503">
        <v>9.6925627656832205</v>
      </c>
      <c r="AA7503">
        <v>7.749453299659895</v>
      </c>
      <c r="AB7503">
        <v>4.7887049491275011</v>
      </c>
      <c r="AC7503">
        <v>1.178428767647786</v>
      </c>
      <c r="AD7503">
        <v>-3.0304956778419929</v>
      </c>
      <c r="AE7503">
        <v>-7.8144172725240102</v>
      </c>
      <c r="AF7503">
        <v>-13.38810330452336</v>
      </c>
      <c r="AG7503">
        <v>-19.861395581043091</v>
      </c>
      <c r="AH7503">
        <v>-26.7303857446453</v>
      </c>
      <c r="AI7503">
        <v>-34.029935356061408</v>
      </c>
      <c r="AJ7503">
        <v>-42.208063032101059</v>
      </c>
      <c r="AK7503">
        <v>-50.930917989763202</v>
      </c>
      <c r="AL7503">
        <v>-60.092094605332889</v>
      </c>
      <c r="AM7503">
        <v>-68.521978533359515</v>
      </c>
      <c r="AN7503">
        <v>-76.647819405578161</v>
      </c>
      <c r="AO7503">
        <v>-84.546738070054246</v>
      </c>
      <c r="AP7503">
        <v>-92.399149526852497</v>
      </c>
      <c r="AQ7503">
        <v>-99.877064167932247</v>
      </c>
      <c r="AR7503">
        <v>-106.7348324356974</v>
      </c>
      <c r="AS7503">
        <v>-113.25939460570071</v>
      </c>
      <c r="AT7503">
        <v>-119.552132234344</v>
      </c>
      <c r="AU7503">
        <v>-125.22154617247899</v>
      </c>
    </row>
    <row r="7504" spans="1:47" ht="13.8" x14ac:dyDescent="0.25">
      <c r="A7504" s="2" t="str">
        <f t="shared" si="631"/>
        <v>CB7 Balanced PathwayWalesSurface transportCarBiofuelsAdditional capital expenditure annualised</v>
      </c>
      <c r="B7504" t="str">
        <f t="shared" si="630"/>
        <v>CB7 Balanced Pathway</v>
      </c>
      <c r="C7504" t="s">
        <v>108</v>
      </c>
      <c r="D7504" t="s">
        <v>6</v>
      </c>
      <c r="E7504" t="s">
        <v>1462</v>
      </c>
      <c r="F7504" t="s">
        <v>1242</v>
      </c>
      <c r="G7504" t="s">
        <v>49</v>
      </c>
      <c r="H7504" t="s">
        <v>239</v>
      </c>
      <c r="I7504" t="s">
        <v>1459</v>
      </c>
      <c r="J7504" t="s">
        <v>1321</v>
      </c>
      <c r="K7504"/>
      <c r="L7504"/>
      <c r="M7504"/>
      <c r="N7504"/>
      <c r="O7504" t="s">
        <v>1321</v>
      </c>
      <c r="P7504" t="s">
        <v>1147</v>
      </c>
      <c r="Q7504" t="s">
        <v>97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</row>
    <row r="7505" spans="1:47" ht="13.8" x14ac:dyDescent="0.25">
      <c r="A7505" s="2" t="str">
        <f t="shared" si="631"/>
        <v>CB7 Balanced PathwayWalesSurface transportCarDemand reductionAdditional capital expenditure annualised</v>
      </c>
      <c r="B7505" t="str">
        <f t="shared" si="630"/>
        <v>CB7 Balanced Pathway</v>
      </c>
      <c r="C7505" t="s">
        <v>108</v>
      </c>
      <c r="D7505" t="s">
        <v>6</v>
      </c>
      <c r="E7505" t="s">
        <v>1463</v>
      </c>
      <c r="F7505" t="s">
        <v>1242</v>
      </c>
      <c r="G7505" t="s">
        <v>49</v>
      </c>
      <c r="H7505" t="s">
        <v>239</v>
      </c>
      <c r="I7505" t="s">
        <v>1459</v>
      </c>
      <c r="J7505" t="s">
        <v>1445</v>
      </c>
      <c r="K7505"/>
      <c r="L7505"/>
      <c r="M7505"/>
      <c r="N7505"/>
      <c r="O7505" t="s">
        <v>1446</v>
      </c>
      <c r="P7505" t="s">
        <v>1147</v>
      </c>
      <c r="Q7505" t="s">
        <v>97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  <c r="AH7505">
        <v>0</v>
      </c>
      <c r="AI7505">
        <v>0</v>
      </c>
      <c r="AJ7505">
        <v>0</v>
      </c>
      <c r="AK7505">
        <v>0</v>
      </c>
      <c r="AL7505">
        <v>0</v>
      </c>
      <c r="AM7505">
        <v>0</v>
      </c>
      <c r="AN7505">
        <v>0</v>
      </c>
      <c r="AO7505">
        <v>0</v>
      </c>
      <c r="AP7505">
        <v>0</v>
      </c>
      <c r="AQ7505">
        <v>0</v>
      </c>
      <c r="AR7505">
        <v>0</v>
      </c>
      <c r="AS7505">
        <v>0</v>
      </c>
      <c r="AT7505">
        <v>0</v>
      </c>
      <c r="AU7505">
        <v>0</v>
      </c>
    </row>
    <row r="7506" spans="1:47" ht="13.8" x14ac:dyDescent="0.25">
      <c r="A7506" s="2" t="str">
        <f t="shared" si="631"/>
        <v>CB7 Balanced PathwayWalesSurface transportCarEco-drivingAdditional capital expenditure annualised</v>
      </c>
      <c r="B7506" t="str">
        <f t="shared" si="630"/>
        <v>CB7 Balanced Pathway</v>
      </c>
      <c r="C7506" t="s">
        <v>108</v>
      </c>
      <c r="D7506" t="s">
        <v>6</v>
      </c>
      <c r="E7506" t="s">
        <v>1437</v>
      </c>
      <c r="F7506" t="s">
        <v>1242</v>
      </c>
      <c r="G7506" t="s">
        <v>49</v>
      </c>
      <c r="H7506" t="s">
        <v>239</v>
      </c>
      <c r="I7506" t="s">
        <v>1459</v>
      </c>
      <c r="J7506" t="s">
        <v>1445</v>
      </c>
      <c r="K7506"/>
      <c r="L7506"/>
      <c r="M7506"/>
      <c r="N7506"/>
      <c r="O7506" t="s">
        <v>1448</v>
      </c>
      <c r="P7506" t="s">
        <v>1147</v>
      </c>
      <c r="Q7506" t="s">
        <v>97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>
        <v>0</v>
      </c>
      <c r="AH7506">
        <v>0</v>
      </c>
      <c r="AI7506">
        <v>0</v>
      </c>
      <c r="AJ7506">
        <v>0</v>
      </c>
      <c r="AK7506">
        <v>0</v>
      </c>
      <c r="AL7506">
        <v>0</v>
      </c>
      <c r="AM7506">
        <v>0</v>
      </c>
      <c r="AN7506">
        <v>0</v>
      </c>
      <c r="AO7506">
        <v>0</v>
      </c>
      <c r="AP7506">
        <v>0</v>
      </c>
      <c r="AQ7506">
        <v>0</v>
      </c>
      <c r="AR7506">
        <v>0</v>
      </c>
      <c r="AS7506">
        <v>0</v>
      </c>
      <c r="AT7506">
        <v>0</v>
      </c>
      <c r="AU7506">
        <v>0</v>
      </c>
    </row>
    <row r="7507" spans="1:47" ht="13.8" x14ac:dyDescent="0.25">
      <c r="A7507" s="2" t="str">
        <f t="shared" si="631"/>
        <v>CB7 Balanced PathwayWalesSurface transportCarSpeed limitingAdditional capital expenditure annualised</v>
      </c>
      <c r="B7507" t="str">
        <f t="shared" si="630"/>
        <v>CB7 Balanced Pathway</v>
      </c>
      <c r="C7507" t="s">
        <v>108</v>
      </c>
      <c r="D7507" t="s">
        <v>6</v>
      </c>
      <c r="E7507" t="s">
        <v>1464</v>
      </c>
      <c r="F7507" t="s">
        <v>1242</v>
      </c>
      <c r="G7507" t="s">
        <v>49</v>
      </c>
      <c r="H7507" t="s">
        <v>239</v>
      </c>
      <c r="I7507" t="s">
        <v>1459</v>
      </c>
      <c r="J7507" t="s">
        <v>1445</v>
      </c>
      <c r="K7507"/>
      <c r="L7507"/>
      <c r="M7507"/>
      <c r="N7507"/>
      <c r="O7507" t="s">
        <v>1450</v>
      </c>
      <c r="P7507" t="s">
        <v>1147</v>
      </c>
      <c r="Q7507" t="s">
        <v>97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>
        <v>0</v>
      </c>
      <c r="AH7507">
        <v>0</v>
      </c>
      <c r="AI7507">
        <v>0</v>
      </c>
      <c r="AJ7507">
        <v>0</v>
      </c>
      <c r="AK7507">
        <v>0</v>
      </c>
      <c r="AL7507">
        <v>0</v>
      </c>
      <c r="AM7507">
        <v>0</v>
      </c>
      <c r="AN7507">
        <v>0</v>
      </c>
      <c r="AO7507">
        <v>0</v>
      </c>
      <c r="AP7507">
        <v>0</v>
      </c>
      <c r="AQ7507">
        <v>0</v>
      </c>
      <c r="AR7507">
        <v>0</v>
      </c>
      <c r="AS7507">
        <v>0</v>
      </c>
      <c r="AT7507">
        <v>0</v>
      </c>
      <c r="AU7507">
        <v>0</v>
      </c>
    </row>
    <row r="7508" spans="1:47" ht="13.8" x14ac:dyDescent="0.25">
      <c r="A7508" s="2" t="str">
        <f t="shared" si="631"/>
        <v>CB7 Balanced PathwayWalesSurface transportVanAverage ICE / HEVAdditional capital expenditure annualised</v>
      </c>
      <c r="B7508" t="str">
        <f t="shared" si="630"/>
        <v>CB7 Balanced Pathway</v>
      </c>
      <c r="C7508" t="s">
        <v>108</v>
      </c>
      <c r="D7508" t="s">
        <v>6</v>
      </c>
      <c r="E7508" t="s">
        <v>1465</v>
      </c>
      <c r="F7508" t="s">
        <v>1242</v>
      </c>
      <c r="G7508" t="s">
        <v>49</v>
      </c>
      <c r="H7508" t="s">
        <v>244</v>
      </c>
      <c r="I7508"/>
      <c r="J7508" t="s">
        <v>1435</v>
      </c>
      <c r="K7508"/>
      <c r="L7508"/>
      <c r="M7508"/>
      <c r="N7508"/>
      <c r="O7508" t="s">
        <v>1436</v>
      </c>
      <c r="P7508" t="s">
        <v>1147</v>
      </c>
      <c r="Q7508" t="s">
        <v>97</v>
      </c>
      <c r="R7508">
        <v>-0.60711195893264036</v>
      </c>
      <c r="S7508">
        <v>-0.88926106408623395</v>
      </c>
      <c r="T7508">
        <v>-1.2435631029640499</v>
      </c>
      <c r="U7508">
        <v>-1.3917415371641659</v>
      </c>
      <c r="V7508">
        <v>-1.4959034584043689</v>
      </c>
      <c r="W7508">
        <v>-1.595634488073131</v>
      </c>
      <c r="X7508">
        <v>-1.696885328657205</v>
      </c>
      <c r="Y7508">
        <v>-1.7759144455310441</v>
      </c>
      <c r="Z7508">
        <v>-1.820463766447787</v>
      </c>
      <c r="AA7508">
        <v>-1.8114266539420789</v>
      </c>
      <c r="AB7508">
        <v>-1.7961787535161089</v>
      </c>
      <c r="AC7508">
        <v>-1.7689825708302629</v>
      </c>
      <c r="AD7508">
        <v>-1.747520173271464</v>
      </c>
      <c r="AE7508">
        <v>-1.693413101731259</v>
      </c>
      <c r="AF7508">
        <v>-1.6246238171932841</v>
      </c>
      <c r="AG7508">
        <v>-1.4933279540703619</v>
      </c>
      <c r="AH7508">
        <v>-1.2395132036896539</v>
      </c>
      <c r="AI7508">
        <v>-0.95736409853606097</v>
      </c>
      <c r="AJ7508">
        <v>-0.603062059658245</v>
      </c>
      <c r="AK7508">
        <v>-0.45488362545812888</v>
      </c>
      <c r="AL7508">
        <v>-0.3507217042179262</v>
      </c>
      <c r="AM7508">
        <v>-0.24904615474058181</v>
      </c>
      <c r="AN7508">
        <v>-0.13882714882235431</v>
      </c>
      <c r="AO7508">
        <v>-5.3018970750612557E-2</v>
      </c>
      <c r="AP7508">
        <v>-2.4133331316270429E-15</v>
      </c>
      <c r="AQ7508">
        <v>-2.659755556666281E-15</v>
      </c>
      <c r="AR7508">
        <v>-2.997023089273462E-15</v>
      </c>
      <c r="AS7508">
        <v>-3.385875722883861E-15</v>
      </c>
      <c r="AT7508">
        <v>-3.8949847847130313E-15</v>
      </c>
      <c r="AU7508">
        <v>-4.4682159411127307E-15</v>
      </c>
    </row>
    <row r="7509" spans="1:47" ht="13.8" x14ac:dyDescent="0.25">
      <c r="A7509" s="2" t="str">
        <f t="shared" si="631"/>
        <v>CB7 Balanced PathwayWalesSurface transportVanAverage PHEVAdditional capital expenditure annualised</v>
      </c>
      <c r="B7509" t="str">
        <f t="shared" si="630"/>
        <v>CB7 Balanced Pathway</v>
      </c>
      <c r="C7509" t="s">
        <v>108</v>
      </c>
      <c r="D7509" t="s">
        <v>6</v>
      </c>
      <c r="E7509" t="s">
        <v>1466</v>
      </c>
      <c r="F7509" t="s">
        <v>1242</v>
      </c>
      <c r="G7509" t="s">
        <v>49</v>
      </c>
      <c r="H7509" t="s">
        <v>244</v>
      </c>
      <c r="I7509"/>
      <c r="J7509" t="s">
        <v>1438</v>
      </c>
      <c r="K7509"/>
      <c r="L7509"/>
      <c r="M7509"/>
      <c r="N7509"/>
      <c r="O7509" t="s">
        <v>1439</v>
      </c>
      <c r="P7509" t="s">
        <v>1147</v>
      </c>
      <c r="Q7509" t="s">
        <v>97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  <c r="AI7509">
        <v>0</v>
      </c>
      <c r="AJ7509">
        <v>0</v>
      </c>
      <c r="AK7509">
        <v>0</v>
      </c>
      <c r="AL7509">
        <v>0</v>
      </c>
      <c r="AM7509">
        <v>0</v>
      </c>
      <c r="AN7509">
        <v>0</v>
      </c>
      <c r="AO7509">
        <v>0</v>
      </c>
      <c r="AP7509">
        <v>0</v>
      </c>
      <c r="AQ7509">
        <v>0</v>
      </c>
      <c r="AR7509">
        <v>0</v>
      </c>
      <c r="AS7509">
        <v>0</v>
      </c>
      <c r="AT7509">
        <v>0</v>
      </c>
      <c r="AU7509">
        <v>0</v>
      </c>
    </row>
    <row r="7510" spans="1:47" ht="13.8" x14ac:dyDescent="0.25">
      <c r="A7510" s="2" t="str">
        <f t="shared" si="631"/>
        <v>CB7 Balanced PathwayWalesSurface transportVanBEVAdditional capital expenditure annualised</v>
      </c>
      <c r="B7510" t="str">
        <f t="shared" si="630"/>
        <v>CB7 Balanced Pathway</v>
      </c>
      <c r="C7510" t="s">
        <v>108</v>
      </c>
      <c r="D7510" t="s">
        <v>6</v>
      </c>
      <c r="E7510" t="s">
        <v>1467</v>
      </c>
      <c r="F7510" t="s">
        <v>1242</v>
      </c>
      <c r="G7510" t="s">
        <v>49</v>
      </c>
      <c r="H7510" t="s">
        <v>244</v>
      </c>
      <c r="I7510"/>
      <c r="J7510" t="s">
        <v>1441</v>
      </c>
      <c r="K7510"/>
      <c r="L7510"/>
      <c r="M7510"/>
      <c r="N7510"/>
      <c r="O7510" t="s">
        <v>1442</v>
      </c>
      <c r="P7510" t="s">
        <v>1147</v>
      </c>
      <c r="Q7510" t="s">
        <v>97</v>
      </c>
      <c r="R7510">
        <v>0.60711195893264924</v>
      </c>
      <c r="S7510">
        <v>0.88926106408624195</v>
      </c>
      <c r="T7510">
        <v>1.243563102964055</v>
      </c>
      <c r="U7510">
        <v>1.704654942831709</v>
      </c>
      <c r="V7510">
        <v>2.1613948909242509</v>
      </c>
      <c r="W7510">
        <v>2.381277574498768</v>
      </c>
      <c r="X7510">
        <v>2.2939122337127258</v>
      </c>
      <c r="Y7510">
        <v>1.7230978038222411</v>
      </c>
      <c r="Z7510">
        <v>0.45104359390932602</v>
      </c>
      <c r="AA7510">
        <v>-1.787375888547295</v>
      </c>
      <c r="AB7510">
        <v>-4.4261134591300344</v>
      </c>
      <c r="AC7510">
        <v>-7.2869557649759429</v>
      </c>
      <c r="AD7510">
        <v>-10.346534392442731</v>
      </c>
      <c r="AE7510">
        <v>-13.694715628229369</v>
      </c>
      <c r="AF7510">
        <v>-17.192205307471539</v>
      </c>
      <c r="AG7510">
        <v>-20.98641737438124</v>
      </c>
      <c r="AH7510">
        <v>-24.985599693376621</v>
      </c>
      <c r="AI7510">
        <v>-29.12926473828232</v>
      </c>
      <c r="AJ7510">
        <v>-33.552907376311921</v>
      </c>
      <c r="AK7510">
        <v>-38.466248682684601</v>
      </c>
      <c r="AL7510">
        <v>-43.767560789125348</v>
      </c>
      <c r="AM7510">
        <v>-48.987941108601063</v>
      </c>
      <c r="AN7510">
        <v>-54.129627263957261</v>
      </c>
      <c r="AO7510">
        <v>-59.076542454494998</v>
      </c>
      <c r="AP7510">
        <v>-63.668409506254633</v>
      </c>
      <c r="AQ7510">
        <v>-67.409123293054876</v>
      </c>
      <c r="AR7510">
        <v>-70.953332389948415</v>
      </c>
      <c r="AS7510">
        <v>-74.459936241085984</v>
      </c>
      <c r="AT7510">
        <v>-78.009515678614065</v>
      </c>
      <c r="AU7510">
        <v>-81.328948049738912</v>
      </c>
    </row>
    <row r="7511" spans="1:47" ht="13.8" x14ac:dyDescent="0.25">
      <c r="A7511" s="2" t="str">
        <f t="shared" si="631"/>
        <v>CB7 Balanced PathwayWalesSurface transportVanBiofuelsAdditional capital expenditure annualised</v>
      </c>
      <c r="B7511" t="str">
        <f t="shared" si="630"/>
        <v>CB7 Balanced Pathway</v>
      </c>
      <c r="C7511" t="s">
        <v>108</v>
      </c>
      <c r="D7511" t="s">
        <v>6</v>
      </c>
      <c r="E7511" t="s">
        <v>1468</v>
      </c>
      <c r="F7511" t="s">
        <v>1242</v>
      </c>
      <c r="G7511" t="s">
        <v>49</v>
      </c>
      <c r="H7511" t="s">
        <v>244</v>
      </c>
      <c r="I7511"/>
      <c r="J7511" t="s">
        <v>1321</v>
      </c>
      <c r="K7511"/>
      <c r="L7511"/>
      <c r="M7511"/>
      <c r="N7511"/>
      <c r="O7511" t="s">
        <v>1321</v>
      </c>
      <c r="P7511" t="s">
        <v>1147</v>
      </c>
      <c r="Q7511" t="s">
        <v>97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  <c r="AI7511">
        <v>0</v>
      </c>
      <c r="AJ7511">
        <v>0</v>
      </c>
      <c r="AK7511">
        <v>0</v>
      </c>
      <c r="AL7511">
        <v>0</v>
      </c>
      <c r="AM7511">
        <v>0</v>
      </c>
      <c r="AN7511">
        <v>0</v>
      </c>
      <c r="AO7511">
        <v>0</v>
      </c>
      <c r="AP7511">
        <v>0</v>
      </c>
      <c r="AQ7511">
        <v>0</v>
      </c>
      <c r="AR7511">
        <v>0</v>
      </c>
      <c r="AS7511">
        <v>0</v>
      </c>
      <c r="AT7511">
        <v>0</v>
      </c>
      <c r="AU7511">
        <v>0</v>
      </c>
    </row>
    <row r="7512" spans="1:47" ht="13.8" x14ac:dyDescent="0.25">
      <c r="A7512" s="2" t="str">
        <f t="shared" si="631"/>
        <v>CB7 Balanced PathwayWalesSurface transportVanDemand reductionAdditional capital expenditure annualised</v>
      </c>
      <c r="B7512" t="str">
        <f t="shared" si="630"/>
        <v>CB7 Balanced Pathway</v>
      </c>
      <c r="C7512" t="s">
        <v>108</v>
      </c>
      <c r="D7512" t="s">
        <v>6</v>
      </c>
      <c r="E7512" t="s">
        <v>1469</v>
      </c>
      <c r="F7512" t="s">
        <v>1242</v>
      </c>
      <c r="G7512" t="s">
        <v>49</v>
      </c>
      <c r="H7512" t="s">
        <v>244</v>
      </c>
      <c r="I7512"/>
      <c r="J7512" t="s">
        <v>1445</v>
      </c>
      <c r="K7512"/>
      <c r="L7512"/>
      <c r="M7512"/>
      <c r="N7512"/>
      <c r="O7512" t="s">
        <v>1446</v>
      </c>
      <c r="P7512" t="s">
        <v>1147</v>
      </c>
      <c r="Q7512" t="s">
        <v>97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  <c r="AI7512">
        <v>0</v>
      </c>
      <c r="AJ7512">
        <v>0</v>
      </c>
      <c r="AK7512">
        <v>0</v>
      </c>
      <c r="AL7512">
        <v>0</v>
      </c>
      <c r="AM7512">
        <v>0</v>
      </c>
      <c r="AN7512">
        <v>0</v>
      </c>
      <c r="AO7512">
        <v>0</v>
      </c>
      <c r="AP7512">
        <v>0</v>
      </c>
      <c r="AQ7512">
        <v>0</v>
      </c>
      <c r="AR7512">
        <v>0</v>
      </c>
      <c r="AS7512">
        <v>0</v>
      </c>
      <c r="AT7512">
        <v>0</v>
      </c>
      <c r="AU7512">
        <v>0</v>
      </c>
    </row>
    <row r="7513" spans="1:47" ht="13.8" x14ac:dyDescent="0.25">
      <c r="A7513" s="2" t="str">
        <f t="shared" si="631"/>
        <v>CB7 Balanced PathwayWalesSurface transportVanEco-drivingAdditional capital expenditure annualised</v>
      </c>
      <c r="B7513" t="str">
        <f t="shared" si="630"/>
        <v>CB7 Balanced Pathway</v>
      </c>
      <c r="C7513" t="s">
        <v>108</v>
      </c>
      <c r="D7513" t="s">
        <v>6</v>
      </c>
      <c r="E7513" t="s">
        <v>1470</v>
      </c>
      <c r="F7513" t="s">
        <v>1242</v>
      </c>
      <c r="G7513" t="s">
        <v>49</v>
      </c>
      <c r="H7513" t="s">
        <v>244</v>
      </c>
      <c r="I7513"/>
      <c r="J7513" t="s">
        <v>1445</v>
      </c>
      <c r="K7513"/>
      <c r="L7513"/>
      <c r="M7513"/>
      <c r="N7513"/>
      <c r="O7513" t="s">
        <v>1448</v>
      </c>
      <c r="P7513" t="s">
        <v>1147</v>
      </c>
      <c r="Q7513" t="s">
        <v>97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>
        <v>0</v>
      </c>
      <c r="AJ7513">
        <v>0</v>
      </c>
      <c r="AK7513">
        <v>0</v>
      </c>
      <c r="AL7513">
        <v>0</v>
      </c>
      <c r="AM7513">
        <v>0</v>
      </c>
      <c r="AN7513">
        <v>0</v>
      </c>
      <c r="AO7513">
        <v>0</v>
      </c>
      <c r="AP7513">
        <v>0</v>
      </c>
      <c r="AQ7513">
        <v>0</v>
      </c>
      <c r="AR7513">
        <v>0</v>
      </c>
      <c r="AS7513">
        <v>0</v>
      </c>
      <c r="AT7513">
        <v>0</v>
      </c>
      <c r="AU7513">
        <v>0</v>
      </c>
    </row>
    <row r="7514" spans="1:47" ht="13.8" x14ac:dyDescent="0.25">
      <c r="A7514" s="2" t="str">
        <f t="shared" si="631"/>
        <v>CB7 Balanced PathwayWalesSurface transportVanSpeed limitingAdditional capital expenditure annualised</v>
      </c>
      <c r="B7514" t="str">
        <f t="shared" si="630"/>
        <v>CB7 Balanced Pathway</v>
      </c>
      <c r="C7514" t="s">
        <v>108</v>
      </c>
      <c r="D7514" t="s">
        <v>6</v>
      </c>
      <c r="E7514" t="s">
        <v>1471</v>
      </c>
      <c r="F7514" t="s">
        <v>1242</v>
      </c>
      <c r="G7514" t="s">
        <v>49</v>
      </c>
      <c r="H7514" t="s">
        <v>244</v>
      </c>
      <c r="I7514"/>
      <c r="J7514" t="s">
        <v>1445</v>
      </c>
      <c r="K7514"/>
      <c r="L7514"/>
      <c r="M7514"/>
      <c r="N7514"/>
      <c r="O7514" t="s">
        <v>1450</v>
      </c>
      <c r="P7514" t="s">
        <v>1147</v>
      </c>
      <c r="Q7514" t="s">
        <v>97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  <c r="AI7514">
        <v>0</v>
      </c>
      <c r="AJ7514">
        <v>0</v>
      </c>
      <c r="AK7514">
        <v>0</v>
      </c>
      <c r="AL7514">
        <v>0</v>
      </c>
      <c r="AM7514">
        <v>0</v>
      </c>
      <c r="AN7514">
        <v>0</v>
      </c>
      <c r="AO7514">
        <v>0</v>
      </c>
      <c r="AP7514">
        <v>0</v>
      </c>
      <c r="AQ7514">
        <v>0</v>
      </c>
      <c r="AR7514">
        <v>0</v>
      </c>
      <c r="AS7514">
        <v>0</v>
      </c>
      <c r="AT7514">
        <v>0</v>
      </c>
      <c r="AU7514">
        <v>0</v>
      </c>
    </row>
    <row r="7515" spans="1:47" ht="13.8" x14ac:dyDescent="0.25">
      <c r="A7515" s="2" t="str">
        <f t="shared" si="631"/>
        <v>CB7 Balanced PathwayWalesSurface transportMotorcycleAverage ICE / HEVAdditional capital expenditure annualised</v>
      </c>
      <c r="B7515" t="str">
        <f t="shared" si="630"/>
        <v>CB7 Balanced Pathway</v>
      </c>
      <c r="C7515" t="s">
        <v>108</v>
      </c>
      <c r="D7515" t="s">
        <v>6</v>
      </c>
      <c r="E7515" t="s">
        <v>1472</v>
      </c>
      <c r="F7515" t="s">
        <v>1242</v>
      </c>
      <c r="G7515" t="s">
        <v>49</v>
      </c>
      <c r="H7515" t="s">
        <v>241</v>
      </c>
      <c r="I7515"/>
      <c r="J7515" t="s">
        <v>1435</v>
      </c>
      <c r="K7515"/>
      <c r="L7515"/>
      <c r="M7515"/>
      <c r="N7515"/>
      <c r="O7515" t="s">
        <v>1436</v>
      </c>
      <c r="P7515" t="s">
        <v>1147</v>
      </c>
      <c r="Q7515" t="s">
        <v>97</v>
      </c>
      <c r="R7515">
        <v>-5.3532416096193317E-2</v>
      </c>
      <c r="S7515">
        <v>-7.5492780480286653E-2</v>
      </c>
      <c r="T7515">
        <v>-9.517766250416354E-2</v>
      </c>
      <c r="U7515">
        <v>-9.7165276229984096E-2</v>
      </c>
      <c r="V7515">
        <v>-9.7928967368852551E-2</v>
      </c>
      <c r="W7515">
        <v>-9.703483206404373E-2</v>
      </c>
      <c r="X7515">
        <v>-9.7342857770095298E-2</v>
      </c>
      <c r="Y7515">
        <v>-9.5078874907845473E-2</v>
      </c>
      <c r="Z7515">
        <v>-8.9412253451572887E-2</v>
      </c>
      <c r="AA7515">
        <v>-7.8592594922942127E-2</v>
      </c>
      <c r="AB7515">
        <v>-5.6784817151786113E-2</v>
      </c>
      <c r="AC7515">
        <v>-3.3292266420710197E-2</v>
      </c>
      <c r="AD7515">
        <v>-1.2643242476801269E-2</v>
      </c>
      <c r="AE7515">
        <v>-8.8672448604438549E-3</v>
      </c>
      <c r="AF7515">
        <v>-6.8386445890825688E-3</v>
      </c>
      <c r="AG7515">
        <v>-5.5957962488034389E-3</v>
      </c>
      <c r="AH7515">
        <v>-3.9624167693209592E-3</v>
      </c>
      <c r="AI7515">
        <v>-2.3398647788614151E-3</v>
      </c>
      <c r="AJ7515">
        <v>-1.222668118550214E-3</v>
      </c>
      <c r="AK7515">
        <v>-8.6421430027086089E-4</v>
      </c>
      <c r="AL7515">
        <v>-5.3783911547664249E-4</v>
      </c>
      <c r="AM7515">
        <v>-2.7334530710667839E-4</v>
      </c>
      <c r="AN7515">
        <v>-9.4116441457804724E-5</v>
      </c>
      <c r="AO7515">
        <v>0</v>
      </c>
      <c r="AP7515">
        <v>0</v>
      </c>
      <c r="AQ7515">
        <v>0</v>
      </c>
      <c r="AR7515">
        <v>0</v>
      </c>
      <c r="AS7515">
        <v>0</v>
      </c>
      <c r="AT7515">
        <v>0</v>
      </c>
      <c r="AU7515">
        <v>0</v>
      </c>
    </row>
    <row r="7516" spans="1:47" ht="13.8" x14ac:dyDescent="0.25">
      <c r="A7516" s="2" t="str">
        <f t="shared" si="631"/>
        <v>CB7 Balanced PathwayWalesSurface transportMotorcycleAverage PHEVAdditional capital expenditure annualised</v>
      </c>
      <c r="B7516" t="str">
        <f t="shared" si="630"/>
        <v>CB7 Balanced Pathway</v>
      </c>
      <c r="C7516" t="s">
        <v>108</v>
      </c>
      <c r="D7516" t="s">
        <v>6</v>
      </c>
      <c r="E7516" t="s">
        <v>1440</v>
      </c>
      <c r="F7516" t="s">
        <v>1242</v>
      </c>
      <c r="G7516" t="s">
        <v>49</v>
      </c>
      <c r="H7516" t="s">
        <v>241</v>
      </c>
      <c r="I7516"/>
      <c r="J7516" t="s">
        <v>1438</v>
      </c>
      <c r="K7516"/>
      <c r="L7516"/>
      <c r="M7516"/>
      <c r="N7516"/>
      <c r="O7516" t="s">
        <v>1439</v>
      </c>
      <c r="P7516" t="s">
        <v>1147</v>
      </c>
      <c r="Q7516" t="s">
        <v>97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  <c r="AI7516">
        <v>0</v>
      </c>
      <c r="AJ7516">
        <v>0</v>
      </c>
      <c r="AK7516">
        <v>0</v>
      </c>
      <c r="AL7516">
        <v>0</v>
      </c>
      <c r="AM7516">
        <v>0</v>
      </c>
      <c r="AN7516">
        <v>0</v>
      </c>
      <c r="AO7516">
        <v>0</v>
      </c>
      <c r="AP7516">
        <v>0</v>
      </c>
      <c r="AQ7516">
        <v>0</v>
      </c>
      <c r="AR7516">
        <v>0</v>
      </c>
      <c r="AS7516">
        <v>0</v>
      </c>
      <c r="AT7516">
        <v>0</v>
      </c>
      <c r="AU7516">
        <v>0</v>
      </c>
    </row>
    <row r="7517" spans="1:47" ht="13.8" x14ac:dyDescent="0.25">
      <c r="A7517" s="2" t="str">
        <f t="shared" si="631"/>
        <v>CB7 Balanced PathwayWalesSurface transportMotorcycleBEVAdditional capital expenditure annualised</v>
      </c>
      <c r="B7517" t="str">
        <f t="shared" si="630"/>
        <v>CB7 Balanced Pathway</v>
      </c>
      <c r="C7517" t="s">
        <v>108</v>
      </c>
      <c r="D7517" t="s">
        <v>6</v>
      </c>
      <c r="E7517" t="s">
        <v>1473</v>
      </c>
      <c r="F7517" t="s">
        <v>1242</v>
      </c>
      <c r="G7517" t="s">
        <v>49</v>
      </c>
      <c r="H7517" t="s">
        <v>241</v>
      </c>
      <c r="I7517"/>
      <c r="J7517" t="s">
        <v>1441</v>
      </c>
      <c r="K7517"/>
      <c r="L7517"/>
      <c r="M7517"/>
      <c r="N7517"/>
      <c r="O7517" t="s">
        <v>1442</v>
      </c>
      <c r="P7517" t="s">
        <v>1147</v>
      </c>
      <c r="Q7517" t="s">
        <v>97</v>
      </c>
      <c r="R7517">
        <v>5.3532416096192831E-2</v>
      </c>
      <c r="S7517">
        <v>7.5492780480286376E-2</v>
      </c>
      <c r="T7517">
        <v>9.5177662504162985E-2</v>
      </c>
      <c r="U7517">
        <v>0.1123776725256283</v>
      </c>
      <c r="V7517">
        <v>0.1524776867147602</v>
      </c>
      <c r="W7517">
        <v>0.2283361440554684</v>
      </c>
      <c r="X7517">
        <v>0.33664465140954281</v>
      </c>
      <c r="Y7517">
        <v>0.48274090603101832</v>
      </c>
      <c r="Z7517">
        <v>0.62227295599590704</v>
      </c>
      <c r="AA7517">
        <v>0.73033668465964596</v>
      </c>
      <c r="AB7517">
        <v>0.81330848879275486</v>
      </c>
      <c r="AC7517">
        <v>0.88306224859229743</v>
      </c>
      <c r="AD7517">
        <v>0.94398103518606613</v>
      </c>
      <c r="AE7517">
        <v>0.9951439234888545</v>
      </c>
      <c r="AF7517">
        <v>1.0099772808482499</v>
      </c>
      <c r="AG7517">
        <v>0.97172702301257741</v>
      </c>
      <c r="AH7517">
        <v>0.88605884686201597</v>
      </c>
      <c r="AI7517">
        <v>0.74420801711465556</v>
      </c>
      <c r="AJ7517">
        <v>0.59058632314116255</v>
      </c>
      <c r="AK7517">
        <v>0.44677080262813779</v>
      </c>
      <c r="AL7517">
        <v>0.29595155785148491</v>
      </c>
      <c r="AM7517">
        <v>0.13809062424444099</v>
      </c>
      <c r="AN7517">
        <v>-2.759686604073501E-2</v>
      </c>
      <c r="AO7517">
        <v>-0.20307702392005539</v>
      </c>
      <c r="AP7517">
        <v>-0.38751518755056857</v>
      </c>
      <c r="AQ7517">
        <v>-0.57474351532784373</v>
      </c>
      <c r="AR7517">
        <v>-0.76687465577301328</v>
      </c>
      <c r="AS7517">
        <v>-0.96399669989322923</v>
      </c>
      <c r="AT7517">
        <v>-1.168198664322371</v>
      </c>
      <c r="AU7517">
        <v>-1.372364380496724</v>
      </c>
    </row>
    <row r="7518" spans="1:47" ht="13.8" x14ac:dyDescent="0.25">
      <c r="A7518" s="2" t="str">
        <f t="shared" si="631"/>
        <v>CB7 Balanced PathwayWalesSurface transportMotorcycleBiofuelsAdditional capital expenditure annualised</v>
      </c>
      <c r="B7518" t="str">
        <f t="shared" si="630"/>
        <v>CB7 Balanced Pathway</v>
      </c>
      <c r="C7518" t="s">
        <v>108</v>
      </c>
      <c r="D7518" t="s">
        <v>6</v>
      </c>
      <c r="E7518" t="s">
        <v>1474</v>
      </c>
      <c r="F7518" t="s">
        <v>1242</v>
      </c>
      <c r="G7518" t="s">
        <v>49</v>
      </c>
      <c r="H7518" t="s">
        <v>241</v>
      </c>
      <c r="I7518"/>
      <c r="J7518" t="s">
        <v>1321</v>
      </c>
      <c r="K7518"/>
      <c r="L7518"/>
      <c r="M7518"/>
      <c r="N7518"/>
      <c r="O7518" t="s">
        <v>1321</v>
      </c>
      <c r="P7518" t="s">
        <v>1147</v>
      </c>
      <c r="Q7518" t="s">
        <v>97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>
        <v>0</v>
      </c>
      <c r="AJ7518">
        <v>0</v>
      </c>
      <c r="AK7518">
        <v>0</v>
      </c>
      <c r="AL7518">
        <v>0</v>
      </c>
      <c r="AM7518">
        <v>0</v>
      </c>
      <c r="AN7518">
        <v>0</v>
      </c>
      <c r="AO7518">
        <v>0</v>
      </c>
      <c r="AP7518">
        <v>0</v>
      </c>
      <c r="AQ7518">
        <v>0</v>
      </c>
      <c r="AR7518">
        <v>0</v>
      </c>
      <c r="AS7518">
        <v>0</v>
      </c>
      <c r="AT7518">
        <v>0</v>
      </c>
      <c r="AU7518">
        <v>0</v>
      </c>
    </row>
    <row r="7519" spans="1:47" ht="13.8" x14ac:dyDescent="0.25">
      <c r="A7519" s="2" t="str">
        <f t="shared" si="631"/>
        <v>CB7 Balanced PathwayWalesSurface transportMotorcycleDemand reductionAdditional capital expenditure annualised</v>
      </c>
      <c r="B7519" t="str">
        <f t="shared" si="630"/>
        <v>CB7 Balanced Pathway</v>
      </c>
      <c r="C7519" t="s">
        <v>108</v>
      </c>
      <c r="D7519" t="s">
        <v>6</v>
      </c>
      <c r="E7519" t="s">
        <v>1475</v>
      </c>
      <c r="F7519" t="s">
        <v>1242</v>
      </c>
      <c r="G7519" t="s">
        <v>49</v>
      </c>
      <c r="H7519" t="s">
        <v>241</v>
      </c>
      <c r="I7519"/>
      <c r="J7519" t="s">
        <v>1445</v>
      </c>
      <c r="K7519"/>
      <c r="L7519"/>
      <c r="M7519"/>
      <c r="N7519"/>
      <c r="O7519" t="s">
        <v>1446</v>
      </c>
      <c r="P7519" t="s">
        <v>1147</v>
      </c>
      <c r="Q7519" t="s">
        <v>97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  <c r="AI7519">
        <v>0</v>
      </c>
      <c r="AJ7519">
        <v>0</v>
      </c>
      <c r="AK7519">
        <v>0</v>
      </c>
      <c r="AL7519">
        <v>0</v>
      </c>
      <c r="AM7519">
        <v>0</v>
      </c>
      <c r="AN7519">
        <v>0</v>
      </c>
      <c r="AO7519">
        <v>0</v>
      </c>
      <c r="AP7519">
        <v>0</v>
      </c>
      <c r="AQ7519">
        <v>0</v>
      </c>
      <c r="AR7519">
        <v>0</v>
      </c>
      <c r="AS7519">
        <v>0</v>
      </c>
      <c r="AT7519">
        <v>0</v>
      </c>
      <c r="AU7519">
        <v>0</v>
      </c>
    </row>
    <row r="7520" spans="1:47" ht="13.8" x14ac:dyDescent="0.25">
      <c r="A7520" s="2" t="str">
        <f t="shared" si="631"/>
        <v>CB7 Balanced PathwayWalesSurface transportMotorcycleEco-drivingAdditional capital expenditure annualised</v>
      </c>
      <c r="B7520" t="str">
        <f t="shared" si="630"/>
        <v>CB7 Balanced Pathway</v>
      </c>
      <c r="C7520" t="s">
        <v>108</v>
      </c>
      <c r="D7520" t="s">
        <v>6</v>
      </c>
      <c r="E7520" t="s">
        <v>1476</v>
      </c>
      <c r="F7520" t="s">
        <v>1242</v>
      </c>
      <c r="G7520" t="s">
        <v>49</v>
      </c>
      <c r="H7520" t="s">
        <v>241</v>
      </c>
      <c r="I7520"/>
      <c r="J7520" t="s">
        <v>1445</v>
      </c>
      <c r="K7520"/>
      <c r="L7520"/>
      <c r="M7520"/>
      <c r="N7520"/>
      <c r="O7520" t="s">
        <v>1448</v>
      </c>
      <c r="P7520" t="s">
        <v>1147</v>
      </c>
      <c r="Q7520" t="s">
        <v>97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</row>
    <row r="7521" spans="1:47" ht="13.8" x14ac:dyDescent="0.25">
      <c r="A7521" s="2" t="str">
        <f t="shared" si="631"/>
        <v>CB7 Balanced PathwayWalesSurface transportMotorcycleSpeed limitingAdditional capital expenditure annualised</v>
      </c>
      <c r="B7521" t="str">
        <f t="shared" si="630"/>
        <v>CB7 Balanced Pathway</v>
      </c>
      <c r="C7521" t="s">
        <v>108</v>
      </c>
      <c r="D7521" t="s">
        <v>6</v>
      </c>
      <c r="E7521" t="s">
        <v>1477</v>
      </c>
      <c r="F7521" t="s">
        <v>1242</v>
      </c>
      <c r="G7521" t="s">
        <v>49</v>
      </c>
      <c r="H7521" t="s">
        <v>241</v>
      </c>
      <c r="I7521"/>
      <c r="J7521" t="s">
        <v>1445</v>
      </c>
      <c r="K7521"/>
      <c r="L7521"/>
      <c r="M7521"/>
      <c r="N7521"/>
      <c r="O7521" t="s">
        <v>1450</v>
      </c>
      <c r="P7521" t="s">
        <v>1147</v>
      </c>
      <c r="Q7521" t="s">
        <v>97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</row>
    <row r="7522" spans="1:47" ht="13.8" x14ac:dyDescent="0.25">
      <c r="A7522" s="2" t="str">
        <f t="shared" si="631"/>
        <v>CB7 Balanced PathwayWalesSurface transportHGVAverage ICE / HEVAdditional capital expenditure annualised</v>
      </c>
      <c r="B7522" t="str">
        <f t="shared" si="630"/>
        <v>CB7 Balanced Pathway</v>
      </c>
      <c r="C7522" t="s">
        <v>108</v>
      </c>
      <c r="D7522" t="s">
        <v>6</v>
      </c>
      <c r="E7522" t="s">
        <v>1478</v>
      </c>
      <c r="F7522" t="s">
        <v>1242</v>
      </c>
      <c r="G7522" t="s">
        <v>49</v>
      </c>
      <c r="H7522" t="s">
        <v>240</v>
      </c>
      <c r="I7522" t="s">
        <v>1479</v>
      </c>
      <c r="J7522" t="s">
        <v>1435</v>
      </c>
      <c r="K7522"/>
      <c r="L7522"/>
      <c r="M7522"/>
      <c r="N7522"/>
      <c r="O7522" t="s">
        <v>1436</v>
      </c>
      <c r="P7522" t="s">
        <v>1147</v>
      </c>
      <c r="Q7522" t="s">
        <v>97</v>
      </c>
      <c r="R7522">
        <v>1.006915924042662E-15</v>
      </c>
      <c r="S7522">
        <v>7.472980006071605E-16</v>
      </c>
      <c r="T7522">
        <v>7.926235607207618E-16</v>
      </c>
      <c r="U7522">
        <v>1.8302412883333991E-3</v>
      </c>
      <c r="V7522">
        <v>3.502747884271649E-3</v>
      </c>
      <c r="W7522">
        <v>5.0074415319349983E-3</v>
      </c>
      <c r="X7522">
        <v>6.3931841742090722E-3</v>
      </c>
      <c r="Y7522">
        <v>7.5797032513353207E-3</v>
      </c>
      <c r="Z7522">
        <v>8.6615015455536546E-3</v>
      </c>
      <c r="AA7522">
        <v>9.6723704285679862E-3</v>
      </c>
      <c r="AB7522">
        <v>1.040761447805663E-2</v>
      </c>
      <c r="AC7522">
        <v>1.0852853299142221E-2</v>
      </c>
      <c r="AD7522">
        <v>1.108401783018028E-2</v>
      </c>
      <c r="AE7522">
        <v>1.120418432125146E-2</v>
      </c>
      <c r="AF7522">
        <v>1.120418432125129E-2</v>
      </c>
      <c r="AG7522">
        <v>1.120418432125133E-2</v>
      </c>
      <c r="AH7522">
        <v>1.120418432125121E-2</v>
      </c>
      <c r="AI7522">
        <v>1.1204184321251471E-2</v>
      </c>
      <c r="AJ7522">
        <v>1.1204184321251431E-2</v>
      </c>
      <c r="AK7522">
        <v>9.3739430329188179E-3</v>
      </c>
      <c r="AL7522">
        <v>7.7014364369805679E-3</v>
      </c>
      <c r="AM7522">
        <v>6.1967427893168548E-3</v>
      </c>
      <c r="AN7522">
        <v>4.8110001470428737E-3</v>
      </c>
      <c r="AO7522">
        <v>3.6244810699165059E-3</v>
      </c>
      <c r="AP7522">
        <v>2.5426827756981048E-3</v>
      </c>
      <c r="AQ7522">
        <v>1.5318138926837511E-3</v>
      </c>
      <c r="AR7522">
        <v>7.9656984319498617E-4</v>
      </c>
      <c r="AS7522">
        <v>3.5133102210933999E-4</v>
      </c>
      <c r="AT7522">
        <v>1.201664910713481E-4</v>
      </c>
      <c r="AU7522">
        <v>0</v>
      </c>
    </row>
    <row r="7523" spans="1:47" ht="13.8" x14ac:dyDescent="0.25">
      <c r="A7523" s="2" t="str">
        <f t="shared" si="631"/>
        <v>CB7 Balanced PathwayWalesSurface transportHGVBEVAdditional capital expenditure annualised</v>
      </c>
      <c r="B7523" t="str">
        <f t="shared" si="630"/>
        <v>CB7 Balanced Pathway</v>
      </c>
      <c r="C7523" t="s">
        <v>108</v>
      </c>
      <c r="D7523" t="s">
        <v>6</v>
      </c>
      <c r="E7523" t="s">
        <v>1480</v>
      </c>
      <c r="F7523" t="s">
        <v>1242</v>
      </c>
      <c r="G7523" t="s">
        <v>49</v>
      </c>
      <c r="H7523" t="s">
        <v>240</v>
      </c>
      <c r="I7523" t="s">
        <v>1479</v>
      </c>
      <c r="J7523" t="s">
        <v>1441</v>
      </c>
      <c r="K7523"/>
      <c r="L7523"/>
      <c r="M7523"/>
      <c r="N7523"/>
      <c r="O7523" t="s">
        <v>1442</v>
      </c>
      <c r="P7523" t="s">
        <v>1147</v>
      </c>
      <c r="Q7523" t="s">
        <v>97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.38824181385791079</v>
      </c>
      <c r="X7523">
        <v>0.87778115802252143</v>
      </c>
      <c r="Y7523">
        <v>1.4489207226470231</v>
      </c>
      <c r="Z7523">
        <v>2.0820750584694561</v>
      </c>
      <c r="AA7523">
        <v>2.6959453492501462</v>
      </c>
      <c r="AB7523">
        <v>3.9567649809569478</v>
      </c>
      <c r="AC7523">
        <v>5.3498499943660809</v>
      </c>
      <c r="AD7523">
        <v>6.8618491778529673</v>
      </c>
      <c r="AE7523">
        <v>8.4903260319012226</v>
      </c>
      <c r="AF7523">
        <v>10.210691988582621</v>
      </c>
      <c r="AG7523">
        <v>11.76062080285848</v>
      </c>
      <c r="AH7523">
        <v>13.25202567101903</v>
      </c>
      <c r="AI7523">
        <v>14.68463549830305</v>
      </c>
      <c r="AJ7523">
        <v>16.058478035342219</v>
      </c>
      <c r="AK7523">
        <v>17.32620559090779</v>
      </c>
      <c r="AL7523">
        <v>18.277552698641859</v>
      </c>
      <c r="AM7523">
        <v>18.82332419823064</v>
      </c>
      <c r="AN7523">
        <v>19.25054270543108</v>
      </c>
      <c r="AO7523">
        <v>19.578958396247891</v>
      </c>
      <c r="AP7523">
        <v>19.828288819869979</v>
      </c>
      <c r="AQ7523">
        <v>19.922614151326009</v>
      </c>
      <c r="AR7523">
        <v>19.356377002846141</v>
      </c>
      <c r="AS7523">
        <v>18.644277118970582</v>
      </c>
      <c r="AT7523">
        <v>17.799677500445469</v>
      </c>
      <c r="AU7523">
        <v>16.811775925551789</v>
      </c>
    </row>
    <row r="7524" spans="1:47" ht="13.8" x14ac:dyDescent="0.25">
      <c r="A7524" s="2" t="str">
        <f t="shared" si="631"/>
        <v>CB7 Balanced PathwayWalesSurface transportHGVBEV + ERSAdditional capital expenditure annualised</v>
      </c>
      <c r="B7524" t="str">
        <f t="shared" si="630"/>
        <v>CB7 Balanced Pathway</v>
      </c>
      <c r="C7524" t="s">
        <v>108</v>
      </c>
      <c r="D7524" t="s">
        <v>6</v>
      </c>
      <c r="E7524" t="s">
        <v>1481</v>
      </c>
      <c r="F7524" t="s">
        <v>1242</v>
      </c>
      <c r="G7524" t="s">
        <v>49</v>
      </c>
      <c r="H7524" t="s">
        <v>240</v>
      </c>
      <c r="I7524" t="s">
        <v>1479</v>
      </c>
      <c r="J7524" t="s">
        <v>1441</v>
      </c>
      <c r="K7524"/>
      <c r="L7524"/>
      <c r="M7524"/>
      <c r="N7524"/>
      <c r="O7524" t="s">
        <v>1482</v>
      </c>
      <c r="P7524" t="s">
        <v>1147</v>
      </c>
      <c r="Q7524" t="s">
        <v>97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</row>
    <row r="7525" spans="1:47" ht="13.8" x14ac:dyDescent="0.25">
      <c r="A7525" s="2" t="str">
        <f t="shared" si="631"/>
        <v>CB7 Balanced PathwayWalesSurface transportHGVH2FC REEVAdditional capital expenditure annualised</v>
      </c>
      <c r="B7525" t="str">
        <f t="shared" si="630"/>
        <v>CB7 Balanced Pathway</v>
      </c>
      <c r="C7525" t="s">
        <v>108</v>
      </c>
      <c r="D7525" t="s">
        <v>6</v>
      </c>
      <c r="E7525" t="s">
        <v>1483</v>
      </c>
      <c r="F7525" t="s">
        <v>1242</v>
      </c>
      <c r="G7525" t="s">
        <v>49</v>
      </c>
      <c r="H7525" t="s">
        <v>240</v>
      </c>
      <c r="I7525" t="s">
        <v>1479</v>
      </c>
      <c r="J7525" t="s">
        <v>1441</v>
      </c>
      <c r="K7525"/>
      <c r="L7525"/>
      <c r="M7525"/>
      <c r="N7525"/>
      <c r="O7525" t="s">
        <v>1484</v>
      </c>
      <c r="P7525" t="s">
        <v>1147</v>
      </c>
      <c r="Q7525" t="s">
        <v>97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</row>
    <row r="7526" spans="1:47" ht="13.8" x14ac:dyDescent="0.25">
      <c r="A7526" s="2" t="str">
        <f t="shared" si="631"/>
        <v>CB7 Balanced PathwayWalesSurface transportHGVH2FC + ERSAdditional capital expenditure annualised</v>
      </c>
      <c r="B7526" t="str">
        <f t="shared" si="630"/>
        <v>CB7 Balanced Pathway</v>
      </c>
      <c r="C7526" t="s">
        <v>108</v>
      </c>
      <c r="D7526" t="s">
        <v>6</v>
      </c>
      <c r="E7526" t="s">
        <v>1443</v>
      </c>
      <c r="F7526" t="s">
        <v>1242</v>
      </c>
      <c r="G7526" t="s">
        <v>49</v>
      </c>
      <c r="H7526" t="s">
        <v>240</v>
      </c>
      <c r="I7526" t="s">
        <v>1479</v>
      </c>
      <c r="J7526" t="s">
        <v>1441</v>
      </c>
      <c r="K7526"/>
      <c r="L7526"/>
      <c r="M7526"/>
      <c r="N7526"/>
      <c r="O7526" t="s">
        <v>1485</v>
      </c>
      <c r="P7526" t="s">
        <v>1147</v>
      </c>
      <c r="Q7526" t="s">
        <v>97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  <c r="AI7526">
        <v>0</v>
      </c>
      <c r="AJ7526">
        <v>0</v>
      </c>
      <c r="AK7526">
        <v>0</v>
      </c>
      <c r="AL7526">
        <v>0</v>
      </c>
      <c r="AM7526">
        <v>0</v>
      </c>
      <c r="AN7526">
        <v>0</v>
      </c>
      <c r="AO7526">
        <v>0</v>
      </c>
      <c r="AP7526">
        <v>0</v>
      </c>
      <c r="AQ7526">
        <v>0</v>
      </c>
      <c r="AR7526">
        <v>0</v>
      </c>
      <c r="AS7526">
        <v>0</v>
      </c>
      <c r="AT7526">
        <v>0</v>
      </c>
      <c r="AU7526">
        <v>0</v>
      </c>
    </row>
    <row r="7527" spans="1:47" ht="13.8" x14ac:dyDescent="0.25">
      <c r="A7527" s="2" t="str">
        <f t="shared" si="631"/>
        <v>CB7 Balanced PathwayWalesSurface transportHGVBiofuelsAdditional capital expenditure annualised</v>
      </c>
      <c r="B7527" t="str">
        <f t="shared" si="630"/>
        <v>CB7 Balanced Pathway</v>
      </c>
      <c r="C7527" t="s">
        <v>108</v>
      </c>
      <c r="D7527" t="s">
        <v>6</v>
      </c>
      <c r="E7527" t="s">
        <v>1486</v>
      </c>
      <c r="F7527" t="s">
        <v>1242</v>
      </c>
      <c r="G7527" t="s">
        <v>49</v>
      </c>
      <c r="H7527" t="s">
        <v>240</v>
      </c>
      <c r="I7527" t="s">
        <v>1479</v>
      </c>
      <c r="J7527" t="s">
        <v>1321</v>
      </c>
      <c r="K7527"/>
      <c r="L7527"/>
      <c r="M7527"/>
      <c r="N7527"/>
      <c r="O7527" t="s">
        <v>1321</v>
      </c>
      <c r="P7527" t="s">
        <v>1147</v>
      </c>
      <c r="Q7527" t="s">
        <v>97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</row>
    <row r="7528" spans="1:47" ht="13.8" x14ac:dyDescent="0.25">
      <c r="A7528" s="2" t="str">
        <f t="shared" si="631"/>
        <v>CB7 Balanced PathwayWalesSurface transportHGVEco-drivingAdditional capital expenditure annualised</v>
      </c>
      <c r="B7528" t="str">
        <f t="shared" si="630"/>
        <v>CB7 Balanced Pathway</v>
      </c>
      <c r="C7528" t="s">
        <v>108</v>
      </c>
      <c r="D7528" t="s">
        <v>6</v>
      </c>
      <c r="E7528" t="s">
        <v>1487</v>
      </c>
      <c r="F7528" t="s">
        <v>1242</v>
      </c>
      <c r="G7528" t="s">
        <v>49</v>
      </c>
      <c r="H7528" t="s">
        <v>240</v>
      </c>
      <c r="I7528" t="s">
        <v>1479</v>
      </c>
      <c r="J7528" t="s">
        <v>1445</v>
      </c>
      <c r="K7528"/>
      <c r="L7528"/>
      <c r="M7528"/>
      <c r="N7528"/>
      <c r="O7528" t="s">
        <v>1448</v>
      </c>
      <c r="P7528" t="s">
        <v>1147</v>
      </c>
      <c r="Q7528" t="s">
        <v>97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</row>
    <row r="7529" spans="1:47" ht="13.8" x14ac:dyDescent="0.25">
      <c r="A7529" s="2" t="str">
        <f t="shared" si="631"/>
        <v>CB7 Balanced PathwayWalesSurface transportHGVDemand reductionAdditional capital expenditure annualised</v>
      </c>
      <c r="B7529" t="str">
        <f t="shared" si="630"/>
        <v>CB7 Balanced Pathway</v>
      </c>
      <c r="C7529" t="s">
        <v>108</v>
      </c>
      <c r="D7529" t="s">
        <v>6</v>
      </c>
      <c r="E7529" t="s">
        <v>1488</v>
      </c>
      <c r="F7529" t="s">
        <v>1242</v>
      </c>
      <c r="G7529" t="s">
        <v>49</v>
      </c>
      <c r="H7529" t="s">
        <v>240</v>
      </c>
      <c r="I7529" t="s">
        <v>1479</v>
      </c>
      <c r="J7529" t="s">
        <v>1445</v>
      </c>
      <c r="K7529"/>
      <c r="L7529"/>
      <c r="M7529"/>
      <c r="N7529"/>
      <c r="O7529" t="s">
        <v>1446</v>
      </c>
      <c r="P7529" t="s">
        <v>1147</v>
      </c>
      <c r="Q7529" t="s">
        <v>97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  <c r="AH7529">
        <v>0</v>
      </c>
      <c r="AI7529">
        <v>0</v>
      </c>
      <c r="AJ7529">
        <v>0</v>
      </c>
      <c r="AK7529">
        <v>0</v>
      </c>
      <c r="AL7529">
        <v>0</v>
      </c>
      <c r="AM7529">
        <v>0</v>
      </c>
      <c r="AN7529">
        <v>0</v>
      </c>
      <c r="AO7529">
        <v>0</v>
      </c>
      <c r="AP7529">
        <v>0</v>
      </c>
      <c r="AQ7529">
        <v>0</v>
      </c>
      <c r="AR7529">
        <v>0</v>
      </c>
      <c r="AS7529">
        <v>0</v>
      </c>
      <c r="AT7529">
        <v>0</v>
      </c>
      <c r="AU7529">
        <v>0</v>
      </c>
    </row>
    <row r="7530" spans="1:47" ht="13.8" x14ac:dyDescent="0.25">
      <c r="A7530" s="2" t="str">
        <f t="shared" si="631"/>
        <v>CB7 Balanced PathwayWalesSurface transportHGVSpeed limitingAdditional capital expenditure annualised</v>
      </c>
      <c r="B7530" t="str">
        <f t="shared" si="630"/>
        <v>CB7 Balanced Pathway</v>
      </c>
      <c r="C7530" t="s">
        <v>108</v>
      </c>
      <c r="D7530" t="s">
        <v>6</v>
      </c>
      <c r="E7530" t="s">
        <v>1489</v>
      </c>
      <c r="F7530" t="s">
        <v>1242</v>
      </c>
      <c r="G7530" t="s">
        <v>49</v>
      </c>
      <c r="H7530" t="s">
        <v>240</v>
      </c>
      <c r="I7530" t="s">
        <v>1479</v>
      </c>
      <c r="J7530" t="s">
        <v>1445</v>
      </c>
      <c r="K7530"/>
      <c r="L7530"/>
      <c r="M7530"/>
      <c r="N7530"/>
      <c r="O7530" t="s">
        <v>1450</v>
      </c>
      <c r="P7530" t="s">
        <v>1147</v>
      </c>
      <c r="Q7530" t="s">
        <v>97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  <c r="AH7530">
        <v>0</v>
      </c>
      <c r="AI7530">
        <v>0</v>
      </c>
      <c r="AJ7530">
        <v>0</v>
      </c>
      <c r="AK7530">
        <v>0</v>
      </c>
      <c r="AL7530">
        <v>0</v>
      </c>
      <c r="AM7530">
        <v>0</v>
      </c>
      <c r="AN7530">
        <v>0</v>
      </c>
      <c r="AO7530">
        <v>0</v>
      </c>
      <c r="AP7530">
        <v>0</v>
      </c>
      <c r="AQ7530">
        <v>0</v>
      </c>
      <c r="AR7530">
        <v>0</v>
      </c>
      <c r="AS7530">
        <v>0</v>
      </c>
      <c r="AT7530">
        <v>0</v>
      </c>
      <c r="AU7530">
        <v>0</v>
      </c>
    </row>
    <row r="7531" spans="1:47" ht="13.8" x14ac:dyDescent="0.25">
      <c r="A7531" s="2" t="str">
        <f t="shared" si="631"/>
        <v>CB7 Balanced PathwayWalesSurface transportHGVAverage ICE / HEVAdditional capital expenditure annualised</v>
      </c>
      <c r="B7531" t="str">
        <f t="shared" si="630"/>
        <v>CB7 Balanced Pathway</v>
      </c>
      <c r="C7531" t="s">
        <v>108</v>
      </c>
      <c r="D7531" t="s">
        <v>6</v>
      </c>
      <c r="E7531" t="s">
        <v>1490</v>
      </c>
      <c r="F7531" t="s">
        <v>1242</v>
      </c>
      <c r="G7531" t="s">
        <v>49</v>
      </c>
      <c r="H7531" t="s">
        <v>240</v>
      </c>
      <c r="I7531" t="s">
        <v>1491</v>
      </c>
      <c r="J7531" t="s">
        <v>1435</v>
      </c>
      <c r="K7531"/>
      <c r="L7531"/>
      <c r="M7531"/>
      <c r="N7531"/>
      <c r="O7531" t="s">
        <v>1436</v>
      </c>
      <c r="P7531" t="s">
        <v>1147</v>
      </c>
      <c r="Q7531" t="s">
        <v>97</v>
      </c>
      <c r="R7531">
        <v>8.0187425909780401E-16</v>
      </c>
      <c r="S7531">
        <v>7.7931757431335708E-16</v>
      </c>
      <c r="T7531">
        <v>1.126245740293865E-15</v>
      </c>
      <c r="U7531">
        <v>1.3128225200604029E-3</v>
      </c>
      <c r="V7531">
        <v>2.5631526294040618E-3</v>
      </c>
      <c r="W7531">
        <v>3.6859668666787099E-3</v>
      </c>
      <c r="X7531">
        <v>4.7284763090323419E-3</v>
      </c>
      <c r="Y7531">
        <v>5.6806637674885439E-3</v>
      </c>
      <c r="Z7531">
        <v>6.5038096333177482E-3</v>
      </c>
      <c r="AA7531">
        <v>7.1520307511207396E-3</v>
      </c>
      <c r="AB7531">
        <v>7.544288810803935E-3</v>
      </c>
      <c r="AC7531">
        <v>7.8489443493586601E-3</v>
      </c>
      <c r="AD7531">
        <v>8.1228550994814838E-3</v>
      </c>
      <c r="AE7531">
        <v>8.3041711817780587E-3</v>
      </c>
      <c r="AF7531">
        <v>8.3613896970316341E-3</v>
      </c>
      <c r="AG7531">
        <v>8.4100764874180823E-3</v>
      </c>
      <c r="AH7531">
        <v>8.4388771736838061E-3</v>
      </c>
      <c r="AI7531">
        <v>7.1449394756505514E-3</v>
      </c>
      <c r="AJ7531">
        <v>5.9035625081495496E-3</v>
      </c>
      <c r="AK7531">
        <v>4.7807482708750763E-3</v>
      </c>
      <c r="AL7531">
        <v>3.738238828521485E-3</v>
      </c>
      <c r="AM7531">
        <v>2.7860513700655909E-3</v>
      </c>
      <c r="AN7531">
        <v>1.9629055042361412E-3</v>
      </c>
      <c r="AO7531">
        <v>1.314684386432915E-3</v>
      </c>
      <c r="AP7531">
        <v>9.2242632674978734E-4</v>
      </c>
      <c r="AQ7531">
        <v>6.1777078819469963E-4</v>
      </c>
      <c r="AR7531">
        <v>3.4386003807172229E-4</v>
      </c>
      <c r="AS7531">
        <v>1.6254395577492461E-4</v>
      </c>
      <c r="AT7531">
        <v>1.053254405213461E-4</v>
      </c>
      <c r="AU7531">
        <v>5.6638650134922218E-5</v>
      </c>
    </row>
    <row r="7532" spans="1:47" ht="13.8" x14ac:dyDescent="0.25">
      <c r="A7532" s="2" t="str">
        <f t="shared" si="631"/>
        <v>CB7 Balanced PathwayWalesSurface transportHGVBEVAdditional capital expenditure annualised</v>
      </c>
      <c r="B7532" t="str">
        <f t="shared" si="630"/>
        <v>CB7 Balanced Pathway</v>
      </c>
      <c r="C7532" t="s">
        <v>108</v>
      </c>
      <c r="D7532" t="s">
        <v>6</v>
      </c>
      <c r="E7532" t="s">
        <v>1492</v>
      </c>
      <c r="F7532" t="s">
        <v>1242</v>
      </c>
      <c r="G7532" t="s">
        <v>49</v>
      </c>
      <c r="H7532" t="s">
        <v>240</v>
      </c>
      <c r="I7532" t="s">
        <v>1491</v>
      </c>
      <c r="J7532" t="s">
        <v>1441</v>
      </c>
      <c r="K7532"/>
      <c r="L7532"/>
      <c r="M7532"/>
      <c r="N7532"/>
      <c r="O7532" t="s">
        <v>1442</v>
      </c>
      <c r="P7532" t="s">
        <v>1147</v>
      </c>
      <c r="Q7532" t="s">
        <v>97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.17416923640451759</v>
      </c>
      <c r="X7532">
        <v>0.46316731977237169</v>
      </c>
      <c r="Y7532">
        <v>0.82209922700003479</v>
      </c>
      <c r="Z7532">
        <v>1.2332744252012859</v>
      </c>
      <c r="AA7532">
        <v>1.64904803580069</v>
      </c>
      <c r="AB7532">
        <v>2.5069733837406152</v>
      </c>
      <c r="AC7532">
        <v>3.5646373543707011</v>
      </c>
      <c r="AD7532">
        <v>4.7900580172164977</v>
      </c>
      <c r="AE7532">
        <v>6.1799914438723746</v>
      </c>
      <c r="AF7532">
        <v>7.7030528657528281</v>
      </c>
      <c r="AG7532">
        <v>9.2541931076165191</v>
      </c>
      <c r="AH7532">
        <v>10.767318784156879</v>
      </c>
      <c r="AI7532">
        <v>12.22834866565632</v>
      </c>
      <c r="AJ7532">
        <v>13.63595123512113</v>
      </c>
      <c r="AK7532">
        <v>14.755984615098271</v>
      </c>
      <c r="AL7532">
        <v>15.612898201296201</v>
      </c>
      <c r="AM7532">
        <v>16.39137662697981</v>
      </c>
      <c r="AN7532">
        <v>17.109182560421591</v>
      </c>
      <c r="AO7532">
        <v>17.814016330813089</v>
      </c>
      <c r="AP7532">
        <v>18.06839257113036</v>
      </c>
      <c r="AQ7532">
        <v>18.032592773538461</v>
      </c>
      <c r="AR7532">
        <v>17.822556815412948</v>
      </c>
      <c r="AS7532">
        <v>17.441542486574608</v>
      </c>
      <c r="AT7532">
        <v>16.92098479570106</v>
      </c>
      <c r="AU7532">
        <v>16.3610255357395</v>
      </c>
    </row>
    <row r="7533" spans="1:47" ht="13.8" x14ac:dyDescent="0.25">
      <c r="A7533" s="2" t="str">
        <f t="shared" si="631"/>
        <v>CB7 Balanced PathwayWalesSurface transportHGVBEV + ERSAdditional capital expenditure annualised</v>
      </c>
      <c r="B7533" t="str">
        <f t="shared" si="630"/>
        <v>CB7 Balanced Pathway</v>
      </c>
      <c r="C7533" t="s">
        <v>108</v>
      </c>
      <c r="D7533" t="s">
        <v>6</v>
      </c>
      <c r="E7533" t="s">
        <v>1493</v>
      </c>
      <c r="F7533" t="s">
        <v>1242</v>
      </c>
      <c r="G7533" t="s">
        <v>49</v>
      </c>
      <c r="H7533" t="s">
        <v>240</v>
      </c>
      <c r="I7533" t="s">
        <v>1491</v>
      </c>
      <c r="J7533" t="s">
        <v>1441</v>
      </c>
      <c r="K7533"/>
      <c r="L7533"/>
      <c r="M7533"/>
      <c r="N7533"/>
      <c r="O7533" t="s">
        <v>1482</v>
      </c>
      <c r="P7533" t="s">
        <v>1147</v>
      </c>
      <c r="Q7533" t="s">
        <v>97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>
        <v>0</v>
      </c>
      <c r="AJ7533">
        <v>0</v>
      </c>
      <c r="AK7533">
        <v>0</v>
      </c>
      <c r="AL7533">
        <v>0</v>
      </c>
      <c r="AM7533">
        <v>0</v>
      </c>
      <c r="AN7533">
        <v>0</v>
      </c>
      <c r="AO7533">
        <v>0</v>
      </c>
      <c r="AP7533">
        <v>0</v>
      </c>
      <c r="AQ7533">
        <v>0</v>
      </c>
      <c r="AR7533">
        <v>0</v>
      </c>
      <c r="AS7533">
        <v>0</v>
      </c>
      <c r="AT7533">
        <v>0</v>
      </c>
      <c r="AU7533">
        <v>0</v>
      </c>
    </row>
    <row r="7534" spans="1:47" ht="13.8" x14ac:dyDescent="0.25">
      <c r="A7534" s="2" t="str">
        <f t="shared" si="631"/>
        <v>CB7 Balanced PathwayWalesSurface transportHGVH2FC REEVAdditional capital expenditure annualised</v>
      </c>
      <c r="B7534" t="str">
        <f t="shared" si="630"/>
        <v>CB7 Balanced Pathway</v>
      </c>
      <c r="C7534" t="s">
        <v>108</v>
      </c>
      <c r="D7534" t="s">
        <v>6</v>
      </c>
      <c r="E7534" t="s">
        <v>1494</v>
      </c>
      <c r="F7534" t="s">
        <v>1242</v>
      </c>
      <c r="G7534" t="s">
        <v>49</v>
      </c>
      <c r="H7534" t="s">
        <v>240</v>
      </c>
      <c r="I7534" t="s">
        <v>1491</v>
      </c>
      <c r="J7534" t="s">
        <v>1441</v>
      </c>
      <c r="K7534"/>
      <c r="L7534"/>
      <c r="M7534"/>
      <c r="N7534"/>
      <c r="O7534" t="s">
        <v>1484</v>
      </c>
      <c r="P7534" t="s">
        <v>1147</v>
      </c>
      <c r="Q7534" t="s">
        <v>97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0</v>
      </c>
      <c r="AT7534">
        <v>0</v>
      </c>
      <c r="AU7534">
        <v>0</v>
      </c>
    </row>
    <row r="7535" spans="1:47" ht="13.8" x14ac:dyDescent="0.25">
      <c r="A7535" s="2" t="str">
        <f t="shared" si="631"/>
        <v>CB7 Balanced PathwayWalesSurface transportHGVH2FC + ERSAdditional capital expenditure annualised</v>
      </c>
      <c r="B7535" t="str">
        <f t="shared" si="630"/>
        <v>CB7 Balanced Pathway</v>
      </c>
      <c r="C7535" t="s">
        <v>108</v>
      </c>
      <c r="D7535" t="s">
        <v>6</v>
      </c>
      <c r="E7535" t="s">
        <v>1495</v>
      </c>
      <c r="F7535" t="s">
        <v>1242</v>
      </c>
      <c r="G7535" t="s">
        <v>49</v>
      </c>
      <c r="H7535" t="s">
        <v>240</v>
      </c>
      <c r="I7535" t="s">
        <v>1491</v>
      </c>
      <c r="J7535" t="s">
        <v>1441</v>
      </c>
      <c r="K7535"/>
      <c r="L7535"/>
      <c r="M7535"/>
      <c r="N7535"/>
      <c r="O7535" t="s">
        <v>1485</v>
      </c>
      <c r="P7535" t="s">
        <v>1147</v>
      </c>
      <c r="Q7535" t="s">
        <v>97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</row>
    <row r="7536" spans="1:47" ht="13.8" x14ac:dyDescent="0.25">
      <c r="A7536" s="2" t="str">
        <f t="shared" si="631"/>
        <v>CB7 Balanced PathwayWalesSurface transportHGVBiofuelsAdditional capital expenditure annualised</v>
      </c>
      <c r="B7536" t="str">
        <f t="shared" si="630"/>
        <v>CB7 Balanced Pathway</v>
      </c>
      <c r="C7536" t="s">
        <v>108</v>
      </c>
      <c r="D7536" t="s">
        <v>6</v>
      </c>
      <c r="E7536" t="s">
        <v>1444</v>
      </c>
      <c r="F7536" t="s">
        <v>1242</v>
      </c>
      <c r="G7536" t="s">
        <v>49</v>
      </c>
      <c r="H7536" t="s">
        <v>240</v>
      </c>
      <c r="I7536" t="s">
        <v>1491</v>
      </c>
      <c r="J7536" t="s">
        <v>1321</v>
      </c>
      <c r="K7536"/>
      <c r="L7536"/>
      <c r="M7536"/>
      <c r="N7536"/>
      <c r="O7536" t="s">
        <v>1321</v>
      </c>
      <c r="P7536" t="s">
        <v>1147</v>
      </c>
      <c r="Q7536" t="s">
        <v>97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0</v>
      </c>
      <c r="AT7536">
        <v>0</v>
      </c>
      <c r="AU7536">
        <v>0</v>
      </c>
    </row>
    <row r="7537" spans="1:47" ht="13.8" x14ac:dyDescent="0.25">
      <c r="A7537" s="2" t="str">
        <f t="shared" si="631"/>
        <v>CB7 Balanced PathwayWalesSurface transportHGVEco-drivingAdditional capital expenditure annualised</v>
      </c>
      <c r="B7537" t="str">
        <f t="shared" si="630"/>
        <v>CB7 Balanced Pathway</v>
      </c>
      <c r="C7537" t="s">
        <v>108</v>
      </c>
      <c r="D7537" t="s">
        <v>6</v>
      </c>
      <c r="E7537" t="s">
        <v>1496</v>
      </c>
      <c r="F7537" t="s">
        <v>1242</v>
      </c>
      <c r="G7537" t="s">
        <v>49</v>
      </c>
      <c r="H7537" t="s">
        <v>240</v>
      </c>
      <c r="I7537" t="s">
        <v>1491</v>
      </c>
      <c r="J7537" t="s">
        <v>1445</v>
      </c>
      <c r="K7537"/>
      <c r="L7537"/>
      <c r="M7537"/>
      <c r="N7537"/>
      <c r="O7537" t="s">
        <v>1448</v>
      </c>
      <c r="P7537" t="s">
        <v>1147</v>
      </c>
      <c r="Q7537" t="s">
        <v>97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>
        <v>0</v>
      </c>
      <c r="AJ7537">
        <v>0</v>
      </c>
      <c r="AK7537">
        <v>0</v>
      </c>
      <c r="AL7537">
        <v>0</v>
      </c>
      <c r="AM7537">
        <v>0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</row>
    <row r="7538" spans="1:47" ht="13.8" x14ac:dyDescent="0.25">
      <c r="A7538" s="2" t="str">
        <f t="shared" si="631"/>
        <v>CB7 Balanced PathwayWalesSurface transportHGVDemand reductionAdditional capital expenditure annualised</v>
      </c>
      <c r="B7538" t="str">
        <f t="shared" si="630"/>
        <v>CB7 Balanced Pathway</v>
      </c>
      <c r="C7538" t="s">
        <v>108</v>
      </c>
      <c r="D7538" t="s">
        <v>6</v>
      </c>
      <c r="E7538" t="s">
        <v>1497</v>
      </c>
      <c r="F7538" t="s">
        <v>1242</v>
      </c>
      <c r="G7538" t="s">
        <v>49</v>
      </c>
      <c r="H7538" t="s">
        <v>240</v>
      </c>
      <c r="I7538" t="s">
        <v>1491</v>
      </c>
      <c r="J7538" t="s">
        <v>1445</v>
      </c>
      <c r="K7538"/>
      <c r="L7538"/>
      <c r="M7538"/>
      <c r="N7538"/>
      <c r="O7538" t="s">
        <v>1446</v>
      </c>
      <c r="P7538" t="s">
        <v>1147</v>
      </c>
      <c r="Q7538" t="s">
        <v>97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>
        <v>0</v>
      </c>
      <c r="AJ7538">
        <v>0</v>
      </c>
      <c r="AK7538">
        <v>0</v>
      </c>
      <c r="AL7538">
        <v>0</v>
      </c>
      <c r="AM7538">
        <v>0</v>
      </c>
      <c r="AN7538">
        <v>0</v>
      </c>
      <c r="AO7538">
        <v>0</v>
      </c>
      <c r="AP7538">
        <v>0</v>
      </c>
      <c r="AQ7538">
        <v>0</v>
      </c>
      <c r="AR7538">
        <v>0</v>
      </c>
      <c r="AS7538">
        <v>0</v>
      </c>
      <c r="AT7538">
        <v>0</v>
      </c>
      <c r="AU7538">
        <v>0</v>
      </c>
    </row>
    <row r="7539" spans="1:47" ht="13.8" x14ac:dyDescent="0.25">
      <c r="A7539" s="2" t="str">
        <f t="shared" si="631"/>
        <v>CB7 Balanced PathwayWalesSurface transportHGVSpeed limitingAdditional capital expenditure annualised</v>
      </c>
      <c r="B7539" t="str">
        <f t="shared" si="630"/>
        <v>CB7 Balanced Pathway</v>
      </c>
      <c r="C7539" t="s">
        <v>108</v>
      </c>
      <c r="D7539" t="s">
        <v>6</v>
      </c>
      <c r="E7539" t="s">
        <v>1498</v>
      </c>
      <c r="F7539" t="s">
        <v>1242</v>
      </c>
      <c r="G7539" t="s">
        <v>49</v>
      </c>
      <c r="H7539" t="s">
        <v>240</v>
      </c>
      <c r="I7539" t="s">
        <v>1491</v>
      </c>
      <c r="J7539" t="s">
        <v>1445</v>
      </c>
      <c r="K7539"/>
      <c r="L7539"/>
      <c r="M7539"/>
      <c r="N7539"/>
      <c r="O7539" t="s">
        <v>1450</v>
      </c>
      <c r="P7539" t="s">
        <v>1147</v>
      </c>
      <c r="Q7539" t="s">
        <v>97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>
        <v>0</v>
      </c>
      <c r="AJ7539">
        <v>0</v>
      </c>
      <c r="AK7539">
        <v>0</v>
      </c>
      <c r="AL7539">
        <v>0</v>
      </c>
      <c r="AM7539">
        <v>0</v>
      </c>
      <c r="AN7539">
        <v>0</v>
      </c>
      <c r="AO7539">
        <v>0</v>
      </c>
      <c r="AP7539">
        <v>0</v>
      </c>
      <c r="AQ7539">
        <v>0</v>
      </c>
      <c r="AR7539">
        <v>0</v>
      </c>
      <c r="AS7539">
        <v>0</v>
      </c>
      <c r="AT7539">
        <v>0</v>
      </c>
      <c r="AU7539">
        <v>0</v>
      </c>
    </row>
    <row r="7540" spans="1:47" ht="13.8" x14ac:dyDescent="0.25">
      <c r="A7540" s="2" t="str">
        <f t="shared" si="631"/>
        <v>CB7 Balanced PathwayWalesSurface transportHGVAverage ICE / HEVAdditional capital expenditure annualised</v>
      </c>
      <c r="B7540" t="str">
        <f t="shared" si="630"/>
        <v>CB7 Balanced Pathway</v>
      </c>
      <c r="C7540" t="s">
        <v>108</v>
      </c>
      <c r="D7540" t="s">
        <v>6</v>
      </c>
      <c r="E7540" t="s">
        <v>1499</v>
      </c>
      <c r="F7540" t="s">
        <v>1242</v>
      </c>
      <c r="G7540" t="s">
        <v>49</v>
      </c>
      <c r="H7540" t="s">
        <v>240</v>
      </c>
      <c r="I7540" t="s">
        <v>1500</v>
      </c>
      <c r="J7540" t="s">
        <v>1435</v>
      </c>
      <c r="K7540"/>
      <c r="L7540"/>
      <c r="M7540"/>
      <c r="N7540"/>
      <c r="O7540" t="s">
        <v>1436</v>
      </c>
      <c r="P7540" t="s">
        <v>1147</v>
      </c>
      <c r="Q7540" t="s">
        <v>97</v>
      </c>
      <c r="R7540">
        <v>3.938094686004641E-16</v>
      </c>
      <c r="S7540">
        <v>-1.2848868255184589E-16</v>
      </c>
      <c r="T7540">
        <v>-1.780486029647011E-15</v>
      </c>
      <c r="U7540">
        <v>2.8073026204838781E-3</v>
      </c>
      <c r="V7540">
        <v>5.4674532796556274E-3</v>
      </c>
      <c r="W7540">
        <v>7.9141058980779552E-3</v>
      </c>
      <c r="X7540">
        <v>1.0227284929936971E-2</v>
      </c>
      <c r="Y7540">
        <v>1.2176731649767391E-2</v>
      </c>
      <c r="Z7540">
        <v>1.3786188744503689E-2</v>
      </c>
      <c r="AA7540">
        <v>1.522510030987944E-2</v>
      </c>
      <c r="AB7540">
        <v>1.652194442193165E-2</v>
      </c>
      <c r="AC7540">
        <v>1.7763777500736912E-2</v>
      </c>
      <c r="AD7540">
        <v>1.8920129133937241E-2</v>
      </c>
      <c r="AE7540">
        <v>1.7058605814574461E-2</v>
      </c>
      <c r="AF7540">
        <v>1.510698613222973E-2</v>
      </c>
      <c r="AG7540">
        <v>1.320439717549405E-2</v>
      </c>
      <c r="AH7540">
        <v>1.1289289905263769E-2</v>
      </c>
      <c r="AI7540">
        <v>9.5928655723291397E-3</v>
      </c>
      <c r="AJ7540">
        <v>8.1032017893240983E-3</v>
      </c>
      <c r="AK7540">
        <v>6.6642902239481654E-3</v>
      </c>
      <c r="AL7540">
        <v>5.3674461118954561E-3</v>
      </c>
      <c r="AM7540">
        <v>4.1256130330909529E-3</v>
      </c>
      <c r="AN7540">
        <v>2.9692613998922642E-3</v>
      </c>
      <c r="AO7540">
        <v>2.023482098768222E-3</v>
      </c>
      <c r="AP7540">
        <v>1.3149511219430531E-3</v>
      </c>
      <c r="AQ7540">
        <v>7.7088746025582157E-4</v>
      </c>
      <c r="AR7540">
        <v>3.7281569862513601E-4</v>
      </c>
      <c r="AS7540">
        <v>1.197933117311311E-4</v>
      </c>
      <c r="AT7540">
        <v>0</v>
      </c>
      <c r="AU7540">
        <v>0</v>
      </c>
    </row>
    <row r="7541" spans="1:47" ht="13.8" x14ac:dyDescent="0.25">
      <c r="A7541" s="2" t="str">
        <f t="shared" si="631"/>
        <v>CB7 Balanced PathwayWalesSurface transportHGVBEVAdditional capital expenditure annualised</v>
      </c>
      <c r="B7541" t="str">
        <f t="shared" si="630"/>
        <v>CB7 Balanced Pathway</v>
      </c>
      <c r="C7541" t="s">
        <v>108</v>
      </c>
      <c r="D7541" t="s">
        <v>6</v>
      </c>
      <c r="E7541" t="s">
        <v>1501</v>
      </c>
      <c r="F7541" t="s">
        <v>1242</v>
      </c>
      <c r="G7541" t="s">
        <v>49</v>
      </c>
      <c r="H7541" t="s">
        <v>240</v>
      </c>
      <c r="I7541" t="s">
        <v>1500</v>
      </c>
      <c r="J7541" t="s">
        <v>1441</v>
      </c>
      <c r="K7541"/>
      <c r="L7541"/>
      <c r="M7541"/>
      <c r="N7541"/>
      <c r="O7541" t="s">
        <v>1442</v>
      </c>
      <c r="P7541" t="s">
        <v>1147</v>
      </c>
      <c r="Q7541" t="s">
        <v>97</v>
      </c>
      <c r="R7541">
        <v>0</v>
      </c>
      <c r="S7541">
        <v>0</v>
      </c>
      <c r="T7541">
        <v>0</v>
      </c>
      <c r="U7541">
        <v>0.12384714431494651</v>
      </c>
      <c r="V7541">
        <v>0.2402185654420872</v>
      </c>
      <c r="W7541">
        <v>0.86556895294211689</v>
      </c>
      <c r="X7541">
        <v>1.8492983159862511</v>
      </c>
      <c r="Y7541">
        <v>3.124464578638519</v>
      </c>
      <c r="Z7541">
        <v>4.5427947340998101</v>
      </c>
      <c r="AA7541">
        <v>5.9724801368974418</v>
      </c>
      <c r="AB7541">
        <v>8.523103919952451</v>
      </c>
      <c r="AC7541">
        <v>11.543465702678329</v>
      </c>
      <c r="AD7541">
        <v>15.047830201649271</v>
      </c>
      <c r="AE7541">
        <v>18.805018241156219</v>
      </c>
      <c r="AF7541">
        <v>22.95215437510857</v>
      </c>
      <c r="AG7541">
        <v>27.090298176472849</v>
      </c>
      <c r="AH7541">
        <v>30.964012449465731</v>
      </c>
      <c r="AI7541">
        <v>34.656172485459287</v>
      </c>
      <c r="AJ7541">
        <v>38.27991147941249</v>
      </c>
      <c r="AK7541">
        <v>41.644754203795522</v>
      </c>
      <c r="AL7541">
        <v>43.541312152570043</v>
      </c>
      <c r="AM7541">
        <v>44.941903452927669</v>
      </c>
      <c r="AN7541">
        <v>45.832198258548772</v>
      </c>
      <c r="AO7541">
        <v>46.319547835079689</v>
      </c>
      <c r="AP7541">
        <v>46.398194175997517</v>
      </c>
      <c r="AQ7541">
        <v>45.639168854210652</v>
      </c>
      <c r="AR7541">
        <v>44.765913126121028</v>
      </c>
      <c r="AS7541">
        <v>43.762475963006743</v>
      </c>
      <c r="AT7541">
        <v>42.664052902952847</v>
      </c>
      <c r="AU7541">
        <v>41.776276225814627</v>
      </c>
    </row>
    <row r="7542" spans="1:47" ht="13.8" x14ac:dyDescent="0.25">
      <c r="A7542" s="2" t="str">
        <f t="shared" si="631"/>
        <v>CB7 Balanced PathwayWalesSurface transportHGVBEV + ERSAdditional capital expenditure annualised</v>
      </c>
      <c r="B7542" t="str">
        <f t="shared" si="630"/>
        <v>CB7 Balanced Pathway</v>
      </c>
      <c r="C7542" t="s">
        <v>108</v>
      </c>
      <c r="D7542" t="s">
        <v>6</v>
      </c>
      <c r="E7542" t="s">
        <v>1502</v>
      </c>
      <c r="F7542" t="s">
        <v>1242</v>
      </c>
      <c r="G7542" t="s">
        <v>49</v>
      </c>
      <c r="H7542" t="s">
        <v>240</v>
      </c>
      <c r="I7542" t="s">
        <v>1500</v>
      </c>
      <c r="J7542" t="s">
        <v>1441</v>
      </c>
      <c r="K7542"/>
      <c r="L7542"/>
      <c r="M7542"/>
      <c r="N7542"/>
      <c r="O7542" t="s">
        <v>1482</v>
      </c>
      <c r="P7542" t="s">
        <v>1147</v>
      </c>
      <c r="Q7542" t="s">
        <v>97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>
        <v>0</v>
      </c>
      <c r="AJ7542">
        <v>0</v>
      </c>
      <c r="AK7542">
        <v>0</v>
      </c>
      <c r="AL7542">
        <v>0</v>
      </c>
      <c r="AM7542">
        <v>0</v>
      </c>
      <c r="AN7542">
        <v>0</v>
      </c>
      <c r="AO7542">
        <v>0</v>
      </c>
      <c r="AP7542">
        <v>0</v>
      </c>
      <c r="AQ7542">
        <v>0</v>
      </c>
      <c r="AR7542">
        <v>0</v>
      </c>
      <c r="AS7542">
        <v>0</v>
      </c>
      <c r="AT7542">
        <v>0</v>
      </c>
      <c r="AU7542">
        <v>0</v>
      </c>
    </row>
    <row r="7543" spans="1:47" ht="13.8" x14ac:dyDescent="0.25">
      <c r="A7543" s="2" t="str">
        <f t="shared" si="631"/>
        <v>CB7 Balanced PathwayWalesSurface transportHGVH2FC REEVAdditional capital expenditure annualised</v>
      </c>
      <c r="B7543" t="str">
        <f t="shared" si="630"/>
        <v>CB7 Balanced Pathway</v>
      </c>
      <c r="C7543" t="s">
        <v>108</v>
      </c>
      <c r="D7543" t="s">
        <v>6</v>
      </c>
      <c r="E7543" t="s">
        <v>1503</v>
      </c>
      <c r="F7543" t="s">
        <v>1242</v>
      </c>
      <c r="G7543" t="s">
        <v>49</v>
      </c>
      <c r="H7543" t="s">
        <v>240</v>
      </c>
      <c r="I7543" t="s">
        <v>1500</v>
      </c>
      <c r="J7543" t="s">
        <v>1441</v>
      </c>
      <c r="K7543"/>
      <c r="L7543"/>
      <c r="M7543"/>
      <c r="N7543"/>
      <c r="O7543" t="s">
        <v>1484</v>
      </c>
      <c r="P7543" t="s">
        <v>1147</v>
      </c>
      <c r="Q7543" t="s">
        <v>97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>
        <v>0</v>
      </c>
      <c r="AJ7543">
        <v>0</v>
      </c>
      <c r="AK7543">
        <v>0</v>
      </c>
      <c r="AL7543">
        <v>0</v>
      </c>
      <c r="AM7543">
        <v>0</v>
      </c>
      <c r="AN7543">
        <v>0</v>
      </c>
      <c r="AO7543">
        <v>0</v>
      </c>
      <c r="AP7543">
        <v>0</v>
      </c>
      <c r="AQ7543">
        <v>0</v>
      </c>
      <c r="AR7543">
        <v>0</v>
      </c>
      <c r="AS7543">
        <v>0</v>
      </c>
      <c r="AT7543">
        <v>0</v>
      </c>
      <c r="AU7543">
        <v>0</v>
      </c>
    </row>
    <row r="7544" spans="1:47" ht="13.8" x14ac:dyDescent="0.25">
      <c r="A7544" s="2" t="str">
        <f t="shared" si="631"/>
        <v>CB7 Balanced PathwayWalesSurface transportHGVH2FC + ERSAdditional capital expenditure annualised</v>
      </c>
      <c r="B7544" t="str">
        <f t="shared" si="630"/>
        <v>CB7 Balanced Pathway</v>
      </c>
      <c r="C7544" t="s">
        <v>108</v>
      </c>
      <c r="D7544" t="s">
        <v>6</v>
      </c>
      <c r="E7544" t="s">
        <v>1504</v>
      </c>
      <c r="F7544" t="s">
        <v>1242</v>
      </c>
      <c r="G7544" t="s">
        <v>49</v>
      </c>
      <c r="H7544" t="s">
        <v>240</v>
      </c>
      <c r="I7544" t="s">
        <v>1500</v>
      </c>
      <c r="J7544" t="s">
        <v>1441</v>
      </c>
      <c r="K7544"/>
      <c r="L7544"/>
      <c r="M7544"/>
      <c r="N7544"/>
      <c r="O7544" t="s">
        <v>1485</v>
      </c>
      <c r="P7544" t="s">
        <v>1147</v>
      </c>
      <c r="Q7544" t="s">
        <v>97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</row>
    <row r="7545" spans="1:47" ht="13.8" x14ac:dyDescent="0.25">
      <c r="A7545" s="2" t="str">
        <f t="shared" si="631"/>
        <v>CB7 Balanced PathwayWalesSurface transportHGVBiofuelsAdditional capital expenditure annualised</v>
      </c>
      <c r="B7545" t="str">
        <f t="shared" si="630"/>
        <v>CB7 Balanced Pathway</v>
      </c>
      <c r="C7545" t="s">
        <v>108</v>
      </c>
      <c r="D7545" t="s">
        <v>6</v>
      </c>
      <c r="E7545" t="s">
        <v>1505</v>
      </c>
      <c r="F7545" t="s">
        <v>1242</v>
      </c>
      <c r="G7545" t="s">
        <v>49</v>
      </c>
      <c r="H7545" t="s">
        <v>240</v>
      </c>
      <c r="I7545" t="s">
        <v>1500</v>
      </c>
      <c r="J7545" t="s">
        <v>1321</v>
      </c>
      <c r="K7545"/>
      <c r="L7545"/>
      <c r="M7545"/>
      <c r="N7545"/>
      <c r="O7545" t="s">
        <v>1321</v>
      </c>
      <c r="P7545" t="s">
        <v>1147</v>
      </c>
      <c r="Q7545" t="s">
        <v>97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  <c r="AI7545">
        <v>0</v>
      </c>
      <c r="AJ7545">
        <v>0</v>
      </c>
      <c r="AK7545">
        <v>0</v>
      </c>
      <c r="AL7545">
        <v>0</v>
      </c>
      <c r="AM7545">
        <v>0</v>
      </c>
      <c r="AN7545">
        <v>0</v>
      </c>
      <c r="AO7545">
        <v>0</v>
      </c>
      <c r="AP7545">
        <v>0</v>
      </c>
      <c r="AQ7545">
        <v>0</v>
      </c>
      <c r="AR7545">
        <v>0</v>
      </c>
      <c r="AS7545">
        <v>0</v>
      </c>
      <c r="AT7545">
        <v>0</v>
      </c>
      <c r="AU7545">
        <v>0</v>
      </c>
    </row>
    <row r="7546" spans="1:47" ht="13.8" x14ac:dyDescent="0.25">
      <c r="A7546" s="2" t="str">
        <f t="shared" si="631"/>
        <v>CB7 Balanced PathwayWalesSurface transportHGVEco-drivingAdditional capital expenditure annualised</v>
      </c>
      <c r="B7546" t="str">
        <f t="shared" si="630"/>
        <v>CB7 Balanced Pathway</v>
      </c>
      <c r="C7546" t="s">
        <v>108</v>
      </c>
      <c r="D7546" t="s">
        <v>6</v>
      </c>
      <c r="E7546" t="s">
        <v>1447</v>
      </c>
      <c r="F7546" t="s">
        <v>1242</v>
      </c>
      <c r="G7546" t="s">
        <v>49</v>
      </c>
      <c r="H7546" t="s">
        <v>240</v>
      </c>
      <c r="I7546" t="s">
        <v>1500</v>
      </c>
      <c r="J7546" t="s">
        <v>1445</v>
      </c>
      <c r="K7546"/>
      <c r="L7546"/>
      <c r="M7546"/>
      <c r="N7546"/>
      <c r="O7546" t="s">
        <v>1448</v>
      </c>
      <c r="P7546" t="s">
        <v>1147</v>
      </c>
      <c r="Q7546" t="s">
        <v>97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  <c r="AH7546">
        <v>0</v>
      </c>
      <c r="AI7546">
        <v>0</v>
      </c>
      <c r="AJ7546">
        <v>0</v>
      </c>
      <c r="AK7546">
        <v>0</v>
      </c>
      <c r="AL7546">
        <v>0</v>
      </c>
      <c r="AM7546">
        <v>0</v>
      </c>
      <c r="AN7546">
        <v>0</v>
      </c>
      <c r="AO7546">
        <v>0</v>
      </c>
      <c r="AP7546">
        <v>0</v>
      </c>
      <c r="AQ7546">
        <v>0</v>
      </c>
      <c r="AR7546">
        <v>0</v>
      </c>
      <c r="AS7546">
        <v>0</v>
      </c>
      <c r="AT7546">
        <v>0</v>
      </c>
      <c r="AU7546">
        <v>0</v>
      </c>
    </row>
    <row r="7547" spans="1:47" ht="13.8" x14ac:dyDescent="0.25">
      <c r="A7547" s="2" t="str">
        <f t="shared" si="631"/>
        <v>CB7 Balanced PathwayWalesSurface transportHGVDemand reductionAdditional capital expenditure annualised</v>
      </c>
      <c r="B7547" t="str">
        <f t="shared" si="630"/>
        <v>CB7 Balanced Pathway</v>
      </c>
      <c r="C7547" t="s">
        <v>108</v>
      </c>
      <c r="D7547" t="s">
        <v>6</v>
      </c>
      <c r="E7547" t="s">
        <v>1506</v>
      </c>
      <c r="F7547" t="s">
        <v>1242</v>
      </c>
      <c r="G7547" t="s">
        <v>49</v>
      </c>
      <c r="H7547" t="s">
        <v>240</v>
      </c>
      <c r="I7547" t="s">
        <v>1500</v>
      </c>
      <c r="J7547" t="s">
        <v>1445</v>
      </c>
      <c r="K7547"/>
      <c r="L7547"/>
      <c r="M7547"/>
      <c r="N7547"/>
      <c r="O7547" t="s">
        <v>1446</v>
      </c>
      <c r="P7547" t="s">
        <v>1147</v>
      </c>
      <c r="Q7547" t="s">
        <v>97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  <c r="AI7547">
        <v>0</v>
      </c>
      <c r="AJ7547">
        <v>0</v>
      </c>
      <c r="AK7547">
        <v>0</v>
      </c>
      <c r="AL7547">
        <v>0</v>
      </c>
      <c r="AM7547">
        <v>0</v>
      </c>
      <c r="AN7547">
        <v>0</v>
      </c>
      <c r="AO7547">
        <v>0</v>
      </c>
      <c r="AP7547">
        <v>0</v>
      </c>
      <c r="AQ7547">
        <v>0</v>
      </c>
      <c r="AR7547">
        <v>0</v>
      </c>
      <c r="AS7547">
        <v>0</v>
      </c>
      <c r="AT7547">
        <v>0</v>
      </c>
      <c r="AU7547">
        <v>0</v>
      </c>
    </row>
    <row r="7548" spans="1:47" ht="13.8" x14ac:dyDescent="0.25">
      <c r="A7548" s="2" t="str">
        <f t="shared" si="631"/>
        <v>CB7 Balanced PathwayWalesSurface transportHGVSpeed limitingAdditional capital expenditure annualised</v>
      </c>
      <c r="B7548" t="str">
        <f t="shared" ref="B7548:B7557" si="632">CONCATENATE("CB7 ", D7548)</f>
        <v>CB7 Balanced Pathway</v>
      </c>
      <c r="C7548" t="s">
        <v>108</v>
      </c>
      <c r="D7548" t="s">
        <v>6</v>
      </c>
      <c r="E7548" t="s">
        <v>1507</v>
      </c>
      <c r="F7548" t="s">
        <v>1242</v>
      </c>
      <c r="G7548" t="s">
        <v>49</v>
      </c>
      <c r="H7548" t="s">
        <v>240</v>
      </c>
      <c r="I7548" t="s">
        <v>1500</v>
      </c>
      <c r="J7548" t="s">
        <v>1445</v>
      </c>
      <c r="K7548"/>
      <c r="L7548"/>
      <c r="M7548"/>
      <c r="N7548"/>
      <c r="O7548" t="s">
        <v>1450</v>
      </c>
      <c r="P7548" t="s">
        <v>1147</v>
      </c>
      <c r="Q7548" t="s">
        <v>97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  <c r="AH7548">
        <v>0</v>
      </c>
      <c r="AI7548">
        <v>0</v>
      </c>
      <c r="AJ7548">
        <v>0</v>
      </c>
      <c r="AK7548">
        <v>0</v>
      </c>
      <c r="AL7548">
        <v>0</v>
      </c>
      <c r="AM7548">
        <v>0</v>
      </c>
      <c r="AN7548">
        <v>0</v>
      </c>
      <c r="AO7548">
        <v>0</v>
      </c>
      <c r="AP7548">
        <v>0</v>
      </c>
      <c r="AQ7548">
        <v>0</v>
      </c>
      <c r="AR7548">
        <v>0</v>
      </c>
      <c r="AS7548">
        <v>0</v>
      </c>
      <c r="AT7548">
        <v>0</v>
      </c>
      <c r="AU7548">
        <v>0</v>
      </c>
    </row>
    <row r="7549" spans="1:47" ht="13.8" x14ac:dyDescent="0.25">
      <c r="A7549" s="2" t="str">
        <f t="shared" ref="A7549:A7557" si="633">CONCATENATE(B7549,F7549,G7549,H7549,O7549, P7549)</f>
        <v>CB7 Balanced PathwayWalesSurface transportBusAverage ICE / HEVAdditional capital expenditure annualised</v>
      </c>
      <c r="B7549" t="str">
        <f t="shared" si="632"/>
        <v>CB7 Balanced Pathway</v>
      </c>
      <c r="C7549" t="s">
        <v>108</v>
      </c>
      <c r="D7549" t="s">
        <v>6</v>
      </c>
      <c r="E7549" t="s">
        <v>1508</v>
      </c>
      <c r="F7549" t="s">
        <v>1242</v>
      </c>
      <c r="G7549" t="s">
        <v>49</v>
      </c>
      <c r="H7549" t="s">
        <v>238</v>
      </c>
      <c r="I7549"/>
      <c r="J7549" t="s">
        <v>1435</v>
      </c>
      <c r="K7549"/>
      <c r="L7549"/>
      <c r="M7549"/>
      <c r="N7549"/>
      <c r="O7549" t="s">
        <v>1436</v>
      </c>
      <c r="P7549" t="s">
        <v>1147</v>
      </c>
      <c r="Q7549" t="s">
        <v>97</v>
      </c>
      <c r="R7549">
        <v>-0.18284759537284981</v>
      </c>
      <c r="S7549">
        <v>-0.43344316297043639</v>
      </c>
      <c r="T7549">
        <v>-1.0321475214492359</v>
      </c>
      <c r="U7549">
        <v>-1.0483759951700611</v>
      </c>
      <c r="V7549">
        <v>-1.0465963043342199</v>
      </c>
      <c r="W7549">
        <v>-1.085700281282417</v>
      </c>
      <c r="X7549">
        <v>-1.134551504445918</v>
      </c>
      <c r="Y7549">
        <v>-1.1413949741827381</v>
      </c>
      <c r="Z7549">
        <v>-1.13432099366398</v>
      </c>
      <c r="AA7549">
        <v>-1.143449773808187</v>
      </c>
      <c r="AB7549">
        <v>-1.1530559424255471</v>
      </c>
      <c r="AC7549">
        <v>-1.159567971309136</v>
      </c>
      <c r="AD7549">
        <v>-1.163230960338741</v>
      </c>
      <c r="AE7549">
        <v>-1.169353552699967</v>
      </c>
      <c r="AF7549">
        <v>-1.1769775668815541</v>
      </c>
      <c r="AG7549">
        <v>-1.0004791999997771</v>
      </c>
      <c r="AH7549">
        <v>-0.75644597969620797</v>
      </c>
      <c r="AI7549">
        <v>-0.1633360425146522</v>
      </c>
      <c r="AJ7549">
        <v>-0.15076113135770911</v>
      </c>
      <c r="AK7549">
        <v>-0.15254082219355011</v>
      </c>
      <c r="AL7549">
        <v>-0.11343684524535461</v>
      </c>
      <c r="AM7549">
        <v>-6.4585622081852798E-2</v>
      </c>
      <c r="AN7549">
        <v>-5.7742152345033507E-2</v>
      </c>
      <c r="AO7549">
        <v>-6.4816132863791398E-2</v>
      </c>
      <c r="AP7549">
        <v>-5.5687352719584762E-2</v>
      </c>
      <c r="AQ7549">
        <v>-4.6081184102225871E-2</v>
      </c>
      <c r="AR7549">
        <v>-3.9569155218636048E-2</v>
      </c>
      <c r="AS7549">
        <v>-3.5906166189031398E-2</v>
      </c>
      <c r="AT7549">
        <v>-2.9783573827804929E-2</v>
      </c>
      <c r="AU7549">
        <v>-2.2159559646219171E-2</v>
      </c>
    </row>
    <row r="7550" spans="1:47" ht="13.8" x14ac:dyDescent="0.25">
      <c r="A7550" s="2" t="str">
        <f t="shared" si="633"/>
        <v>CB7 Balanced PathwayWalesSurface transportBusBEVAdditional capital expenditure annualised</v>
      </c>
      <c r="B7550" t="str">
        <f t="shared" si="632"/>
        <v>CB7 Balanced Pathway</v>
      </c>
      <c r="C7550" t="s">
        <v>108</v>
      </c>
      <c r="D7550" t="s">
        <v>6</v>
      </c>
      <c r="E7550" t="s">
        <v>1509</v>
      </c>
      <c r="F7550" t="s">
        <v>1242</v>
      </c>
      <c r="G7550" t="s">
        <v>49</v>
      </c>
      <c r="H7550" t="s">
        <v>238</v>
      </c>
      <c r="I7550"/>
      <c r="J7550" t="s">
        <v>1441</v>
      </c>
      <c r="K7550"/>
      <c r="L7550"/>
      <c r="M7550"/>
      <c r="N7550"/>
      <c r="O7550" t="s">
        <v>1442</v>
      </c>
      <c r="P7550" t="s">
        <v>1147</v>
      </c>
      <c r="Q7550" t="s">
        <v>97</v>
      </c>
      <c r="R7550">
        <v>0.18284759537285261</v>
      </c>
      <c r="S7550">
        <v>0.43344316297043911</v>
      </c>
      <c r="T7550">
        <v>1.032147521449239</v>
      </c>
      <c r="U7550">
        <v>1.904437031851081</v>
      </c>
      <c r="V7550">
        <v>2.9284085461395488</v>
      </c>
      <c r="W7550">
        <v>4.0860320247808</v>
      </c>
      <c r="X7550">
        <v>5.3856802737649421</v>
      </c>
      <c r="Y7550">
        <v>6.7969223448130016</v>
      </c>
      <c r="Z7550">
        <v>8.3063411859507639</v>
      </c>
      <c r="AA7550">
        <v>9.697665939510463</v>
      </c>
      <c r="AB7550">
        <v>11.22290255954425</v>
      </c>
      <c r="AC7550">
        <v>12.798128410350291</v>
      </c>
      <c r="AD7550">
        <v>14.416962160071529</v>
      </c>
      <c r="AE7550">
        <v>16.040309768362022</v>
      </c>
      <c r="AF7550">
        <v>17.681834450077272</v>
      </c>
      <c r="AG7550">
        <v>19.14961510483727</v>
      </c>
      <c r="AH7550">
        <v>20.52222966312253</v>
      </c>
      <c r="AI7550">
        <v>21.531388253102921</v>
      </c>
      <c r="AJ7550">
        <v>22.241947498386011</v>
      </c>
      <c r="AK7550">
        <v>22.741423784290081</v>
      </c>
      <c r="AL7550">
        <v>23.061656754607839</v>
      </c>
      <c r="AM7550">
        <v>23.241744932615031</v>
      </c>
      <c r="AN7550">
        <v>23.30430239375238</v>
      </c>
      <c r="AO7550">
        <v>23.240407010424981</v>
      </c>
      <c r="AP7550">
        <v>23.27579063988448</v>
      </c>
      <c r="AQ7550">
        <v>23.17063001019039</v>
      </c>
      <c r="AR7550">
        <v>23.005407481381749</v>
      </c>
      <c r="AS7550">
        <v>22.772135472810689</v>
      </c>
      <c r="AT7550">
        <v>22.51548100931419</v>
      </c>
      <c r="AU7550">
        <v>22.219786864458381</v>
      </c>
    </row>
    <row r="7551" spans="1:47" ht="13.8" x14ac:dyDescent="0.25">
      <c r="A7551" s="2" t="str">
        <f t="shared" si="633"/>
        <v>CB7 Balanced PathwayWalesSurface transportBusBEV + ERSAdditional capital expenditure annualised</v>
      </c>
      <c r="B7551" t="str">
        <f t="shared" si="632"/>
        <v>CB7 Balanced Pathway</v>
      </c>
      <c r="C7551" t="s">
        <v>108</v>
      </c>
      <c r="D7551" t="s">
        <v>6</v>
      </c>
      <c r="E7551" t="s">
        <v>1510</v>
      </c>
      <c r="F7551" t="s">
        <v>1242</v>
      </c>
      <c r="G7551" t="s">
        <v>49</v>
      </c>
      <c r="H7551" t="s">
        <v>238</v>
      </c>
      <c r="I7551"/>
      <c r="J7551" t="s">
        <v>1441</v>
      </c>
      <c r="K7551"/>
      <c r="L7551"/>
      <c r="M7551"/>
      <c r="N7551"/>
      <c r="O7551" t="s">
        <v>1482</v>
      </c>
      <c r="P7551" t="s">
        <v>1147</v>
      </c>
      <c r="Q7551" t="s">
        <v>97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>
        <v>0</v>
      </c>
      <c r="AJ7551">
        <v>0</v>
      </c>
      <c r="AK7551">
        <v>0</v>
      </c>
      <c r="AL7551">
        <v>0</v>
      </c>
      <c r="AM7551">
        <v>0</v>
      </c>
      <c r="AN7551">
        <v>0</v>
      </c>
      <c r="AO7551">
        <v>0</v>
      </c>
      <c r="AP7551">
        <v>0</v>
      </c>
      <c r="AQ7551">
        <v>0</v>
      </c>
      <c r="AR7551">
        <v>0</v>
      </c>
      <c r="AS7551">
        <v>0</v>
      </c>
      <c r="AT7551">
        <v>0</v>
      </c>
      <c r="AU7551">
        <v>0</v>
      </c>
    </row>
    <row r="7552" spans="1:47" ht="13.8" x14ac:dyDescent="0.25">
      <c r="A7552" s="2" t="str">
        <f t="shared" si="633"/>
        <v>CB7 Balanced PathwayWalesSurface transportBusH2FC REEVAdditional capital expenditure annualised</v>
      </c>
      <c r="B7552" t="str">
        <f t="shared" si="632"/>
        <v>CB7 Balanced Pathway</v>
      </c>
      <c r="C7552" t="s">
        <v>108</v>
      </c>
      <c r="D7552" t="s">
        <v>6</v>
      </c>
      <c r="E7552" t="s">
        <v>1511</v>
      </c>
      <c r="F7552" t="s">
        <v>1242</v>
      </c>
      <c r="G7552" t="s">
        <v>49</v>
      </c>
      <c r="H7552" t="s">
        <v>238</v>
      </c>
      <c r="I7552"/>
      <c r="J7552" t="s">
        <v>1441</v>
      </c>
      <c r="K7552"/>
      <c r="L7552"/>
      <c r="M7552"/>
      <c r="N7552"/>
      <c r="O7552" t="s">
        <v>1484</v>
      </c>
      <c r="P7552" t="s">
        <v>1147</v>
      </c>
      <c r="Q7552" t="s">
        <v>97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</row>
    <row r="7553" spans="1:47" ht="13.8" x14ac:dyDescent="0.25">
      <c r="A7553" s="2" t="str">
        <f t="shared" si="633"/>
        <v>CB7 Balanced PathwayWalesSurface transportBusH2FC + ERSAdditional capital expenditure annualised</v>
      </c>
      <c r="B7553" t="str">
        <f t="shared" si="632"/>
        <v>CB7 Balanced Pathway</v>
      </c>
      <c r="C7553" t="s">
        <v>108</v>
      </c>
      <c r="D7553" t="s">
        <v>6</v>
      </c>
      <c r="E7553" t="s">
        <v>1512</v>
      </c>
      <c r="F7553" t="s">
        <v>1242</v>
      </c>
      <c r="G7553" t="s">
        <v>49</v>
      </c>
      <c r="H7553" t="s">
        <v>238</v>
      </c>
      <c r="I7553"/>
      <c r="J7553" t="s">
        <v>1441</v>
      </c>
      <c r="K7553"/>
      <c r="L7553"/>
      <c r="M7553"/>
      <c r="N7553"/>
      <c r="O7553" t="s">
        <v>1485</v>
      </c>
      <c r="P7553" t="s">
        <v>1147</v>
      </c>
      <c r="Q7553" t="s">
        <v>97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</row>
    <row r="7554" spans="1:47" ht="13.8" x14ac:dyDescent="0.25">
      <c r="A7554" s="2" t="str">
        <f t="shared" si="633"/>
        <v>CB7 Balanced PathwayWalesSurface transportBusBiofuelsAdditional capital expenditure annualised</v>
      </c>
      <c r="B7554" t="str">
        <f t="shared" si="632"/>
        <v>CB7 Balanced Pathway</v>
      </c>
      <c r="C7554" t="s">
        <v>108</v>
      </c>
      <c r="D7554" t="s">
        <v>6</v>
      </c>
      <c r="E7554" t="s">
        <v>1513</v>
      </c>
      <c r="F7554" t="s">
        <v>1242</v>
      </c>
      <c r="G7554" t="s">
        <v>49</v>
      </c>
      <c r="H7554" t="s">
        <v>238</v>
      </c>
      <c r="I7554"/>
      <c r="J7554" t="s">
        <v>1321</v>
      </c>
      <c r="K7554"/>
      <c r="L7554"/>
      <c r="M7554"/>
      <c r="N7554"/>
      <c r="O7554" t="s">
        <v>1321</v>
      </c>
      <c r="P7554" t="s">
        <v>1147</v>
      </c>
      <c r="Q7554" t="s">
        <v>97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  <c r="AI7554">
        <v>0</v>
      </c>
      <c r="AJ7554">
        <v>0</v>
      </c>
      <c r="AK7554">
        <v>0</v>
      </c>
      <c r="AL7554">
        <v>0</v>
      </c>
      <c r="AM7554">
        <v>0</v>
      </c>
      <c r="AN7554">
        <v>0</v>
      </c>
      <c r="AO7554">
        <v>0</v>
      </c>
      <c r="AP7554">
        <v>0</v>
      </c>
      <c r="AQ7554">
        <v>0</v>
      </c>
      <c r="AR7554">
        <v>0</v>
      </c>
      <c r="AS7554">
        <v>0</v>
      </c>
      <c r="AT7554">
        <v>0</v>
      </c>
      <c r="AU7554">
        <v>0</v>
      </c>
    </row>
    <row r="7555" spans="1:47" ht="13.8" x14ac:dyDescent="0.25">
      <c r="A7555" s="2" t="str">
        <f t="shared" si="633"/>
        <v>CB7 Balanced PathwayWalesSurface transportBusEco-drivingAdditional capital expenditure annualised</v>
      </c>
      <c r="B7555" t="str">
        <f t="shared" si="632"/>
        <v>CB7 Balanced Pathway</v>
      </c>
      <c r="C7555" t="s">
        <v>108</v>
      </c>
      <c r="D7555" t="s">
        <v>6</v>
      </c>
      <c r="E7555" t="s">
        <v>1514</v>
      </c>
      <c r="F7555" t="s">
        <v>1242</v>
      </c>
      <c r="G7555" t="s">
        <v>49</v>
      </c>
      <c r="H7555" t="s">
        <v>238</v>
      </c>
      <c r="I7555"/>
      <c r="J7555" t="s">
        <v>1445</v>
      </c>
      <c r="K7555"/>
      <c r="L7555"/>
      <c r="M7555"/>
      <c r="N7555"/>
      <c r="O7555" t="s">
        <v>1448</v>
      </c>
      <c r="P7555" t="s">
        <v>1147</v>
      </c>
      <c r="Q7555" t="s">
        <v>97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  <c r="AI7555">
        <v>0</v>
      </c>
      <c r="AJ7555">
        <v>0</v>
      </c>
      <c r="AK7555">
        <v>0</v>
      </c>
      <c r="AL7555">
        <v>0</v>
      </c>
      <c r="AM7555">
        <v>0</v>
      </c>
      <c r="AN7555">
        <v>0</v>
      </c>
      <c r="AO7555">
        <v>0</v>
      </c>
      <c r="AP7555">
        <v>0</v>
      </c>
      <c r="AQ7555">
        <v>0</v>
      </c>
      <c r="AR7555">
        <v>0</v>
      </c>
      <c r="AS7555">
        <v>0</v>
      </c>
      <c r="AT7555">
        <v>0</v>
      </c>
      <c r="AU7555">
        <v>0</v>
      </c>
    </row>
    <row r="7556" spans="1:47" ht="13.8" x14ac:dyDescent="0.25">
      <c r="A7556" s="2" t="str">
        <f t="shared" si="633"/>
        <v>CB7 Balanced PathwayWalesSurface transportBusDemand reductionAdditional capital expenditure annualised</v>
      </c>
      <c r="B7556" t="str">
        <f t="shared" si="632"/>
        <v>CB7 Balanced Pathway</v>
      </c>
      <c r="C7556" t="s">
        <v>108</v>
      </c>
      <c r="D7556" t="s">
        <v>6</v>
      </c>
      <c r="E7556" t="s">
        <v>1449</v>
      </c>
      <c r="F7556" t="s">
        <v>1242</v>
      </c>
      <c r="G7556" t="s">
        <v>49</v>
      </c>
      <c r="H7556" t="s">
        <v>238</v>
      </c>
      <c r="I7556"/>
      <c r="J7556" t="s">
        <v>1445</v>
      </c>
      <c r="K7556"/>
      <c r="L7556"/>
      <c r="M7556"/>
      <c r="N7556"/>
      <c r="O7556" t="s">
        <v>1446</v>
      </c>
      <c r="P7556" t="s">
        <v>1147</v>
      </c>
      <c r="Q7556" t="s">
        <v>97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  <c r="AI7556">
        <v>0</v>
      </c>
      <c r="AJ7556">
        <v>0</v>
      </c>
      <c r="AK7556">
        <v>0</v>
      </c>
      <c r="AL7556">
        <v>0</v>
      </c>
      <c r="AM7556">
        <v>0</v>
      </c>
      <c r="AN7556">
        <v>0</v>
      </c>
      <c r="AO7556">
        <v>0</v>
      </c>
      <c r="AP7556">
        <v>0</v>
      </c>
      <c r="AQ7556">
        <v>0</v>
      </c>
      <c r="AR7556">
        <v>0</v>
      </c>
      <c r="AS7556">
        <v>0</v>
      </c>
      <c r="AT7556">
        <v>0</v>
      </c>
      <c r="AU7556">
        <v>0</v>
      </c>
    </row>
    <row r="7557" spans="1:47" ht="13.8" x14ac:dyDescent="0.25">
      <c r="A7557" s="2" t="str">
        <f t="shared" si="633"/>
        <v>CB7 Balanced PathwayWalesSurface transportBusSpeed limitingAdditional capital expenditure annualised</v>
      </c>
      <c r="B7557" t="str">
        <f t="shared" si="632"/>
        <v>CB7 Balanced Pathway</v>
      </c>
      <c r="C7557" t="s">
        <v>108</v>
      </c>
      <c r="D7557" t="s">
        <v>6</v>
      </c>
      <c r="E7557" t="s">
        <v>1515</v>
      </c>
      <c r="F7557" t="s">
        <v>1242</v>
      </c>
      <c r="G7557" t="s">
        <v>49</v>
      </c>
      <c r="H7557" t="s">
        <v>238</v>
      </c>
      <c r="I7557"/>
      <c r="J7557" t="s">
        <v>1445</v>
      </c>
      <c r="K7557"/>
      <c r="L7557"/>
      <c r="M7557"/>
      <c r="N7557"/>
      <c r="O7557" t="s">
        <v>1450</v>
      </c>
      <c r="P7557" t="s">
        <v>1147</v>
      </c>
      <c r="Q7557" t="s">
        <v>97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>
        <v>0</v>
      </c>
      <c r="AH7557">
        <v>0</v>
      </c>
      <c r="AI7557">
        <v>0</v>
      </c>
      <c r="AJ7557">
        <v>0</v>
      </c>
      <c r="AK7557">
        <v>0</v>
      </c>
      <c r="AL7557">
        <v>0</v>
      </c>
      <c r="AM7557">
        <v>0</v>
      </c>
      <c r="AN7557">
        <v>0</v>
      </c>
      <c r="AO7557">
        <v>0</v>
      </c>
      <c r="AP7557">
        <v>0</v>
      </c>
      <c r="AQ7557">
        <v>0</v>
      </c>
      <c r="AR7557">
        <v>0</v>
      </c>
      <c r="AS7557">
        <v>0</v>
      </c>
      <c r="AT7557">
        <v>0</v>
      </c>
      <c r="AU7557">
        <v>0</v>
      </c>
    </row>
    <row r="7558" spans="1:47" ht="13.8" x14ac:dyDescent="0.25">
      <c r="A7558" s="2" t="str">
        <f t="shared" ref="A7558:A7600" si="634">CONCATENATE(B7558,F7558,G7558,H7558,O7558, P7558)</f>
        <v>CB7 Balanced PathwayNorthern IrelandSurface transportCarAverage ICE / HEVAdditional capital expenditure</v>
      </c>
      <c r="B7558" t="str">
        <f t="shared" ref="B7558:B7599" si="635">CONCATENATE("CB7 ", D7558)</f>
        <v>CB7 Balanced Pathway</v>
      </c>
      <c r="C7558" t="s">
        <v>108</v>
      </c>
      <c r="D7558" t="s">
        <v>6</v>
      </c>
      <c r="E7558" t="s">
        <v>1433</v>
      </c>
      <c r="F7558" t="s">
        <v>1243</v>
      </c>
      <c r="G7558" t="s">
        <v>49</v>
      </c>
      <c r="H7558" t="s">
        <v>239</v>
      </c>
      <c r="I7558" t="s">
        <v>1434</v>
      </c>
      <c r="J7558" t="s">
        <v>1435</v>
      </c>
      <c r="K7558"/>
      <c r="L7558"/>
      <c r="M7558"/>
      <c r="N7558"/>
      <c r="O7558" t="s">
        <v>1436</v>
      </c>
      <c r="P7558" t="s">
        <v>179</v>
      </c>
      <c r="Q7558" t="s">
        <v>97</v>
      </c>
      <c r="R7558">
        <v>-4.3814006895789817</v>
      </c>
      <c r="S7558">
        <v>-4.5246159943316906</v>
      </c>
      <c r="T7558">
        <v>-4.8020265869793448</v>
      </c>
      <c r="U7558">
        <v>-1.300131781759621</v>
      </c>
      <c r="V7558">
        <v>-1.287553636059215</v>
      </c>
      <c r="W7558">
        <v>-1.4246424507453239</v>
      </c>
      <c r="X7558">
        <v>-1.3432856991694</v>
      </c>
      <c r="Y7558">
        <v>-1.002050755662339</v>
      </c>
      <c r="Z7558">
        <v>-0.66845250004824663</v>
      </c>
      <c r="AA7558">
        <v>-0.2035417740920096</v>
      </c>
      <c r="AB7558">
        <v>-0.14891719187318489</v>
      </c>
      <c r="AC7558">
        <v>-0.1006808110943993</v>
      </c>
      <c r="AD7558">
        <v>-5.9265516886634728E-2</v>
      </c>
      <c r="AE7558">
        <v>-2.4795363872871509E-2</v>
      </c>
      <c r="AF7558">
        <v>0</v>
      </c>
      <c r="AG7558">
        <v>0</v>
      </c>
      <c r="AH7558">
        <v>0</v>
      </c>
      <c r="AI7558">
        <v>0</v>
      </c>
      <c r="AJ7558">
        <v>0</v>
      </c>
      <c r="AK7558">
        <v>0</v>
      </c>
      <c r="AL7558">
        <v>0</v>
      </c>
      <c r="AM7558">
        <v>0</v>
      </c>
      <c r="AN7558">
        <v>0</v>
      </c>
      <c r="AO7558">
        <v>0</v>
      </c>
      <c r="AP7558">
        <v>0</v>
      </c>
      <c r="AQ7558">
        <v>0</v>
      </c>
      <c r="AR7558">
        <v>0</v>
      </c>
      <c r="AS7558">
        <v>0</v>
      </c>
      <c r="AT7558">
        <v>0</v>
      </c>
      <c r="AU7558">
        <v>0</v>
      </c>
    </row>
    <row r="7559" spans="1:47" ht="13.8" x14ac:dyDescent="0.25">
      <c r="A7559" s="2" t="str">
        <f t="shared" si="634"/>
        <v>CB7 Balanced PathwayNorthern IrelandSurface transportCarAverage PHEVAdditional capital expenditure</v>
      </c>
      <c r="B7559" t="str">
        <f t="shared" si="635"/>
        <v>CB7 Balanced Pathway</v>
      </c>
      <c r="C7559" t="s">
        <v>108</v>
      </c>
      <c r="D7559" t="s">
        <v>6</v>
      </c>
      <c r="E7559" t="s">
        <v>1437</v>
      </c>
      <c r="F7559" t="s">
        <v>1243</v>
      </c>
      <c r="G7559" t="s">
        <v>49</v>
      </c>
      <c r="H7559" t="s">
        <v>239</v>
      </c>
      <c r="I7559" t="s">
        <v>1434</v>
      </c>
      <c r="J7559" t="s">
        <v>1438</v>
      </c>
      <c r="K7559"/>
      <c r="L7559"/>
      <c r="M7559"/>
      <c r="N7559"/>
      <c r="O7559" t="s">
        <v>1439</v>
      </c>
      <c r="P7559" t="s">
        <v>179</v>
      </c>
      <c r="Q7559" t="s">
        <v>97</v>
      </c>
      <c r="R7559">
        <v>0.42334629715285571</v>
      </c>
      <c r="S7559">
        <v>0.49852981139736569</v>
      </c>
      <c r="T7559">
        <v>0.97241810557639585</v>
      </c>
      <c r="U7559">
        <v>1.0247807263498809</v>
      </c>
      <c r="V7559">
        <v>1.3891567169908841</v>
      </c>
      <c r="W7559">
        <v>0.74216739851712976</v>
      </c>
      <c r="X7559">
        <v>0.62537726457468423</v>
      </c>
      <c r="Y7559">
        <v>0.49523122910614958</v>
      </c>
      <c r="Z7559">
        <v>0.38518661038063412</v>
      </c>
      <c r="AA7559">
        <v>0.2301400449259319</v>
      </c>
      <c r="AB7559">
        <v>9.4256679212055161E-2</v>
      </c>
      <c r="AC7559">
        <v>8.3051413983845634E-2</v>
      </c>
      <c r="AD7559">
        <v>8.0159938419294363E-2</v>
      </c>
      <c r="AE7559">
        <v>8.9154213538339633E-2</v>
      </c>
      <c r="AF7559">
        <v>0.25696472973571671</v>
      </c>
      <c r="AG7559">
        <v>0.19830086793541221</v>
      </c>
      <c r="AH7559">
        <v>0.16992437655452239</v>
      </c>
      <c r="AI7559">
        <v>0.14027193285849121</v>
      </c>
      <c r="AJ7559">
        <v>0.12093974562714049</v>
      </c>
      <c r="AK7559">
        <v>0.1007999080232107</v>
      </c>
      <c r="AL7559">
        <v>7.3612031349254758E-2</v>
      </c>
      <c r="AM7559">
        <v>5.8899400015704123E-2</v>
      </c>
      <c r="AN7559">
        <v>4.7233757787591327E-2</v>
      </c>
      <c r="AO7559">
        <v>3.9063100291070282E-2</v>
      </c>
      <c r="AP7559">
        <v>2.8183370647002E-2</v>
      </c>
      <c r="AQ7559">
        <v>2.6885510759816121E-2</v>
      </c>
      <c r="AR7559">
        <v>1.9499979377357281E-2</v>
      </c>
      <c r="AS7559">
        <v>1.5811374257120831E-2</v>
      </c>
      <c r="AT7559">
        <v>1.137435050890521E-2</v>
      </c>
      <c r="AU7559">
        <v>9.9116843515987124E-3</v>
      </c>
    </row>
    <row r="7560" spans="1:47" ht="13.8" x14ac:dyDescent="0.25">
      <c r="A7560" s="2" t="str">
        <f t="shared" si="634"/>
        <v>CB7 Balanced PathwayNorthern IrelandSurface transportCarBEVAdditional capital expenditure</v>
      </c>
      <c r="B7560" t="str">
        <f t="shared" si="635"/>
        <v>CB7 Balanced Pathway</v>
      </c>
      <c r="C7560" t="s">
        <v>108</v>
      </c>
      <c r="D7560" t="s">
        <v>6</v>
      </c>
      <c r="E7560" t="s">
        <v>1440</v>
      </c>
      <c r="F7560" t="s">
        <v>1243</v>
      </c>
      <c r="G7560" t="s">
        <v>49</v>
      </c>
      <c r="H7560" t="s">
        <v>239</v>
      </c>
      <c r="I7560" t="s">
        <v>1434</v>
      </c>
      <c r="J7560" t="s">
        <v>1441</v>
      </c>
      <c r="K7560"/>
      <c r="L7560"/>
      <c r="M7560"/>
      <c r="N7560"/>
      <c r="O7560" t="s">
        <v>1442</v>
      </c>
      <c r="P7560" t="s">
        <v>179</v>
      </c>
      <c r="Q7560" t="s">
        <v>97</v>
      </c>
      <c r="R7560">
        <v>3.9580543924261109</v>
      </c>
      <c r="S7560">
        <v>4.0260861829342911</v>
      </c>
      <c r="T7560">
        <v>3.8296084814029792</v>
      </c>
      <c r="U7560">
        <v>4.2865834741934208</v>
      </c>
      <c r="V7560">
        <v>5.3638918755911078</v>
      </c>
      <c r="W7560">
        <v>7.8570327946298866</v>
      </c>
      <c r="X7560">
        <v>7.5889476139266492</v>
      </c>
      <c r="Y7560">
        <v>4.0076256290631704</v>
      </c>
      <c r="Z7560">
        <v>-1.1225407593186669</v>
      </c>
      <c r="AA7560">
        <v>-9.5401878943503959</v>
      </c>
      <c r="AB7560">
        <v>-11.783335632203659</v>
      </c>
      <c r="AC7560">
        <v>-13.25740991334524</v>
      </c>
      <c r="AD7560">
        <v>-14.898393634932971</v>
      </c>
      <c r="AE7560">
        <v>-16.998531678379951</v>
      </c>
      <c r="AF7560">
        <v>-19.23140610485984</v>
      </c>
      <c r="AG7560">
        <v>-20.510524651498091</v>
      </c>
      <c r="AH7560">
        <v>-21.063261792177912</v>
      </c>
      <c r="AI7560">
        <v>-21.92849532429403</v>
      </c>
      <c r="AJ7560">
        <v>-23.12574671691311</v>
      </c>
      <c r="AK7560">
        <v>-25.358062146259329</v>
      </c>
      <c r="AL7560">
        <v>-27.750342540560549</v>
      </c>
      <c r="AM7560">
        <v>-28.660469561925879</v>
      </c>
      <c r="AN7560">
        <v>-29.92873559209886</v>
      </c>
      <c r="AO7560">
        <v>-31.488801991088049</v>
      </c>
      <c r="AP7560">
        <v>-33.380787570739074</v>
      </c>
      <c r="AQ7560">
        <v>-33.750778565318399</v>
      </c>
      <c r="AR7560">
        <v>-34.669288440524099</v>
      </c>
      <c r="AS7560">
        <v>-35.308188372527411</v>
      </c>
      <c r="AT7560">
        <v>-36.575776569259347</v>
      </c>
      <c r="AU7560">
        <v>-36.300678919488178</v>
      </c>
    </row>
    <row r="7561" spans="1:47" ht="13.8" x14ac:dyDescent="0.25">
      <c r="A7561" s="2" t="str">
        <f t="shared" si="634"/>
        <v>CB7 Balanced PathwayNorthern IrelandSurface transportCarBiofuelsAdditional capital expenditure</v>
      </c>
      <c r="B7561" t="str">
        <f t="shared" si="635"/>
        <v>CB7 Balanced Pathway</v>
      </c>
      <c r="C7561" t="s">
        <v>108</v>
      </c>
      <c r="D7561" t="s">
        <v>6</v>
      </c>
      <c r="E7561" t="s">
        <v>1443</v>
      </c>
      <c r="F7561" t="s">
        <v>1243</v>
      </c>
      <c r="G7561" t="s">
        <v>49</v>
      </c>
      <c r="H7561" t="s">
        <v>239</v>
      </c>
      <c r="I7561" t="s">
        <v>1434</v>
      </c>
      <c r="J7561" t="s">
        <v>1321</v>
      </c>
      <c r="K7561"/>
      <c r="L7561"/>
      <c r="M7561"/>
      <c r="N7561"/>
      <c r="O7561" t="s">
        <v>1321</v>
      </c>
      <c r="P7561" t="s">
        <v>179</v>
      </c>
      <c r="Q7561" t="s">
        <v>97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>
        <v>0</v>
      </c>
      <c r="AJ7561">
        <v>0</v>
      </c>
      <c r="AK7561">
        <v>0</v>
      </c>
      <c r="AL7561">
        <v>0</v>
      </c>
      <c r="AM7561">
        <v>0</v>
      </c>
      <c r="AN7561">
        <v>0</v>
      </c>
      <c r="AO7561">
        <v>0</v>
      </c>
      <c r="AP7561">
        <v>0</v>
      </c>
      <c r="AQ7561">
        <v>0</v>
      </c>
      <c r="AR7561">
        <v>0</v>
      </c>
      <c r="AS7561">
        <v>0</v>
      </c>
      <c r="AT7561">
        <v>0</v>
      </c>
      <c r="AU7561">
        <v>0</v>
      </c>
    </row>
    <row r="7562" spans="1:47" ht="13.8" x14ac:dyDescent="0.25">
      <c r="A7562" s="2" t="str">
        <f t="shared" si="634"/>
        <v>CB7 Balanced PathwayNorthern IrelandSurface transportCarDemand reductionAdditional capital expenditure</v>
      </c>
      <c r="B7562" t="str">
        <f t="shared" si="635"/>
        <v>CB7 Balanced Pathway</v>
      </c>
      <c r="C7562" t="s">
        <v>108</v>
      </c>
      <c r="D7562" t="s">
        <v>6</v>
      </c>
      <c r="E7562" t="s">
        <v>1444</v>
      </c>
      <c r="F7562" t="s">
        <v>1243</v>
      </c>
      <c r="G7562" t="s">
        <v>49</v>
      </c>
      <c r="H7562" t="s">
        <v>239</v>
      </c>
      <c r="I7562" t="s">
        <v>1434</v>
      </c>
      <c r="J7562" t="s">
        <v>1445</v>
      </c>
      <c r="K7562"/>
      <c r="L7562"/>
      <c r="M7562"/>
      <c r="N7562"/>
      <c r="O7562" t="s">
        <v>1446</v>
      </c>
      <c r="P7562" t="s">
        <v>179</v>
      </c>
      <c r="Q7562" t="s">
        <v>97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>
        <v>0</v>
      </c>
      <c r="AJ7562">
        <v>0</v>
      </c>
      <c r="AK7562">
        <v>0</v>
      </c>
      <c r="AL7562">
        <v>0</v>
      </c>
      <c r="AM7562">
        <v>0</v>
      </c>
      <c r="AN7562">
        <v>0</v>
      </c>
      <c r="AO7562">
        <v>0</v>
      </c>
      <c r="AP7562">
        <v>0</v>
      </c>
      <c r="AQ7562">
        <v>0</v>
      </c>
      <c r="AR7562">
        <v>0</v>
      </c>
      <c r="AS7562">
        <v>0</v>
      </c>
      <c r="AT7562">
        <v>0</v>
      </c>
      <c r="AU7562">
        <v>0</v>
      </c>
    </row>
    <row r="7563" spans="1:47" ht="13.8" x14ac:dyDescent="0.25">
      <c r="A7563" s="2" t="str">
        <f t="shared" si="634"/>
        <v>CB7 Balanced PathwayNorthern IrelandSurface transportCarEco-drivingAdditional capital expenditure</v>
      </c>
      <c r="B7563" t="str">
        <f t="shared" si="635"/>
        <v>CB7 Balanced Pathway</v>
      </c>
      <c r="C7563" t="s">
        <v>108</v>
      </c>
      <c r="D7563" t="s">
        <v>6</v>
      </c>
      <c r="E7563" t="s">
        <v>1447</v>
      </c>
      <c r="F7563" t="s">
        <v>1243</v>
      </c>
      <c r="G7563" t="s">
        <v>49</v>
      </c>
      <c r="H7563" t="s">
        <v>239</v>
      </c>
      <c r="I7563" t="s">
        <v>1434</v>
      </c>
      <c r="J7563" t="s">
        <v>1445</v>
      </c>
      <c r="K7563"/>
      <c r="L7563"/>
      <c r="M7563"/>
      <c r="N7563"/>
      <c r="O7563" t="s">
        <v>1448</v>
      </c>
      <c r="P7563" t="s">
        <v>179</v>
      </c>
      <c r="Q7563" t="s">
        <v>97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0</v>
      </c>
      <c r="AU7563">
        <v>0</v>
      </c>
    </row>
    <row r="7564" spans="1:47" ht="13.8" x14ac:dyDescent="0.25">
      <c r="A7564" s="2" t="str">
        <f t="shared" si="634"/>
        <v>CB7 Balanced PathwayNorthern IrelandSurface transportCarSpeed limitingAdditional capital expenditure</v>
      </c>
      <c r="B7564" t="str">
        <f t="shared" si="635"/>
        <v>CB7 Balanced Pathway</v>
      </c>
      <c r="C7564" t="s">
        <v>108</v>
      </c>
      <c r="D7564" t="s">
        <v>6</v>
      </c>
      <c r="E7564" t="s">
        <v>1449</v>
      </c>
      <c r="F7564" t="s">
        <v>1243</v>
      </c>
      <c r="G7564" t="s">
        <v>49</v>
      </c>
      <c r="H7564" t="s">
        <v>239</v>
      </c>
      <c r="I7564" t="s">
        <v>1434</v>
      </c>
      <c r="J7564" t="s">
        <v>1445</v>
      </c>
      <c r="K7564"/>
      <c r="L7564"/>
      <c r="M7564"/>
      <c r="N7564"/>
      <c r="O7564" t="s">
        <v>1450</v>
      </c>
      <c r="P7564" t="s">
        <v>179</v>
      </c>
      <c r="Q7564" t="s">
        <v>97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0</v>
      </c>
    </row>
    <row r="7565" spans="1:47" ht="13.8" x14ac:dyDescent="0.25">
      <c r="A7565" s="2" t="str">
        <f t="shared" si="634"/>
        <v>CB7 Balanced PathwayNorthern IrelandSurface transportCarAverage ICE / HEVAdditional capital expenditure</v>
      </c>
      <c r="B7565" t="str">
        <f t="shared" si="635"/>
        <v>CB7 Balanced Pathway</v>
      </c>
      <c r="C7565" t="s">
        <v>108</v>
      </c>
      <c r="D7565" t="s">
        <v>6</v>
      </c>
      <c r="E7565" t="s">
        <v>1451</v>
      </c>
      <c r="F7565" t="s">
        <v>1243</v>
      </c>
      <c r="G7565" t="s">
        <v>49</v>
      </c>
      <c r="H7565" t="s">
        <v>239</v>
      </c>
      <c r="I7565" t="s">
        <v>1452</v>
      </c>
      <c r="J7565" t="s">
        <v>1435</v>
      </c>
      <c r="K7565"/>
      <c r="L7565"/>
      <c r="M7565"/>
      <c r="N7565"/>
      <c r="O7565" t="s">
        <v>1436</v>
      </c>
      <c r="P7565" t="s">
        <v>179</v>
      </c>
      <c r="Q7565" t="s">
        <v>97</v>
      </c>
      <c r="R7565">
        <v>-7.4416893313906023</v>
      </c>
      <c r="S7565">
        <v>-11.591707596028749</v>
      </c>
      <c r="T7565">
        <v>-18.389786094186132</v>
      </c>
      <c r="U7565">
        <v>-4.9781445912108744</v>
      </c>
      <c r="V7565">
        <v>-4.8336228257295488</v>
      </c>
      <c r="W7565">
        <v>-4.48041101412079</v>
      </c>
      <c r="X7565">
        <v>-3.5326441921811811</v>
      </c>
      <c r="Y7565">
        <v>-2.5707359456995111</v>
      </c>
      <c r="Z7565">
        <v>-1.867543672828575</v>
      </c>
      <c r="AA7565">
        <v>-0.93099721889636555</v>
      </c>
      <c r="AB7565">
        <v>-0.69099253206128708</v>
      </c>
      <c r="AC7565">
        <v>-0.47663109603398368</v>
      </c>
      <c r="AD7565">
        <v>-0.29587551374604709</v>
      </c>
      <c r="AE7565">
        <v>-0.13435046619360591</v>
      </c>
      <c r="AF7565">
        <v>0</v>
      </c>
      <c r="AG7565">
        <v>0</v>
      </c>
      <c r="AH7565">
        <v>0</v>
      </c>
      <c r="AI7565">
        <v>0</v>
      </c>
      <c r="AJ7565">
        <v>0</v>
      </c>
      <c r="AK7565">
        <v>0</v>
      </c>
      <c r="AL7565">
        <v>0</v>
      </c>
      <c r="AM7565">
        <v>0</v>
      </c>
      <c r="AN7565">
        <v>0</v>
      </c>
      <c r="AO7565">
        <v>0</v>
      </c>
      <c r="AP7565">
        <v>0</v>
      </c>
      <c r="AQ7565">
        <v>0</v>
      </c>
      <c r="AR7565">
        <v>0</v>
      </c>
      <c r="AS7565">
        <v>0</v>
      </c>
      <c r="AT7565">
        <v>0</v>
      </c>
      <c r="AU7565">
        <v>0</v>
      </c>
    </row>
    <row r="7566" spans="1:47" ht="13.8" x14ac:dyDescent="0.25">
      <c r="A7566" s="2" t="str">
        <f t="shared" si="634"/>
        <v>CB7 Balanced PathwayNorthern IrelandSurface transportCarAverage PHEVAdditional capital expenditure</v>
      </c>
      <c r="B7566" t="str">
        <f t="shared" si="635"/>
        <v>CB7 Balanced Pathway</v>
      </c>
      <c r="C7566" t="s">
        <v>108</v>
      </c>
      <c r="D7566" t="s">
        <v>6</v>
      </c>
      <c r="E7566" t="s">
        <v>1453</v>
      </c>
      <c r="F7566" t="s">
        <v>1243</v>
      </c>
      <c r="G7566" t="s">
        <v>49</v>
      </c>
      <c r="H7566" t="s">
        <v>239</v>
      </c>
      <c r="I7566" t="s">
        <v>1452</v>
      </c>
      <c r="J7566" t="s">
        <v>1438</v>
      </c>
      <c r="K7566"/>
      <c r="L7566"/>
      <c r="M7566"/>
      <c r="N7566"/>
      <c r="O7566" t="s">
        <v>1439</v>
      </c>
      <c r="P7566" t="s">
        <v>179</v>
      </c>
      <c r="Q7566" t="s">
        <v>97</v>
      </c>
      <c r="R7566">
        <v>1.0318966643064891</v>
      </c>
      <c r="S7566">
        <v>0.67287350465832318</v>
      </c>
      <c r="T7566">
        <v>1.50425256848183</v>
      </c>
      <c r="U7566">
        <v>1.7494438532756349</v>
      </c>
      <c r="V7566">
        <v>1.710915293294055</v>
      </c>
      <c r="W7566">
        <v>1.081623543380714</v>
      </c>
      <c r="X7566">
        <v>0.8524298263712492</v>
      </c>
      <c r="Y7566">
        <v>0.69529546708886414</v>
      </c>
      <c r="Z7566">
        <v>0.53820254557753977</v>
      </c>
      <c r="AA7566">
        <v>0.37956793345616752</v>
      </c>
      <c r="AB7566">
        <v>0.13952605879467919</v>
      </c>
      <c r="AC7566">
        <v>0.12803736185235251</v>
      </c>
      <c r="AD7566">
        <v>0.131093686666509</v>
      </c>
      <c r="AE7566">
        <v>0.1556331229279371</v>
      </c>
      <c r="AF7566">
        <v>0.35325465608399448</v>
      </c>
      <c r="AG7566">
        <v>0.26669261810865169</v>
      </c>
      <c r="AH7566">
        <v>0.22335071691379371</v>
      </c>
      <c r="AI7566">
        <v>0.18005974895344001</v>
      </c>
      <c r="AJ7566">
        <v>0.15144163585492529</v>
      </c>
      <c r="AK7566">
        <v>0.1231780141338872</v>
      </c>
      <c r="AL7566">
        <v>8.7865594410946837E-2</v>
      </c>
      <c r="AM7566">
        <v>6.8600475636463251E-2</v>
      </c>
      <c r="AN7566">
        <v>5.3736328576756712E-2</v>
      </c>
      <c r="AO7566">
        <v>4.3546645249520108E-2</v>
      </c>
      <c r="AP7566">
        <v>3.0854995641421409E-2</v>
      </c>
      <c r="AQ7566">
        <v>2.900214479424237E-2</v>
      </c>
      <c r="AR7566">
        <v>2.0871863689754869E-2</v>
      </c>
      <c r="AS7566">
        <v>1.6810178627584219E-2</v>
      </c>
      <c r="AT7566">
        <v>1.193978164914734E-2</v>
      </c>
      <c r="AU7566">
        <v>1.0293949103239851E-2</v>
      </c>
    </row>
    <row r="7567" spans="1:47" ht="13.8" x14ac:dyDescent="0.25">
      <c r="A7567" s="2" t="str">
        <f t="shared" si="634"/>
        <v>CB7 Balanced PathwayNorthern IrelandSurface transportCarBEVAdditional capital expenditure</v>
      </c>
      <c r="B7567" t="str">
        <f t="shared" si="635"/>
        <v>CB7 Balanced Pathway</v>
      </c>
      <c r="C7567" t="s">
        <v>108</v>
      </c>
      <c r="D7567" t="s">
        <v>6</v>
      </c>
      <c r="E7567" t="s">
        <v>1433</v>
      </c>
      <c r="F7567" t="s">
        <v>1243</v>
      </c>
      <c r="G7567" t="s">
        <v>49</v>
      </c>
      <c r="H7567" t="s">
        <v>239</v>
      </c>
      <c r="I7567" t="s">
        <v>1452</v>
      </c>
      <c r="J7567" t="s">
        <v>1441</v>
      </c>
      <c r="K7567"/>
      <c r="L7567"/>
      <c r="M7567"/>
      <c r="N7567"/>
      <c r="O7567" t="s">
        <v>1442</v>
      </c>
      <c r="P7567" t="s">
        <v>179</v>
      </c>
      <c r="Q7567" t="s">
        <v>97</v>
      </c>
      <c r="R7567">
        <v>6.4097926670841527</v>
      </c>
      <c r="S7567">
        <v>10.9188340913704</v>
      </c>
      <c r="T7567">
        <v>16.885533525704339</v>
      </c>
      <c r="U7567">
        <v>17.495778010851861</v>
      </c>
      <c r="V7567">
        <v>18.053941848055519</v>
      </c>
      <c r="W7567">
        <v>16.600432740172661</v>
      </c>
      <c r="X7567">
        <v>7.2203273120131826</v>
      </c>
      <c r="Y7567">
        <v>0.54627415447924932</v>
      </c>
      <c r="Z7567">
        <v>-5.0184492982482993</v>
      </c>
      <c r="AA7567">
        <v>-10.48973479933238</v>
      </c>
      <c r="AB7567">
        <v>-15.035661344924049</v>
      </c>
      <c r="AC7567">
        <v>-17.363922258481921</v>
      </c>
      <c r="AD7567">
        <v>-19.948495979396402</v>
      </c>
      <c r="AE7567">
        <v>-23.01544389329683</v>
      </c>
      <c r="AF7567">
        <v>-25.539174151996349</v>
      </c>
      <c r="AG7567">
        <v>-27.14991038822507</v>
      </c>
      <c r="AH7567">
        <v>-28.274017602671218</v>
      </c>
      <c r="AI7567">
        <v>-30.48295006440793</v>
      </c>
      <c r="AJ7567">
        <v>-32.661232313338303</v>
      </c>
      <c r="AK7567">
        <v>-36.041260903126499</v>
      </c>
      <c r="AL7567">
        <v>-39.74968686903901</v>
      </c>
      <c r="AM7567">
        <v>-41.365794681526893</v>
      </c>
      <c r="AN7567">
        <v>-43.391493307299811</v>
      </c>
      <c r="AO7567">
        <v>-45.655183167432767</v>
      </c>
      <c r="AP7567">
        <v>-48.373237311877183</v>
      </c>
      <c r="AQ7567">
        <v>-48.751454498073599</v>
      </c>
      <c r="AR7567">
        <v>-50.008279752619671</v>
      </c>
      <c r="AS7567">
        <v>-50.671233546872656</v>
      </c>
      <c r="AT7567">
        <v>-52.152055505054882</v>
      </c>
      <c r="AU7567">
        <v>-51.397938968147798</v>
      </c>
    </row>
    <row r="7568" spans="1:47" ht="13.8" x14ac:dyDescent="0.25">
      <c r="A7568" s="2" t="str">
        <f t="shared" si="634"/>
        <v>CB7 Balanced PathwayNorthern IrelandSurface transportCarBiofuelsAdditional capital expenditure</v>
      </c>
      <c r="B7568" t="str">
        <f t="shared" si="635"/>
        <v>CB7 Balanced Pathway</v>
      </c>
      <c r="C7568" t="s">
        <v>108</v>
      </c>
      <c r="D7568" t="s">
        <v>6</v>
      </c>
      <c r="E7568" t="s">
        <v>1454</v>
      </c>
      <c r="F7568" t="s">
        <v>1243</v>
      </c>
      <c r="G7568" t="s">
        <v>49</v>
      </c>
      <c r="H7568" t="s">
        <v>239</v>
      </c>
      <c r="I7568" t="s">
        <v>1452</v>
      </c>
      <c r="J7568" t="s">
        <v>1321</v>
      </c>
      <c r="K7568"/>
      <c r="L7568"/>
      <c r="M7568"/>
      <c r="N7568"/>
      <c r="O7568" t="s">
        <v>1321</v>
      </c>
      <c r="P7568" t="s">
        <v>179</v>
      </c>
      <c r="Q7568" t="s">
        <v>97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>
        <v>0</v>
      </c>
      <c r="AJ7568">
        <v>0</v>
      </c>
      <c r="AK7568">
        <v>0</v>
      </c>
      <c r="AL7568">
        <v>0</v>
      </c>
      <c r="AM7568">
        <v>0</v>
      </c>
      <c r="AN7568">
        <v>0</v>
      </c>
      <c r="AO7568">
        <v>0</v>
      </c>
      <c r="AP7568">
        <v>0</v>
      </c>
      <c r="AQ7568">
        <v>0</v>
      </c>
      <c r="AR7568">
        <v>0</v>
      </c>
      <c r="AS7568">
        <v>0</v>
      </c>
      <c r="AT7568">
        <v>0</v>
      </c>
      <c r="AU7568">
        <v>0</v>
      </c>
    </row>
    <row r="7569" spans="1:47" ht="13.8" x14ac:dyDescent="0.25">
      <c r="A7569" s="2" t="str">
        <f t="shared" si="634"/>
        <v>CB7 Balanced PathwayNorthern IrelandSurface transportCarDemand reductionAdditional capital expenditure</v>
      </c>
      <c r="B7569" t="str">
        <f t="shared" si="635"/>
        <v>CB7 Balanced Pathway</v>
      </c>
      <c r="C7569" t="s">
        <v>108</v>
      </c>
      <c r="D7569" t="s">
        <v>6</v>
      </c>
      <c r="E7569" t="s">
        <v>1455</v>
      </c>
      <c r="F7569" t="s">
        <v>1243</v>
      </c>
      <c r="G7569" t="s">
        <v>49</v>
      </c>
      <c r="H7569" t="s">
        <v>239</v>
      </c>
      <c r="I7569" t="s">
        <v>1452</v>
      </c>
      <c r="J7569" t="s">
        <v>1445</v>
      </c>
      <c r="K7569"/>
      <c r="L7569"/>
      <c r="M7569"/>
      <c r="N7569"/>
      <c r="O7569" t="s">
        <v>1446</v>
      </c>
      <c r="P7569" t="s">
        <v>179</v>
      </c>
      <c r="Q7569" t="s">
        <v>97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>
        <v>0</v>
      </c>
      <c r="AJ7569">
        <v>0</v>
      </c>
      <c r="AK7569">
        <v>0</v>
      </c>
      <c r="AL7569">
        <v>0</v>
      </c>
      <c r="AM7569">
        <v>0</v>
      </c>
      <c r="AN7569">
        <v>0</v>
      </c>
      <c r="AO7569">
        <v>0</v>
      </c>
      <c r="AP7569">
        <v>0</v>
      </c>
      <c r="AQ7569">
        <v>0</v>
      </c>
      <c r="AR7569">
        <v>0</v>
      </c>
      <c r="AS7569">
        <v>0</v>
      </c>
      <c r="AT7569">
        <v>0</v>
      </c>
      <c r="AU7569">
        <v>0</v>
      </c>
    </row>
    <row r="7570" spans="1:47" ht="13.8" x14ac:dyDescent="0.25">
      <c r="A7570" s="2" t="str">
        <f t="shared" si="634"/>
        <v>CB7 Balanced PathwayNorthern IrelandSurface transportCarEco-drivingAdditional capital expenditure</v>
      </c>
      <c r="B7570" t="str">
        <f t="shared" si="635"/>
        <v>CB7 Balanced Pathway</v>
      </c>
      <c r="C7570" t="s">
        <v>108</v>
      </c>
      <c r="D7570" t="s">
        <v>6</v>
      </c>
      <c r="E7570" t="s">
        <v>1456</v>
      </c>
      <c r="F7570" t="s">
        <v>1243</v>
      </c>
      <c r="G7570" t="s">
        <v>49</v>
      </c>
      <c r="H7570" t="s">
        <v>239</v>
      </c>
      <c r="I7570" t="s">
        <v>1452</v>
      </c>
      <c r="J7570" t="s">
        <v>1445</v>
      </c>
      <c r="K7570"/>
      <c r="L7570"/>
      <c r="M7570"/>
      <c r="N7570"/>
      <c r="O7570" t="s">
        <v>1448</v>
      </c>
      <c r="P7570" t="s">
        <v>179</v>
      </c>
      <c r="Q7570" t="s">
        <v>97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  <c r="AI7570">
        <v>0</v>
      </c>
      <c r="AJ7570">
        <v>0</v>
      </c>
      <c r="AK7570">
        <v>0</v>
      </c>
      <c r="AL7570">
        <v>0</v>
      </c>
      <c r="AM7570">
        <v>0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</row>
    <row r="7571" spans="1:47" ht="13.8" x14ac:dyDescent="0.25">
      <c r="A7571" s="2" t="str">
        <f t="shared" si="634"/>
        <v>CB7 Balanced PathwayNorthern IrelandSurface transportCarSpeed limitingAdditional capital expenditure</v>
      </c>
      <c r="B7571" t="str">
        <f t="shared" si="635"/>
        <v>CB7 Balanced Pathway</v>
      </c>
      <c r="C7571" t="s">
        <v>108</v>
      </c>
      <c r="D7571" t="s">
        <v>6</v>
      </c>
      <c r="E7571" t="s">
        <v>1457</v>
      </c>
      <c r="F7571" t="s">
        <v>1243</v>
      </c>
      <c r="G7571" t="s">
        <v>49</v>
      </c>
      <c r="H7571" t="s">
        <v>239</v>
      </c>
      <c r="I7571" t="s">
        <v>1452</v>
      </c>
      <c r="J7571" t="s">
        <v>1445</v>
      </c>
      <c r="K7571"/>
      <c r="L7571"/>
      <c r="M7571"/>
      <c r="N7571"/>
      <c r="O7571" t="s">
        <v>1450</v>
      </c>
      <c r="P7571" t="s">
        <v>179</v>
      </c>
      <c r="Q7571" t="s">
        <v>97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>
        <v>0</v>
      </c>
      <c r="AJ7571">
        <v>0</v>
      </c>
      <c r="AK7571">
        <v>0</v>
      </c>
      <c r="AL7571">
        <v>0</v>
      </c>
      <c r="AM7571">
        <v>0</v>
      </c>
      <c r="AN7571">
        <v>0</v>
      </c>
      <c r="AO7571">
        <v>0</v>
      </c>
      <c r="AP7571">
        <v>0</v>
      </c>
      <c r="AQ7571">
        <v>0</v>
      </c>
      <c r="AR7571">
        <v>0</v>
      </c>
      <c r="AS7571">
        <v>0</v>
      </c>
      <c r="AT7571">
        <v>0</v>
      </c>
      <c r="AU7571">
        <v>0</v>
      </c>
    </row>
    <row r="7572" spans="1:47" ht="13.8" x14ac:dyDescent="0.25">
      <c r="A7572" s="2" t="str">
        <f t="shared" si="634"/>
        <v>CB7 Balanced PathwayNorthern IrelandSurface transportCarAverage ICE / HEVAdditional capital expenditure</v>
      </c>
      <c r="B7572" t="str">
        <f t="shared" si="635"/>
        <v>CB7 Balanced Pathway</v>
      </c>
      <c r="C7572" t="s">
        <v>108</v>
      </c>
      <c r="D7572" t="s">
        <v>6</v>
      </c>
      <c r="E7572" t="s">
        <v>1458</v>
      </c>
      <c r="F7572" t="s">
        <v>1243</v>
      </c>
      <c r="G7572" t="s">
        <v>49</v>
      </c>
      <c r="H7572" t="s">
        <v>239</v>
      </c>
      <c r="I7572" t="s">
        <v>1459</v>
      </c>
      <c r="J7572" t="s">
        <v>1435</v>
      </c>
      <c r="K7572"/>
      <c r="L7572"/>
      <c r="M7572"/>
      <c r="N7572"/>
      <c r="O7572" t="s">
        <v>1436</v>
      </c>
      <c r="P7572" t="s">
        <v>179</v>
      </c>
      <c r="Q7572" t="s">
        <v>97</v>
      </c>
      <c r="R7572">
        <v>-11.154503348831181</v>
      </c>
      <c r="S7572">
        <v>-13.828281995580481</v>
      </c>
      <c r="T7572">
        <v>-24.15920601604962</v>
      </c>
      <c r="U7572">
        <v>-8.8499293445154699</v>
      </c>
      <c r="V7572">
        <v>-7.8043086776677342</v>
      </c>
      <c r="W7572">
        <v>-7.2267842434939666</v>
      </c>
      <c r="X7572">
        <v>-5.77752469017355</v>
      </c>
      <c r="Y7572">
        <v>-4.0590701005256449</v>
      </c>
      <c r="Z7572">
        <v>-2.876800889879604</v>
      </c>
      <c r="AA7572">
        <v>-1.7590806127285821</v>
      </c>
      <c r="AB7572">
        <v>-1.3611820330698521</v>
      </c>
      <c r="AC7572">
        <v>-0.96102131466749086</v>
      </c>
      <c r="AD7572">
        <v>-0.59874342472176778</v>
      </c>
      <c r="AE7572">
        <v>-0.27502677646867107</v>
      </c>
      <c r="AF7572">
        <v>0</v>
      </c>
      <c r="AG7572">
        <v>0</v>
      </c>
      <c r="AH7572">
        <v>0</v>
      </c>
      <c r="AI7572">
        <v>0</v>
      </c>
      <c r="AJ7572">
        <v>0</v>
      </c>
      <c r="AK7572">
        <v>0</v>
      </c>
      <c r="AL7572">
        <v>0</v>
      </c>
      <c r="AM7572">
        <v>0</v>
      </c>
      <c r="AN7572">
        <v>0</v>
      </c>
      <c r="AO7572">
        <v>0</v>
      </c>
      <c r="AP7572">
        <v>0</v>
      </c>
      <c r="AQ7572">
        <v>0</v>
      </c>
      <c r="AR7572">
        <v>0</v>
      </c>
      <c r="AS7572">
        <v>0</v>
      </c>
      <c r="AT7572">
        <v>0</v>
      </c>
      <c r="AU7572">
        <v>0</v>
      </c>
    </row>
    <row r="7573" spans="1:47" ht="13.8" x14ac:dyDescent="0.25">
      <c r="A7573" s="2" t="str">
        <f t="shared" si="634"/>
        <v>CB7 Balanced PathwayNorthern IrelandSurface transportCarAverage PHEVAdditional capital expenditure</v>
      </c>
      <c r="B7573" t="str">
        <f t="shared" si="635"/>
        <v>CB7 Balanced Pathway</v>
      </c>
      <c r="C7573" t="s">
        <v>108</v>
      </c>
      <c r="D7573" t="s">
        <v>6</v>
      </c>
      <c r="E7573" t="s">
        <v>1460</v>
      </c>
      <c r="F7573" t="s">
        <v>1243</v>
      </c>
      <c r="G7573" t="s">
        <v>49</v>
      </c>
      <c r="H7573" t="s">
        <v>239</v>
      </c>
      <c r="I7573" t="s">
        <v>1459</v>
      </c>
      <c r="J7573" t="s">
        <v>1438</v>
      </c>
      <c r="K7573"/>
      <c r="L7573"/>
      <c r="M7573"/>
      <c r="N7573"/>
      <c r="O7573" t="s">
        <v>1439</v>
      </c>
      <c r="P7573" t="s">
        <v>179</v>
      </c>
      <c r="Q7573" t="s">
        <v>97</v>
      </c>
      <c r="R7573">
        <v>0.72535685830067143</v>
      </c>
      <c r="S7573">
        <v>0.53593842414362491</v>
      </c>
      <c r="T7573">
        <v>1.3219699661957469</v>
      </c>
      <c r="U7573">
        <v>1.7877533001011801</v>
      </c>
      <c r="V7573">
        <v>1.4201765786970439</v>
      </c>
      <c r="W7573">
        <v>0.9305976980676397</v>
      </c>
      <c r="X7573">
        <v>0.77135614386233231</v>
      </c>
      <c r="Y7573">
        <v>0.65408471542058655</v>
      </c>
      <c r="Z7573">
        <v>0.60073164607946017</v>
      </c>
      <c r="AA7573">
        <v>0.53897741885537376</v>
      </c>
      <c r="AB7573">
        <v>0.24546244863612821</v>
      </c>
      <c r="AC7573">
        <v>0.26169418306338671</v>
      </c>
      <c r="AD7573">
        <v>0.29738599326505022</v>
      </c>
      <c r="AE7573">
        <v>0.35143654269420171</v>
      </c>
      <c r="AF7573">
        <v>0.51364207423847685</v>
      </c>
      <c r="AG7573">
        <v>0.38564734176676041</v>
      </c>
      <c r="AH7573">
        <v>0.32024195697444419</v>
      </c>
      <c r="AI7573">
        <v>0.25567965839637952</v>
      </c>
      <c r="AJ7573">
        <v>0.21124263798032791</v>
      </c>
      <c r="AK7573">
        <v>0.1668479940737676</v>
      </c>
      <c r="AL7573">
        <v>0.1149416119454585</v>
      </c>
      <c r="AM7573">
        <v>8.6433673145525483E-2</v>
      </c>
      <c r="AN7573">
        <v>6.5231945476781808E-2</v>
      </c>
      <c r="AO7573">
        <v>5.1032332123116572E-2</v>
      </c>
      <c r="AP7573">
        <v>3.4989168798633799E-2</v>
      </c>
      <c r="AQ7573">
        <v>3.1940238884500177E-2</v>
      </c>
      <c r="AR7573">
        <v>2.2536153426178419E-2</v>
      </c>
      <c r="AS7573">
        <v>1.7769115745500118E-2</v>
      </c>
      <c r="AT7573">
        <v>1.2206604973596481E-2</v>
      </c>
      <c r="AU7573">
        <v>1.022390905495966E-2</v>
      </c>
    </row>
    <row r="7574" spans="1:47" ht="13.8" x14ac:dyDescent="0.25">
      <c r="A7574" s="2" t="str">
        <f t="shared" si="634"/>
        <v>CB7 Balanced PathwayNorthern IrelandSurface transportCarBEVAdditional capital expenditure</v>
      </c>
      <c r="B7574" t="str">
        <f t="shared" si="635"/>
        <v>CB7 Balanced Pathway</v>
      </c>
      <c r="C7574" t="s">
        <v>108</v>
      </c>
      <c r="D7574" t="s">
        <v>6</v>
      </c>
      <c r="E7574" t="s">
        <v>1461</v>
      </c>
      <c r="F7574" t="s">
        <v>1243</v>
      </c>
      <c r="G7574" t="s">
        <v>49</v>
      </c>
      <c r="H7574" t="s">
        <v>239</v>
      </c>
      <c r="I7574" t="s">
        <v>1459</v>
      </c>
      <c r="J7574" t="s">
        <v>1441</v>
      </c>
      <c r="K7574"/>
      <c r="L7574"/>
      <c r="M7574"/>
      <c r="N7574"/>
      <c r="O7574" t="s">
        <v>1442</v>
      </c>
      <c r="P7574" t="s">
        <v>179</v>
      </c>
      <c r="Q7574" t="s">
        <v>97</v>
      </c>
      <c r="R7574">
        <v>10.42914649053059</v>
      </c>
      <c r="S7574">
        <v>13.29234357143676</v>
      </c>
      <c r="T7574">
        <v>22.837236049853932</v>
      </c>
      <c r="U7574">
        <v>22.4021205780146</v>
      </c>
      <c r="V7574">
        <v>19.301317375416911</v>
      </c>
      <c r="W7574">
        <v>8.4779836198012504</v>
      </c>
      <c r="X7574">
        <v>1.4396722596795259</v>
      </c>
      <c r="Y7574">
        <v>-5.2926369152387451</v>
      </c>
      <c r="Z7574">
        <v>-10.613395266585369</v>
      </c>
      <c r="AA7574">
        <v>-15.288558994027991</v>
      </c>
      <c r="AB7574">
        <v>-23.0618445536611</v>
      </c>
      <c r="AC7574">
        <v>-27.10968002744232</v>
      </c>
      <c r="AD7574">
        <v>-31.281229251926899</v>
      </c>
      <c r="AE7574">
        <v>-36.058282741655148</v>
      </c>
      <c r="AF7574">
        <v>-39.36240773472548</v>
      </c>
      <c r="AG7574">
        <v>-41.238456391386883</v>
      </c>
      <c r="AH7574">
        <v>-42.656831422199502</v>
      </c>
      <c r="AI7574">
        <v>-46.299053180764993</v>
      </c>
      <c r="AJ7574">
        <v>-49.756904990133307</v>
      </c>
      <c r="AK7574">
        <v>-54.835513993734928</v>
      </c>
      <c r="AL7574">
        <v>-60.274416528653767</v>
      </c>
      <c r="AM7574">
        <v>-62.771658540471208</v>
      </c>
      <c r="AN7574">
        <v>-66.004827678722108</v>
      </c>
      <c r="AO7574">
        <v>-69.712845757015202</v>
      </c>
      <c r="AP7574">
        <v>-74.01686898996843</v>
      </c>
      <c r="AQ7574">
        <v>-74.999922767297335</v>
      </c>
      <c r="AR7574">
        <v>-77.016403040671662</v>
      </c>
      <c r="AS7574">
        <v>-78.145029279698065</v>
      </c>
      <c r="AT7574">
        <v>-80.277777115992535</v>
      </c>
      <c r="AU7574">
        <v>-79.325083462780754</v>
      </c>
    </row>
    <row r="7575" spans="1:47" ht="13.8" x14ac:dyDescent="0.25">
      <c r="A7575" s="2" t="str">
        <f t="shared" si="634"/>
        <v>CB7 Balanced PathwayNorthern IrelandSurface transportCarBiofuelsAdditional capital expenditure</v>
      </c>
      <c r="B7575" t="str">
        <f t="shared" si="635"/>
        <v>CB7 Balanced Pathway</v>
      </c>
      <c r="C7575" t="s">
        <v>108</v>
      </c>
      <c r="D7575" t="s">
        <v>6</v>
      </c>
      <c r="E7575" t="s">
        <v>1462</v>
      </c>
      <c r="F7575" t="s">
        <v>1243</v>
      </c>
      <c r="G7575" t="s">
        <v>49</v>
      </c>
      <c r="H7575" t="s">
        <v>239</v>
      </c>
      <c r="I7575" t="s">
        <v>1459</v>
      </c>
      <c r="J7575" t="s">
        <v>1321</v>
      </c>
      <c r="K7575"/>
      <c r="L7575"/>
      <c r="M7575"/>
      <c r="N7575"/>
      <c r="O7575" t="s">
        <v>1321</v>
      </c>
      <c r="P7575" t="s">
        <v>179</v>
      </c>
      <c r="Q7575" t="s">
        <v>97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>
        <v>0</v>
      </c>
      <c r="AJ7575">
        <v>0</v>
      </c>
      <c r="AK7575">
        <v>0</v>
      </c>
      <c r="AL7575">
        <v>0</v>
      </c>
      <c r="AM7575">
        <v>0</v>
      </c>
      <c r="AN7575">
        <v>0</v>
      </c>
      <c r="AO7575">
        <v>0</v>
      </c>
      <c r="AP7575">
        <v>0</v>
      </c>
      <c r="AQ7575">
        <v>0</v>
      </c>
      <c r="AR7575">
        <v>0</v>
      </c>
      <c r="AS7575">
        <v>0</v>
      </c>
      <c r="AT7575">
        <v>0</v>
      </c>
      <c r="AU7575">
        <v>0</v>
      </c>
    </row>
    <row r="7576" spans="1:47" ht="13.8" x14ac:dyDescent="0.25">
      <c r="A7576" s="2" t="str">
        <f t="shared" si="634"/>
        <v>CB7 Balanced PathwayNorthern IrelandSurface transportCarDemand reductionAdditional capital expenditure</v>
      </c>
      <c r="B7576" t="str">
        <f t="shared" si="635"/>
        <v>CB7 Balanced Pathway</v>
      </c>
      <c r="C7576" t="s">
        <v>108</v>
      </c>
      <c r="D7576" t="s">
        <v>6</v>
      </c>
      <c r="E7576" t="s">
        <v>1463</v>
      </c>
      <c r="F7576" t="s">
        <v>1243</v>
      </c>
      <c r="G7576" t="s">
        <v>49</v>
      </c>
      <c r="H7576" t="s">
        <v>239</v>
      </c>
      <c r="I7576" t="s">
        <v>1459</v>
      </c>
      <c r="J7576" t="s">
        <v>1445</v>
      </c>
      <c r="K7576"/>
      <c r="L7576"/>
      <c r="M7576"/>
      <c r="N7576"/>
      <c r="O7576" t="s">
        <v>1446</v>
      </c>
      <c r="P7576" t="s">
        <v>179</v>
      </c>
      <c r="Q7576" t="s">
        <v>97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  <c r="AI7576">
        <v>0</v>
      </c>
      <c r="AJ7576">
        <v>0</v>
      </c>
      <c r="AK7576">
        <v>0</v>
      </c>
      <c r="AL7576">
        <v>0</v>
      </c>
      <c r="AM7576">
        <v>0</v>
      </c>
      <c r="AN7576">
        <v>0</v>
      </c>
      <c r="AO7576">
        <v>0</v>
      </c>
      <c r="AP7576">
        <v>0</v>
      </c>
      <c r="AQ7576">
        <v>0</v>
      </c>
      <c r="AR7576">
        <v>0</v>
      </c>
      <c r="AS7576">
        <v>0</v>
      </c>
      <c r="AT7576">
        <v>0</v>
      </c>
      <c r="AU7576">
        <v>0</v>
      </c>
    </row>
    <row r="7577" spans="1:47" ht="13.8" x14ac:dyDescent="0.25">
      <c r="A7577" s="2" t="str">
        <f t="shared" si="634"/>
        <v>CB7 Balanced PathwayNorthern IrelandSurface transportCarEco-drivingAdditional capital expenditure</v>
      </c>
      <c r="B7577" t="str">
        <f t="shared" si="635"/>
        <v>CB7 Balanced Pathway</v>
      </c>
      <c r="C7577" t="s">
        <v>108</v>
      </c>
      <c r="D7577" t="s">
        <v>6</v>
      </c>
      <c r="E7577" t="s">
        <v>1437</v>
      </c>
      <c r="F7577" t="s">
        <v>1243</v>
      </c>
      <c r="G7577" t="s">
        <v>49</v>
      </c>
      <c r="H7577" t="s">
        <v>239</v>
      </c>
      <c r="I7577" t="s">
        <v>1459</v>
      </c>
      <c r="J7577" t="s">
        <v>1445</v>
      </c>
      <c r="K7577"/>
      <c r="L7577"/>
      <c r="M7577"/>
      <c r="N7577"/>
      <c r="O7577" t="s">
        <v>1448</v>
      </c>
      <c r="P7577" t="s">
        <v>179</v>
      </c>
      <c r="Q7577" t="s">
        <v>97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</row>
    <row r="7578" spans="1:47" ht="13.8" x14ac:dyDescent="0.25">
      <c r="A7578" s="2" t="str">
        <f t="shared" si="634"/>
        <v>CB7 Balanced PathwayNorthern IrelandSurface transportCarSpeed limitingAdditional capital expenditure</v>
      </c>
      <c r="B7578" t="str">
        <f t="shared" si="635"/>
        <v>CB7 Balanced Pathway</v>
      </c>
      <c r="C7578" t="s">
        <v>108</v>
      </c>
      <c r="D7578" t="s">
        <v>6</v>
      </c>
      <c r="E7578" t="s">
        <v>1464</v>
      </c>
      <c r="F7578" t="s">
        <v>1243</v>
      </c>
      <c r="G7578" t="s">
        <v>49</v>
      </c>
      <c r="H7578" t="s">
        <v>239</v>
      </c>
      <c r="I7578" t="s">
        <v>1459</v>
      </c>
      <c r="J7578" t="s">
        <v>1445</v>
      </c>
      <c r="K7578"/>
      <c r="L7578"/>
      <c r="M7578"/>
      <c r="N7578"/>
      <c r="O7578" t="s">
        <v>1450</v>
      </c>
      <c r="P7578" t="s">
        <v>179</v>
      </c>
      <c r="Q7578" t="s">
        <v>97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  <c r="AI7578">
        <v>0</v>
      </c>
      <c r="AJ7578">
        <v>0</v>
      </c>
      <c r="AK7578">
        <v>0</v>
      </c>
      <c r="AL7578">
        <v>0</v>
      </c>
      <c r="AM7578">
        <v>0</v>
      </c>
      <c r="AN7578">
        <v>0</v>
      </c>
      <c r="AO7578">
        <v>0</v>
      </c>
      <c r="AP7578">
        <v>0</v>
      </c>
      <c r="AQ7578">
        <v>0</v>
      </c>
      <c r="AR7578">
        <v>0</v>
      </c>
      <c r="AS7578">
        <v>0</v>
      </c>
      <c r="AT7578">
        <v>0</v>
      </c>
      <c r="AU7578">
        <v>0</v>
      </c>
    </row>
    <row r="7579" spans="1:47" ht="13.8" x14ac:dyDescent="0.25">
      <c r="A7579" s="2" t="str">
        <f t="shared" si="634"/>
        <v>CB7 Balanced PathwayNorthern IrelandSurface transportVanAverage ICE / HEVAdditional capital expenditure</v>
      </c>
      <c r="B7579" t="str">
        <f t="shared" si="635"/>
        <v>CB7 Balanced Pathway</v>
      </c>
      <c r="C7579" t="s">
        <v>108</v>
      </c>
      <c r="D7579" t="s">
        <v>6</v>
      </c>
      <c r="E7579" t="s">
        <v>1465</v>
      </c>
      <c r="F7579" t="s">
        <v>1243</v>
      </c>
      <c r="G7579" t="s">
        <v>49</v>
      </c>
      <c r="H7579" t="s">
        <v>244</v>
      </c>
      <c r="I7579"/>
      <c r="J7579" t="s">
        <v>1435</v>
      </c>
      <c r="K7579"/>
      <c r="L7579"/>
      <c r="M7579"/>
      <c r="N7579"/>
      <c r="O7579" t="s">
        <v>1436</v>
      </c>
      <c r="P7579" t="s">
        <v>179</v>
      </c>
      <c r="Q7579" t="s">
        <v>97</v>
      </c>
      <c r="R7579">
        <v>-1.0340530439544511</v>
      </c>
      <c r="S7579">
        <v>-1.247899734308128</v>
      </c>
      <c r="T7579">
        <v>-2.2257826426912328</v>
      </c>
      <c r="U7579">
        <v>-0.57860609606225122</v>
      </c>
      <c r="V7579">
        <v>-0.44237124953968099</v>
      </c>
      <c r="W7579">
        <v>-0.45179414422055059</v>
      </c>
      <c r="X7579">
        <v>-0.49453710483497559</v>
      </c>
      <c r="Y7579">
        <v>-0.35495945536848522</v>
      </c>
      <c r="Z7579">
        <v>-0.2090492726123476</v>
      </c>
      <c r="AA7579">
        <v>-5.9299284398993824E-16</v>
      </c>
      <c r="AB7579">
        <v>-4.4178476280993342E-16</v>
      </c>
      <c r="AC7579">
        <v>-4.9880005333342891E-16</v>
      </c>
      <c r="AD7579">
        <v>-2.8766946904456672E-16</v>
      </c>
      <c r="AE7579">
        <v>-3.289704506622063E-16</v>
      </c>
      <c r="AF7579">
        <v>-3.5491274323319728E-16</v>
      </c>
      <c r="AG7579">
        <v>-3.870227582120775E-16</v>
      </c>
      <c r="AH7579">
        <v>-4.4294637618951669E-16</v>
      </c>
      <c r="AI7579">
        <v>-5.2739141350024508E-16</v>
      </c>
      <c r="AJ7579">
        <v>-6.2088525971597199E-16</v>
      </c>
      <c r="AK7579">
        <v>-7.4819085297756562E-16</v>
      </c>
      <c r="AL7579">
        <v>-8.8491924622449231E-16</v>
      </c>
      <c r="AM7579">
        <v>-1.0032347730664619E-15</v>
      </c>
      <c r="AN7579">
        <v>-1.148794131454717E-15</v>
      </c>
      <c r="AO7579">
        <v>-1.3346139019306819E-15</v>
      </c>
      <c r="AP7579">
        <v>-1.550207477341868E-15</v>
      </c>
      <c r="AQ7579">
        <v>-1.7796494231893171E-15</v>
      </c>
      <c r="AR7579">
        <v>-2.0335409058435839E-15</v>
      </c>
      <c r="AS7579">
        <v>-2.3280368650473131E-15</v>
      </c>
      <c r="AT7579">
        <v>-2.6620404086575501E-15</v>
      </c>
      <c r="AU7579">
        <v>-2.9981479222015108E-15</v>
      </c>
    </row>
    <row r="7580" spans="1:47" ht="13.8" x14ac:dyDescent="0.25">
      <c r="A7580" s="2" t="str">
        <f t="shared" si="634"/>
        <v>CB7 Balanced PathwayNorthern IrelandSurface transportVanAverage PHEVAdditional capital expenditure</v>
      </c>
      <c r="B7580" t="str">
        <f t="shared" si="635"/>
        <v>CB7 Balanced Pathway</v>
      </c>
      <c r="C7580" t="s">
        <v>108</v>
      </c>
      <c r="D7580" t="s">
        <v>6</v>
      </c>
      <c r="E7580" t="s">
        <v>1466</v>
      </c>
      <c r="F7580" t="s">
        <v>1243</v>
      </c>
      <c r="G7580" t="s">
        <v>49</v>
      </c>
      <c r="H7580" t="s">
        <v>244</v>
      </c>
      <c r="I7580"/>
      <c r="J7580" t="s">
        <v>1438</v>
      </c>
      <c r="K7580"/>
      <c r="L7580"/>
      <c r="M7580"/>
      <c r="N7580"/>
      <c r="O7580" t="s">
        <v>1439</v>
      </c>
      <c r="P7580" t="s">
        <v>179</v>
      </c>
      <c r="Q7580" t="s">
        <v>97</v>
      </c>
      <c r="R7580">
        <v>0</v>
      </c>
      <c r="S7580">
        <v>0</v>
      </c>
      <c r="T7580">
        <v>1.712121394348469E-4</v>
      </c>
      <c r="U7580">
        <v>1.054182119663257E-4</v>
      </c>
      <c r="V7580">
        <v>8.9895038975993839E-5</v>
      </c>
      <c r="W7580">
        <v>7.8249140008516054E-5</v>
      </c>
      <c r="X7580">
        <v>6.6544401243019149E-5</v>
      </c>
      <c r="Y7580">
        <v>5.6587634091309338E-5</v>
      </c>
      <c r="Z7580">
        <v>3.7623831621346028E-5</v>
      </c>
      <c r="AA7580">
        <v>2.1226020906686619E-5</v>
      </c>
      <c r="AB7580">
        <v>1.180067710795621E-5</v>
      </c>
      <c r="AC7580">
        <v>8.2887432061253356E-6</v>
      </c>
      <c r="AD7580">
        <v>5.1056791767772187E-6</v>
      </c>
      <c r="AE7580">
        <v>3.3022298692441739E-6</v>
      </c>
      <c r="AF7580">
        <v>2.2488457136617662E-6</v>
      </c>
      <c r="AG7580">
        <v>1.35990254166209E-6</v>
      </c>
      <c r="AH7580">
        <v>9.2186660190991677E-7</v>
      </c>
      <c r="AI7580">
        <v>5.9226758479687078E-7</v>
      </c>
      <c r="AJ7580">
        <v>4.078109311307059E-7</v>
      </c>
      <c r="AK7580">
        <v>3.0003755888906178E-7</v>
      </c>
      <c r="AL7580">
        <v>2.046462464646307E-7</v>
      </c>
      <c r="AM7580">
        <v>1.642744432598831E-7</v>
      </c>
      <c r="AN7580">
        <v>1.2202546011065049E-7</v>
      </c>
      <c r="AO7580">
        <v>8.7639369450290732E-8</v>
      </c>
      <c r="AP7580">
        <v>5.7050019698115212E-8</v>
      </c>
      <c r="AQ7580">
        <v>6.0504750974865444E-8</v>
      </c>
      <c r="AR7580">
        <v>5.9995351283448278E-8</v>
      </c>
      <c r="AS7580">
        <v>6.0588475736237533E-8</v>
      </c>
      <c r="AT7580">
        <v>4.7697477867076172E-8</v>
      </c>
      <c r="AU7580">
        <v>4.3332772883175362E-8</v>
      </c>
    </row>
    <row r="7581" spans="1:47" ht="13.8" x14ac:dyDescent="0.25">
      <c r="A7581" s="2" t="str">
        <f t="shared" si="634"/>
        <v>CB7 Balanced PathwayNorthern IrelandSurface transportVanBEVAdditional capital expenditure</v>
      </c>
      <c r="B7581" t="str">
        <f t="shared" si="635"/>
        <v>CB7 Balanced Pathway</v>
      </c>
      <c r="C7581" t="s">
        <v>108</v>
      </c>
      <c r="D7581" t="s">
        <v>6</v>
      </c>
      <c r="E7581" t="s">
        <v>1467</v>
      </c>
      <c r="F7581" t="s">
        <v>1243</v>
      </c>
      <c r="G7581" t="s">
        <v>49</v>
      </c>
      <c r="H7581" t="s">
        <v>244</v>
      </c>
      <c r="I7581"/>
      <c r="J7581" t="s">
        <v>1441</v>
      </c>
      <c r="K7581"/>
      <c r="L7581"/>
      <c r="M7581"/>
      <c r="N7581"/>
      <c r="O7581" t="s">
        <v>1442</v>
      </c>
      <c r="P7581" t="s">
        <v>179</v>
      </c>
      <c r="Q7581" t="s">
        <v>97</v>
      </c>
      <c r="R7581">
        <v>1.0340530439544251</v>
      </c>
      <c r="S7581">
        <v>1.247899734308143</v>
      </c>
      <c r="T7581">
        <v>2.2256114305517758</v>
      </c>
      <c r="U7581">
        <v>2.7253881404314702</v>
      </c>
      <c r="V7581">
        <v>2.4372394778137232</v>
      </c>
      <c r="W7581">
        <v>0.92544094383434583</v>
      </c>
      <c r="X7581">
        <v>-0.92682250648820741</v>
      </c>
      <c r="Y7581">
        <v>-3.7264544844013021</v>
      </c>
      <c r="Z7581">
        <v>-7.4733150666989161</v>
      </c>
      <c r="AA7581">
        <v>-12.18180567200665</v>
      </c>
      <c r="AB7581">
        <v>-13.73168892992379</v>
      </c>
      <c r="AC7581">
        <v>-14.72872801375954</v>
      </c>
      <c r="AD7581">
        <v>-15.78053426175774</v>
      </c>
      <c r="AE7581">
        <v>-17.097638088751381</v>
      </c>
      <c r="AF7581">
        <v>-17.717984364880859</v>
      </c>
      <c r="AG7581">
        <v>-18.627934985825451</v>
      </c>
      <c r="AH7581">
        <v>-18.952345931619501</v>
      </c>
      <c r="AI7581">
        <v>-19.488652001004169</v>
      </c>
      <c r="AJ7581">
        <v>-20.447324888995212</v>
      </c>
      <c r="AK7581">
        <v>-22.290203844687539</v>
      </c>
      <c r="AL7581">
        <v>-24.09925174100584</v>
      </c>
      <c r="AM7581">
        <v>-24.733126997633921</v>
      </c>
      <c r="AN7581">
        <v>-25.690759023854952</v>
      </c>
      <c r="AO7581">
        <v>-26.976431393668971</v>
      </c>
      <c r="AP7581">
        <v>-28.454561775696391</v>
      </c>
      <c r="AQ7581">
        <v>-29.01951770357422</v>
      </c>
      <c r="AR7581">
        <v>-29.8524875404207</v>
      </c>
      <c r="AS7581">
        <v>-30.57935944325078</v>
      </c>
      <c r="AT7581">
        <v>-31.624673113785288</v>
      </c>
      <c r="AU7581">
        <v>-31.640249983094041</v>
      </c>
    </row>
    <row r="7582" spans="1:47" ht="13.8" x14ac:dyDescent="0.25">
      <c r="A7582" s="2" t="str">
        <f t="shared" si="634"/>
        <v>CB7 Balanced PathwayNorthern IrelandSurface transportVanBiofuelsAdditional capital expenditure</v>
      </c>
      <c r="B7582" t="str">
        <f t="shared" si="635"/>
        <v>CB7 Balanced Pathway</v>
      </c>
      <c r="C7582" t="s">
        <v>108</v>
      </c>
      <c r="D7582" t="s">
        <v>6</v>
      </c>
      <c r="E7582" t="s">
        <v>1468</v>
      </c>
      <c r="F7582" t="s">
        <v>1243</v>
      </c>
      <c r="G7582" t="s">
        <v>49</v>
      </c>
      <c r="H7582" t="s">
        <v>244</v>
      </c>
      <c r="I7582"/>
      <c r="J7582" t="s">
        <v>1321</v>
      </c>
      <c r="K7582"/>
      <c r="L7582"/>
      <c r="M7582"/>
      <c r="N7582"/>
      <c r="O7582" t="s">
        <v>1321</v>
      </c>
      <c r="P7582" t="s">
        <v>179</v>
      </c>
      <c r="Q7582" t="s">
        <v>97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>
        <v>0</v>
      </c>
      <c r="AH7582">
        <v>0</v>
      </c>
      <c r="AI7582">
        <v>0</v>
      </c>
      <c r="AJ7582">
        <v>0</v>
      </c>
      <c r="AK7582">
        <v>0</v>
      </c>
      <c r="AL7582">
        <v>0</v>
      </c>
      <c r="AM7582">
        <v>0</v>
      </c>
      <c r="AN7582">
        <v>0</v>
      </c>
      <c r="AO7582">
        <v>0</v>
      </c>
      <c r="AP7582">
        <v>0</v>
      </c>
      <c r="AQ7582">
        <v>0</v>
      </c>
      <c r="AR7582">
        <v>0</v>
      </c>
      <c r="AS7582">
        <v>0</v>
      </c>
      <c r="AT7582">
        <v>0</v>
      </c>
      <c r="AU7582">
        <v>0</v>
      </c>
    </row>
    <row r="7583" spans="1:47" ht="13.8" x14ac:dyDescent="0.25">
      <c r="A7583" s="2" t="str">
        <f t="shared" si="634"/>
        <v>CB7 Balanced PathwayNorthern IrelandSurface transportVanDemand reductionAdditional capital expenditure</v>
      </c>
      <c r="B7583" t="str">
        <f t="shared" si="635"/>
        <v>CB7 Balanced Pathway</v>
      </c>
      <c r="C7583" t="s">
        <v>108</v>
      </c>
      <c r="D7583" t="s">
        <v>6</v>
      </c>
      <c r="E7583" t="s">
        <v>1469</v>
      </c>
      <c r="F7583" t="s">
        <v>1243</v>
      </c>
      <c r="G7583" t="s">
        <v>49</v>
      </c>
      <c r="H7583" t="s">
        <v>244</v>
      </c>
      <c r="I7583"/>
      <c r="J7583" t="s">
        <v>1445</v>
      </c>
      <c r="K7583"/>
      <c r="L7583"/>
      <c r="M7583"/>
      <c r="N7583"/>
      <c r="O7583" t="s">
        <v>1446</v>
      </c>
      <c r="P7583" t="s">
        <v>179</v>
      </c>
      <c r="Q7583" t="s">
        <v>97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</row>
    <row r="7584" spans="1:47" ht="13.8" x14ac:dyDescent="0.25">
      <c r="A7584" s="2" t="str">
        <f t="shared" si="634"/>
        <v>CB7 Balanced PathwayNorthern IrelandSurface transportVanEco-drivingAdditional capital expenditure</v>
      </c>
      <c r="B7584" t="str">
        <f t="shared" si="635"/>
        <v>CB7 Balanced Pathway</v>
      </c>
      <c r="C7584" t="s">
        <v>108</v>
      </c>
      <c r="D7584" t="s">
        <v>6</v>
      </c>
      <c r="E7584" t="s">
        <v>1470</v>
      </c>
      <c r="F7584" t="s">
        <v>1243</v>
      </c>
      <c r="G7584" t="s">
        <v>49</v>
      </c>
      <c r="H7584" t="s">
        <v>244</v>
      </c>
      <c r="I7584"/>
      <c r="J7584" t="s">
        <v>1445</v>
      </c>
      <c r="K7584"/>
      <c r="L7584"/>
      <c r="M7584"/>
      <c r="N7584"/>
      <c r="O7584" t="s">
        <v>1448</v>
      </c>
      <c r="P7584" t="s">
        <v>179</v>
      </c>
      <c r="Q7584" t="s">
        <v>97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</row>
    <row r="7585" spans="1:47" ht="13.8" x14ac:dyDescent="0.25">
      <c r="A7585" s="2" t="str">
        <f t="shared" si="634"/>
        <v>CB7 Balanced PathwayNorthern IrelandSurface transportVanSpeed limitingAdditional capital expenditure</v>
      </c>
      <c r="B7585" t="str">
        <f t="shared" si="635"/>
        <v>CB7 Balanced Pathway</v>
      </c>
      <c r="C7585" t="s">
        <v>108</v>
      </c>
      <c r="D7585" t="s">
        <v>6</v>
      </c>
      <c r="E7585" t="s">
        <v>1471</v>
      </c>
      <c r="F7585" t="s">
        <v>1243</v>
      </c>
      <c r="G7585" t="s">
        <v>49</v>
      </c>
      <c r="H7585" t="s">
        <v>244</v>
      </c>
      <c r="I7585"/>
      <c r="J7585" t="s">
        <v>1445</v>
      </c>
      <c r="K7585"/>
      <c r="L7585"/>
      <c r="M7585"/>
      <c r="N7585"/>
      <c r="O7585" t="s">
        <v>1450</v>
      </c>
      <c r="P7585" t="s">
        <v>179</v>
      </c>
      <c r="Q7585" t="s">
        <v>97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</row>
    <row r="7586" spans="1:47" ht="13.8" x14ac:dyDescent="0.25">
      <c r="A7586" s="2" t="str">
        <f t="shared" si="634"/>
        <v>CB7 Balanced PathwayNorthern IrelandSurface transportMotorcycleAverage ICE / HEVAdditional capital expenditure</v>
      </c>
      <c r="B7586" t="str">
        <f t="shared" si="635"/>
        <v>CB7 Balanced Pathway</v>
      </c>
      <c r="C7586" t="s">
        <v>108</v>
      </c>
      <c r="D7586" t="s">
        <v>6</v>
      </c>
      <c r="E7586" t="s">
        <v>1472</v>
      </c>
      <c r="F7586" t="s">
        <v>1243</v>
      </c>
      <c r="G7586" t="s">
        <v>49</v>
      </c>
      <c r="H7586" t="s">
        <v>241</v>
      </c>
      <c r="I7586"/>
      <c r="J7586" t="s">
        <v>1435</v>
      </c>
      <c r="K7586"/>
      <c r="L7586"/>
      <c r="M7586"/>
      <c r="N7586"/>
      <c r="O7586" t="s">
        <v>1436</v>
      </c>
      <c r="P7586" t="s">
        <v>179</v>
      </c>
      <c r="Q7586" t="s">
        <v>97</v>
      </c>
      <c r="R7586">
        <v>-1.89940922906171E-2</v>
      </c>
      <c r="S7586">
        <v>-2.3522527887246621E-2</v>
      </c>
      <c r="T7586">
        <v>-2.273839100974584E-2</v>
      </c>
      <c r="U7586">
        <v>-6.1042516136406988E-3</v>
      </c>
      <c r="V7586">
        <v>-5.6971772004548171E-3</v>
      </c>
      <c r="W7586">
        <v>-5.3405836991640143E-3</v>
      </c>
      <c r="X7586">
        <v>-6.1516785351383163E-3</v>
      </c>
      <c r="Y7586">
        <v>-4.7134521618605874E-3</v>
      </c>
      <c r="Z7586">
        <v>-2.9734711208107001E-3</v>
      </c>
      <c r="AA7586">
        <v>-1.4870177749868321E-3</v>
      </c>
      <c r="AB7586">
        <v>-1.2526666998731171E-3</v>
      </c>
      <c r="AC7586">
        <v>-9.7110298249747373E-4</v>
      </c>
      <c r="AD7586">
        <v>-5.9766248206960526E-4</v>
      </c>
      <c r="AE7586">
        <v>-2.9025677516991699E-4</v>
      </c>
      <c r="AF7586">
        <v>0</v>
      </c>
      <c r="AG7586">
        <v>0</v>
      </c>
      <c r="AH7586">
        <v>0</v>
      </c>
      <c r="AI7586">
        <v>0</v>
      </c>
      <c r="AJ7586">
        <v>0</v>
      </c>
      <c r="AK7586">
        <v>0</v>
      </c>
      <c r="AL7586">
        <v>0</v>
      </c>
      <c r="AM7586">
        <v>0</v>
      </c>
      <c r="AN7586">
        <v>0</v>
      </c>
      <c r="AO7586">
        <v>0</v>
      </c>
      <c r="AP7586">
        <v>0</v>
      </c>
      <c r="AQ7586">
        <v>0</v>
      </c>
      <c r="AR7586">
        <v>0</v>
      </c>
      <c r="AS7586">
        <v>0</v>
      </c>
      <c r="AT7586">
        <v>0</v>
      </c>
      <c r="AU7586">
        <v>0</v>
      </c>
    </row>
    <row r="7587" spans="1:47" ht="13.8" x14ac:dyDescent="0.25">
      <c r="A7587" s="2" t="str">
        <f t="shared" si="634"/>
        <v>CB7 Balanced PathwayNorthern IrelandSurface transportMotorcycleAverage PHEVAdditional capital expenditure</v>
      </c>
      <c r="B7587" t="str">
        <f t="shared" si="635"/>
        <v>CB7 Balanced Pathway</v>
      </c>
      <c r="C7587" t="s">
        <v>108</v>
      </c>
      <c r="D7587" t="s">
        <v>6</v>
      </c>
      <c r="E7587" t="s">
        <v>1440</v>
      </c>
      <c r="F7587" t="s">
        <v>1243</v>
      </c>
      <c r="G7587" t="s">
        <v>49</v>
      </c>
      <c r="H7587" t="s">
        <v>241</v>
      </c>
      <c r="I7587"/>
      <c r="J7587" t="s">
        <v>1438</v>
      </c>
      <c r="K7587"/>
      <c r="L7587"/>
      <c r="M7587"/>
      <c r="N7587"/>
      <c r="O7587" t="s">
        <v>1439</v>
      </c>
      <c r="P7587" t="s">
        <v>179</v>
      </c>
      <c r="Q7587" t="s">
        <v>97</v>
      </c>
      <c r="R7587">
        <v>6.7306902047082132E-4</v>
      </c>
      <c r="S7587">
        <v>0</v>
      </c>
      <c r="T7587">
        <v>1.3394968010927119E-4</v>
      </c>
      <c r="U7587">
        <v>6.6161046172474256E-5</v>
      </c>
      <c r="V7587">
        <v>5.9260544168589582E-5</v>
      </c>
      <c r="W7587">
        <v>5.4062860550031718E-5</v>
      </c>
      <c r="X7587">
        <v>4.5068911426312707E-5</v>
      </c>
      <c r="Y7587">
        <v>3.4512438724299522E-5</v>
      </c>
      <c r="Z7587">
        <v>2.2767965004975069E-5</v>
      </c>
      <c r="AA7587">
        <v>1.331332150900381E-5</v>
      </c>
      <c r="AB7587">
        <v>6.0660428488333691E-6</v>
      </c>
      <c r="AC7587">
        <v>3.3713018078010519E-6</v>
      </c>
      <c r="AD7587">
        <v>1.8240024915570519E-6</v>
      </c>
      <c r="AE7587">
        <v>9.1874317043405017E-7</v>
      </c>
      <c r="AF7587">
        <v>4.6912434984798592E-7</v>
      </c>
      <c r="AG7587">
        <v>2.091438289329972E-7</v>
      </c>
      <c r="AH7587">
        <v>1.084986995098594E-7</v>
      </c>
      <c r="AI7587">
        <v>5.7902450174543747E-8</v>
      </c>
      <c r="AJ7587">
        <v>3.5419594566368321E-8</v>
      </c>
      <c r="AK7587">
        <v>2.3405688681135739E-8</v>
      </c>
      <c r="AL7587">
        <v>1.501837839712659E-8</v>
      </c>
      <c r="AM7587">
        <v>1.1145557255163091E-8</v>
      </c>
      <c r="AN7587">
        <v>7.6472173164245449E-9</v>
      </c>
      <c r="AO7587">
        <v>5.4624774902164721E-9</v>
      </c>
      <c r="AP7587">
        <v>4.1578674902621427E-9</v>
      </c>
      <c r="AQ7587">
        <v>4.9668312976595668E-9</v>
      </c>
      <c r="AR7587">
        <v>5.4497016201032004E-9</v>
      </c>
      <c r="AS7587">
        <v>6.9163715104316424E-9</v>
      </c>
      <c r="AT7587">
        <v>7.1515347699203942E-9</v>
      </c>
      <c r="AU7587">
        <v>9.0963952096167979E-9</v>
      </c>
    </row>
    <row r="7588" spans="1:47" ht="13.8" x14ac:dyDescent="0.25">
      <c r="A7588" s="2" t="str">
        <f t="shared" si="634"/>
        <v>CB7 Balanced PathwayNorthern IrelandSurface transportMotorcycleBEVAdditional capital expenditure</v>
      </c>
      <c r="B7588" t="str">
        <f t="shared" si="635"/>
        <v>CB7 Balanced Pathway</v>
      </c>
      <c r="C7588" t="s">
        <v>108</v>
      </c>
      <c r="D7588" t="s">
        <v>6</v>
      </c>
      <c r="E7588" t="s">
        <v>1473</v>
      </c>
      <c r="F7588" t="s">
        <v>1243</v>
      </c>
      <c r="G7588" t="s">
        <v>49</v>
      </c>
      <c r="H7588" t="s">
        <v>241</v>
      </c>
      <c r="I7588"/>
      <c r="J7588" t="s">
        <v>1441</v>
      </c>
      <c r="K7588"/>
      <c r="L7588"/>
      <c r="M7588"/>
      <c r="N7588"/>
      <c r="O7588" t="s">
        <v>1442</v>
      </c>
      <c r="P7588" t="s">
        <v>179</v>
      </c>
      <c r="Q7588" t="s">
        <v>97</v>
      </c>
      <c r="R7588">
        <v>1.832102327014783E-2</v>
      </c>
      <c r="S7588">
        <v>2.3522527887249178E-2</v>
      </c>
      <c r="T7588">
        <v>2.260444132963688E-2</v>
      </c>
      <c r="U7588">
        <v>2.3775890369357511E-2</v>
      </c>
      <c r="V7588">
        <v>5.8058164633352997E-2</v>
      </c>
      <c r="W7588">
        <v>0.1222697128512005</v>
      </c>
      <c r="X7588">
        <v>0.189296620136052</v>
      </c>
      <c r="Y7588">
        <v>0.28265141086627737</v>
      </c>
      <c r="Z7588">
        <v>0.29890171745440858</v>
      </c>
      <c r="AA7588">
        <v>0.26367683887855797</v>
      </c>
      <c r="AB7588">
        <v>0.24760335635362549</v>
      </c>
      <c r="AC7588">
        <v>0.233551267687508</v>
      </c>
      <c r="AD7588">
        <v>0.21433380349564499</v>
      </c>
      <c r="AE7588">
        <v>0.19154619261401781</v>
      </c>
      <c r="AF7588">
        <v>0.15930410674072701</v>
      </c>
      <c r="AG7588">
        <v>0.1136079791390046</v>
      </c>
      <c r="AH7588">
        <v>7.1382448378432883E-2</v>
      </c>
      <c r="AI7588">
        <v>2.8391167463931669E-2</v>
      </c>
      <c r="AJ7588">
        <v>-1.3525833390552581E-2</v>
      </c>
      <c r="AK7588">
        <v>-6.2150323537679242E-2</v>
      </c>
      <c r="AL7588">
        <v>-0.12331560055547899</v>
      </c>
      <c r="AM7588">
        <v>-0.1755931403863755</v>
      </c>
      <c r="AN7588">
        <v>-0.23035689602262369</v>
      </c>
      <c r="AO7588">
        <v>-0.28887939282364528</v>
      </c>
      <c r="AP7588">
        <v>-0.35301634553190547</v>
      </c>
      <c r="AQ7588">
        <v>-0.40317226420668822</v>
      </c>
      <c r="AR7588">
        <v>-0.45941832601306132</v>
      </c>
      <c r="AS7588">
        <v>-0.51402104971807105</v>
      </c>
      <c r="AT7588">
        <v>-0.57581989465573713</v>
      </c>
      <c r="AU7588">
        <v>-0.61879409947138342</v>
      </c>
    </row>
    <row r="7589" spans="1:47" ht="13.8" x14ac:dyDescent="0.25">
      <c r="A7589" s="2" t="str">
        <f t="shared" si="634"/>
        <v>CB7 Balanced PathwayNorthern IrelandSurface transportMotorcycleBiofuelsAdditional capital expenditure</v>
      </c>
      <c r="B7589" t="str">
        <f t="shared" si="635"/>
        <v>CB7 Balanced Pathway</v>
      </c>
      <c r="C7589" t="s">
        <v>108</v>
      </c>
      <c r="D7589" t="s">
        <v>6</v>
      </c>
      <c r="E7589" t="s">
        <v>1474</v>
      </c>
      <c r="F7589" t="s">
        <v>1243</v>
      </c>
      <c r="G7589" t="s">
        <v>49</v>
      </c>
      <c r="H7589" t="s">
        <v>241</v>
      </c>
      <c r="I7589"/>
      <c r="J7589" t="s">
        <v>1321</v>
      </c>
      <c r="K7589"/>
      <c r="L7589"/>
      <c r="M7589"/>
      <c r="N7589"/>
      <c r="O7589" t="s">
        <v>1321</v>
      </c>
      <c r="P7589" t="s">
        <v>179</v>
      </c>
      <c r="Q7589" t="s">
        <v>97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</row>
    <row r="7590" spans="1:47" ht="13.8" x14ac:dyDescent="0.25">
      <c r="A7590" s="2" t="str">
        <f t="shared" si="634"/>
        <v>CB7 Balanced PathwayNorthern IrelandSurface transportMotorcycleDemand reductionAdditional capital expenditure</v>
      </c>
      <c r="B7590" t="str">
        <f t="shared" si="635"/>
        <v>CB7 Balanced Pathway</v>
      </c>
      <c r="C7590" t="s">
        <v>108</v>
      </c>
      <c r="D7590" t="s">
        <v>6</v>
      </c>
      <c r="E7590" t="s">
        <v>1475</v>
      </c>
      <c r="F7590" t="s">
        <v>1243</v>
      </c>
      <c r="G7590" t="s">
        <v>49</v>
      </c>
      <c r="H7590" t="s">
        <v>241</v>
      </c>
      <c r="I7590"/>
      <c r="J7590" t="s">
        <v>1445</v>
      </c>
      <c r="K7590"/>
      <c r="L7590"/>
      <c r="M7590"/>
      <c r="N7590"/>
      <c r="O7590" t="s">
        <v>1446</v>
      </c>
      <c r="P7590" t="s">
        <v>179</v>
      </c>
      <c r="Q7590" t="s">
        <v>97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</row>
    <row r="7591" spans="1:47" ht="13.8" x14ac:dyDescent="0.25">
      <c r="A7591" s="2" t="str">
        <f t="shared" si="634"/>
        <v>CB7 Balanced PathwayNorthern IrelandSurface transportMotorcycleEco-drivingAdditional capital expenditure</v>
      </c>
      <c r="B7591" t="str">
        <f t="shared" si="635"/>
        <v>CB7 Balanced Pathway</v>
      </c>
      <c r="C7591" t="s">
        <v>108</v>
      </c>
      <c r="D7591" t="s">
        <v>6</v>
      </c>
      <c r="E7591" t="s">
        <v>1476</v>
      </c>
      <c r="F7591" t="s">
        <v>1243</v>
      </c>
      <c r="G7591" t="s">
        <v>49</v>
      </c>
      <c r="H7591" t="s">
        <v>241</v>
      </c>
      <c r="I7591"/>
      <c r="J7591" t="s">
        <v>1445</v>
      </c>
      <c r="K7591"/>
      <c r="L7591"/>
      <c r="M7591"/>
      <c r="N7591"/>
      <c r="O7591" t="s">
        <v>1448</v>
      </c>
      <c r="P7591" t="s">
        <v>179</v>
      </c>
      <c r="Q7591" t="s">
        <v>97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  <c r="AI7591">
        <v>0</v>
      </c>
      <c r="AJ7591">
        <v>0</v>
      </c>
      <c r="AK7591">
        <v>0</v>
      </c>
      <c r="AL7591">
        <v>0</v>
      </c>
      <c r="AM7591">
        <v>0</v>
      </c>
      <c r="AN7591">
        <v>0</v>
      </c>
      <c r="AO7591">
        <v>0</v>
      </c>
      <c r="AP7591">
        <v>0</v>
      </c>
      <c r="AQ7591">
        <v>0</v>
      </c>
      <c r="AR7591">
        <v>0</v>
      </c>
      <c r="AS7591">
        <v>0</v>
      </c>
      <c r="AT7591">
        <v>0</v>
      </c>
      <c r="AU7591">
        <v>0</v>
      </c>
    </row>
    <row r="7592" spans="1:47" ht="13.8" x14ac:dyDescent="0.25">
      <c r="A7592" s="2" t="str">
        <f t="shared" si="634"/>
        <v>CB7 Balanced PathwayNorthern IrelandSurface transportMotorcycleSpeed limitingAdditional capital expenditure</v>
      </c>
      <c r="B7592" t="str">
        <f t="shared" si="635"/>
        <v>CB7 Balanced Pathway</v>
      </c>
      <c r="C7592" t="s">
        <v>108</v>
      </c>
      <c r="D7592" t="s">
        <v>6</v>
      </c>
      <c r="E7592" t="s">
        <v>1477</v>
      </c>
      <c r="F7592" t="s">
        <v>1243</v>
      </c>
      <c r="G7592" t="s">
        <v>49</v>
      </c>
      <c r="H7592" t="s">
        <v>241</v>
      </c>
      <c r="I7592"/>
      <c r="J7592" t="s">
        <v>1445</v>
      </c>
      <c r="K7592"/>
      <c r="L7592"/>
      <c r="M7592"/>
      <c r="N7592"/>
      <c r="O7592" t="s">
        <v>1450</v>
      </c>
      <c r="P7592" t="s">
        <v>179</v>
      </c>
      <c r="Q7592" t="s">
        <v>97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>
        <v>0</v>
      </c>
      <c r="AJ7592">
        <v>0</v>
      </c>
      <c r="AK7592">
        <v>0</v>
      </c>
      <c r="AL7592">
        <v>0</v>
      </c>
      <c r="AM7592">
        <v>0</v>
      </c>
      <c r="AN7592">
        <v>0</v>
      </c>
      <c r="AO7592">
        <v>0</v>
      </c>
      <c r="AP7592">
        <v>0</v>
      </c>
      <c r="AQ7592">
        <v>0</v>
      </c>
      <c r="AR7592">
        <v>0</v>
      </c>
      <c r="AS7592">
        <v>0</v>
      </c>
      <c r="AT7592">
        <v>0</v>
      </c>
      <c r="AU7592">
        <v>0</v>
      </c>
    </row>
    <row r="7593" spans="1:47" ht="13.8" x14ac:dyDescent="0.25">
      <c r="A7593" s="2" t="str">
        <f t="shared" si="634"/>
        <v>CB7 Balanced PathwayNorthern IrelandSurface transportHGVAverage ICE / HEVAdditional capital expenditure</v>
      </c>
      <c r="B7593" t="str">
        <f t="shared" si="635"/>
        <v>CB7 Balanced Pathway</v>
      </c>
      <c r="C7593" t="s">
        <v>108</v>
      </c>
      <c r="D7593" t="s">
        <v>6</v>
      </c>
      <c r="E7593" t="s">
        <v>1478</v>
      </c>
      <c r="F7593" t="s">
        <v>1243</v>
      </c>
      <c r="G7593" t="s">
        <v>49</v>
      </c>
      <c r="H7593" t="s">
        <v>240</v>
      </c>
      <c r="I7593" t="s">
        <v>1479</v>
      </c>
      <c r="J7593" t="s">
        <v>1435</v>
      </c>
      <c r="K7593"/>
      <c r="L7593"/>
      <c r="M7593"/>
      <c r="N7593"/>
      <c r="O7593" t="s">
        <v>1436</v>
      </c>
      <c r="P7593" t="s">
        <v>179</v>
      </c>
      <c r="Q7593" t="s">
        <v>97</v>
      </c>
      <c r="R7593">
        <v>1.387778780781446E-17</v>
      </c>
      <c r="S7593">
        <v>9.6624097611908155E-16</v>
      </c>
      <c r="T7593">
        <v>-4.5970172113385388E-16</v>
      </c>
      <c r="U7593">
        <v>2.0246543140522062E-2</v>
      </c>
      <c r="V7593">
        <v>1.915805298511904E-2</v>
      </c>
      <c r="W7593">
        <v>1.7541181478671109E-2</v>
      </c>
      <c r="X7593">
        <v>1.9242449757022918E-2</v>
      </c>
      <c r="Y7593">
        <v>1.7213359489964129E-2</v>
      </c>
      <c r="Z7593">
        <v>1.427895064977896E-2</v>
      </c>
      <c r="AA7593">
        <v>1.3103446815581061E-2</v>
      </c>
      <c r="AB7593">
        <v>9.6786595080829256E-3</v>
      </c>
      <c r="AC7593">
        <v>5.3198663723124937E-3</v>
      </c>
      <c r="AD7593">
        <v>2.4318245224687379E-3</v>
      </c>
      <c r="AE7593">
        <v>1.1765904040213339E-3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</row>
    <row r="7594" spans="1:47" ht="13.8" x14ac:dyDescent="0.25">
      <c r="A7594" s="2" t="str">
        <f t="shared" si="634"/>
        <v>CB7 Balanced PathwayNorthern IrelandSurface transportHGVBEVAdditional capital expenditure</v>
      </c>
      <c r="B7594" t="str">
        <f t="shared" si="635"/>
        <v>CB7 Balanced Pathway</v>
      </c>
      <c r="C7594" t="s">
        <v>108</v>
      </c>
      <c r="D7594" t="s">
        <v>6</v>
      </c>
      <c r="E7594" t="s">
        <v>1480</v>
      </c>
      <c r="F7594" t="s">
        <v>1243</v>
      </c>
      <c r="G7594" t="s">
        <v>49</v>
      </c>
      <c r="H7594" t="s">
        <v>240</v>
      </c>
      <c r="I7594" t="s">
        <v>1479</v>
      </c>
      <c r="J7594" t="s">
        <v>1441</v>
      </c>
      <c r="K7594"/>
      <c r="L7594"/>
      <c r="M7594"/>
      <c r="N7594"/>
      <c r="O7594" t="s">
        <v>1442</v>
      </c>
      <c r="P7594" t="s">
        <v>179</v>
      </c>
      <c r="Q7594" t="s">
        <v>97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4.2639256437322546</v>
      </c>
      <c r="X7594">
        <v>5.3781924647215877</v>
      </c>
      <c r="Y7594">
        <v>6.2739688077546134</v>
      </c>
      <c r="Z7594">
        <v>6.9535107483479361</v>
      </c>
      <c r="AA7594">
        <v>6.7409135420689887</v>
      </c>
      <c r="AB7594">
        <v>13.87814750857517</v>
      </c>
      <c r="AC7594">
        <v>15.319833692182151</v>
      </c>
      <c r="AD7594">
        <v>16.614385075556719</v>
      </c>
      <c r="AE7594">
        <v>17.88335220033392</v>
      </c>
      <c r="AF7594">
        <v>18.882045696339919</v>
      </c>
      <c r="AG7594">
        <v>17.009736831315202</v>
      </c>
      <c r="AH7594">
        <v>16.359327735282331</v>
      </c>
      <c r="AI7594">
        <v>15.708668130121611</v>
      </c>
      <c r="AJ7594">
        <v>15.061668500450899</v>
      </c>
      <c r="AK7594">
        <v>13.89774642412495</v>
      </c>
      <c r="AL7594">
        <v>10.4316919757563</v>
      </c>
      <c r="AM7594">
        <v>10.242371040709269</v>
      </c>
      <c r="AN7594">
        <v>10.053257996991089</v>
      </c>
      <c r="AO7594">
        <v>9.8642075174450987</v>
      </c>
      <c r="AP7594">
        <v>9.6760979196920509</v>
      </c>
      <c r="AQ7594">
        <v>7.764244579157964</v>
      </c>
      <c r="AR7594">
        <v>7.6141708350566297</v>
      </c>
      <c r="AS7594">
        <v>7.4649990257965548</v>
      </c>
      <c r="AT7594">
        <v>7.3165702154640293</v>
      </c>
      <c r="AU7594">
        <v>7.0231458324058806</v>
      </c>
    </row>
    <row r="7595" spans="1:47" ht="13.8" x14ac:dyDescent="0.25">
      <c r="A7595" s="2" t="str">
        <f t="shared" si="634"/>
        <v>CB7 Balanced PathwayNorthern IrelandSurface transportHGVBEV + ERSAdditional capital expenditure</v>
      </c>
      <c r="B7595" t="str">
        <f t="shared" si="635"/>
        <v>CB7 Balanced Pathway</v>
      </c>
      <c r="C7595" t="s">
        <v>108</v>
      </c>
      <c r="D7595" t="s">
        <v>6</v>
      </c>
      <c r="E7595" t="s">
        <v>1481</v>
      </c>
      <c r="F7595" t="s">
        <v>1243</v>
      </c>
      <c r="G7595" t="s">
        <v>49</v>
      </c>
      <c r="H7595" t="s">
        <v>240</v>
      </c>
      <c r="I7595" t="s">
        <v>1479</v>
      </c>
      <c r="J7595" t="s">
        <v>1441</v>
      </c>
      <c r="K7595"/>
      <c r="L7595"/>
      <c r="M7595"/>
      <c r="N7595"/>
      <c r="O7595" t="s">
        <v>1482</v>
      </c>
      <c r="P7595" t="s">
        <v>179</v>
      </c>
      <c r="Q7595" t="s">
        <v>97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</row>
    <row r="7596" spans="1:47" ht="13.8" x14ac:dyDescent="0.25">
      <c r="A7596" s="2" t="str">
        <f t="shared" si="634"/>
        <v>CB7 Balanced PathwayNorthern IrelandSurface transportHGVH2FC REEVAdditional capital expenditure</v>
      </c>
      <c r="B7596" t="str">
        <f t="shared" si="635"/>
        <v>CB7 Balanced Pathway</v>
      </c>
      <c r="C7596" t="s">
        <v>108</v>
      </c>
      <c r="D7596" t="s">
        <v>6</v>
      </c>
      <c r="E7596" t="s">
        <v>1483</v>
      </c>
      <c r="F7596" t="s">
        <v>1243</v>
      </c>
      <c r="G7596" t="s">
        <v>49</v>
      </c>
      <c r="H7596" t="s">
        <v>240</v>
      </c>
      <c r="I7596" t="s">
        <v>1479</v>
      </c>
      <c r="J7596" t="s">
        <v>1441</v>
      </c>
      <c r="K7596"/>
      <c r="L7596"/>
      <c r="M7596"/>
      <c r="N7596"/>
      <c r="O7596" t="s">
        <v>1484</v>
      </c>
      <c r="P7596" t="s">
        <v>179</v>
      </c>
      <c r="Q7596" t="s">
        <v>97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</row>
    <row r="7597" spans="1:47" ht="13.8" x14ac:dyDescent="0.25">
      <c r="A7597" s="2" t="str">
        <f t="shared" si="634"/>
        <v>CB7 Balanced PathwayNorthern IrelandSurface transportHGVH2FC + ERSAdditional capital expenditure</v>
      </c>
      <c r="B7597" t="str">
        <f t="shared" si="635"/>
        <v>CB7 Balanced Pathway</v>
      </c>
      <c r="C7597" t="s">
        <v>108</v>
      </c>
      <c r="D7597" t="s">
        <v>6</v>
      </c>
      <c r="E7597" t="s">
        <v>1443</v>
      </c>
      <c r="F7597" t="s">
        <v>1243</v>
      </c>
      <c r="G7597" t="s">
        <v>49</v>
      </c>
      <c r="H7597" t="s">
        <v>240</v>
      </c>
      <c r="I7597" t="s">
        <v>1479</v>
      </c>
      <c r="J7597" t="s">
        <v>1441</v>
      </c>
      <c r="K7597"/>
      <c r="L7597"/>
      <c r="M7597"/>
      <c r="N7597"/>
      <c r="O7597" t="s">
        <v>1485</v>
      </c>
      <c r="P7597" t="s">
        <v>179</v>
      </c>
      <c r="Q7597" t="s">
        <v>97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</row>
    <row r="7598" spans="1:47" ht="13.8" x14ac:dyDescent="0.25">
      <c r="A7598" s="2" t="str">
        <f t="shared" si="634"/>
        <v>CB7 Balanced PathwayNorthern IrelandSurface transportHGVBiofuelsAdditional capital expenditure</v>
      </c>
      <c r="B7598" t="str">
        <f t="shared" si="635"/>
        <v>CB7 Balanced Pathway</v>
      </c>
      <c r="C7598" t="s">
        <v>108</v>
      </c>
      <c r="D7598" t="s">
        <v>6</v>
      </c>
      <c r="E7598" t="s">
        <v>1486</v>
      </c>
      <c r="F7598" t="s">
        <v>1243</v>
      </c>
      <c r="G7598" t="s">
        <v>49</v>
      </c>
      <c r="H7598" t="s">
        <v>240</v>
      </c>
      <c r="I7598" t="s">
        <v>1479</v>
      </c>
      <c r="J7598" t="s">
        <v>1321</v>
      </c>
      <c r="K7598"/>
      <c r="L7598"/>
      <c r="M7598"/>
      <c r="N7598"/>
      <c r="O7598" t="s">
        <v>1321</v>
      </c>
      <c r="P7598" t="s">
        <v>179</v>
      </c>
      <c r="Q7598" t="s">
        <v>97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>
        <v>0</v>
      </c>
      <c r="AJ7598">
        <v>0</v>
      </c>
      <c r="AK7598">
        <v>0</v>
      </c>
      <c r="AL7598">
        <v>0</v>
      </c>
      <c r="AM7598">
        <v>0</v>
      </c>
      <c r="AN7598">
        <v>0</v>
      </c>
      <c r="AO7598">
        <v>0</v>
      </c>
      <c r="AP7598">
        <v>0</v>
      </c>
      <c r="AQ7598">
        <v>0</v>
      </c>
      <c r="AR7598">
        <v>0</v>
      </c>
      <c r="AS7598">
        <v>0</v>
      </c>
      <c r="AT7598">
        <v>0</v>
      </c>
      <c r="AU7598">
        <v>0</v>
      </c>
    </row>
    <row r="7599" spans="1:47" ht="13.8" x14ac:dyDescent="0.25">
      <c r="A7599" s="2" t="str">
        <f t="shared" si="634"/>
        <v>CB7 Balanced PathwayNorthern IrelandSurface transportHGVEco-drivingAdditional capital expenditure</v>
      </c>
      <c r="B7599" t="str">
        <f t="shared" si="635"/>
        <v>CB7 Balanced Pathway</v>
      </c>
      <c r="C7599" t="s">
        <v>108</v>
      </c>
      <c r="D7599" t="s">
        <v>6</v>
      </c>
      <c r="E7599" t="s">
        <v>1487</v>
      </c>
      <c r="F7599" t="s">
        <v>1243</v>
      </c>
      <c r="G7599" t="s">
        <v>49</v>
      </c>
      <c r="H7599" t="s">
        <v>240</v>
      </c>
      <c r="I7599" t="s">
        <v>1479</v>
      </c>
      <c r="J7599" t="s">
        <v>1445</v>
      </c>
      <c r="K7599"/>
      <c r="L7599"/>
      <c r="M7599"/>
      <c r="N7599"/>
      <c r="O7599" t="s">
        <v>1448</v>
      </c>
      <c r="P7599" t="s">
        <v>179</v>
      </c>
      <c r="Q7599" t="s">
        <v>97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>
        <v>0</v>
      </c>
      <c r="AJ7599">
        <v>0</v>
      </c>
      <c r="AK7599">
        <v>0</v>
      </c>
      <c r="AL7599">
        <v>0</v>
      </c>
      <c r="AM7599">
        <v>0</v>
      </c>
      <c r="AN7599">
        <v>0</v>
      </c>
      <c r="AO7599">
        <v>0</v>
      </c>
      <c r="AP7599">
        <v>0</v>
      </c>
      <c r="AQ7599">
        <v>0</v>
      </c>
      <c r="AR7599">
        <v>0</v>
      </c>
      <c r="AS7599">
        <v>0</v>
      </c>
      <c r="AT7599">
        <v>0</v>
      </c>
      <c r="AU7599">
        <v>0</v>
      </c>
    </row>
    <row r="7600" spans="1:47" ht="13.8" x14ac:dyDescent="0.25">
      <c r="A7600" s="2" t="str">
        <f t="shared" si="634"/>
        <v>CB7 Balanced PathwayNorthern IrelandSurface transportHGVDemand reductionAdditional capital expenditure</v>
      </c>
      <c r="B7600" t="str">
        <f t="shared" ref="B7600:B7663" si="636">CONCATENATE("CB7 ", D7600)</f>
        <v>CB7 Balanced Pathway</v>
      </c>
      <c r="C7600" t="s">
        <v>108</v>
      </c>
      <c r="D7600" t="s">
        <v>6</v>
      </c>
      <c r="E7600" t="s">
        <v>1488</v>
      </c>
      <c r="F7600" t="s">
        <v>1243</v>
      </c>
      <c r="G7600" t="s">
        <v>49</v>
      </c>
      <c r="H7600" t="s">
        <v>240</v>
      </c>
      <c r="I7600" t="s">
        <v>1479</v>
      </c>
      <c r="J7600" t="s">
        <v>1445</v>
      </c>
      <c r="K7600"/>
      <c r="L7600"/>
      <c r="M7600"/>
      <c r="N7600"/>
      <c r="O7600" t="s">
        <v>1446</v>
      </c>
      <c r="P7600" t="s">
        <v>179</v>
      </c>
      <c r="Q7600" t="s">
        <v>97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</row>
    <row r="7601" spans="1:47" ht="13.8" x14ac:dyDescent="0.25">
      <c r="A7601" s="2" t="str">
        <f t="shared" ref="A7601:A7664" si="637">CONCATENATE(B7601,F7601,G7601,H7601,O7601, P7601)</f>
        <v>CB7 Balanced PathwayNorthern IrelandSurface transportHGVSpeed limitingAdditional capital expenditure</v>
      </c>
      <c r="B7601" t="str">
        <f t="shared" si="636"/>
        <v>CB7 Balanced Pathway</v>
      </c>
      <c r="C7601" t="s">
        <v>108</v>
      </c>
      <c r="D7601" t="s">
        <v>6</v>
      </c>
      <c r="E7601" t="s">
        <v>1489</v>
      </c>
      <c r="F7601" t="s">
        <v>1243</v>
      </c>
      <c r="G7601" t="s">
        <v>49</v>
      </c>
      <c r="H7601" t="s">
        <v>240</v>
      </c>
      <c r="I7601" t="s">
        <v>1479</v>
      </c>
      <c r="J7601" t="s">
        <v>1445</v>
      </c>
      <c r="K7601"/>
      <c r="L7601"/>
      <c r="M7601"/>
      <c r="N7601"/>
      <c r="O7601" t="s">
        <v>1450</v>
      </c>
      <c r="P7601" t="s">
        <v>179</v>
      </c>
      <c r="Q7601" t="s">
        <v>97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>
        <v>0</v>
      </c>
      <c r="AJ7601">
        <v>0</v>
      </c>
      <c r="AK7601">
        <v>0</v>
      </c>
      <c r="AL7601">
        <v>0</v>
      </c>
      <c r="AM7601">
        <v>0</v>
      </c>
      <c r="AN7601">
        <v>0</v>
      </c>
      <c r="AO7601">
        <v>0</v>
      </c>
      <c r="AP7601">
        <v>0</v>
      </c>
      <c r="AQ7601">
        <v>0</v>
      </c>
      <c r="AR7601">
        <v>0</v>
      </c>
      <c r="AS7601">
        <v>0</v>
      </c>
      <c r="AT7601">
        <v>0</v>
      </c>
      <c r="AU7601">
        <v>0</v>
      </c>
    </row>
    <row r="7602" spans="1:47" ht="13.8" x14ac:dyDescent="0.25">
      <c r="A7602" s="2" t="str">
        <f t="shared" si="637"/>
        <v>CB7 Balanced PathwayNorthern IrelandSurface transportHGVAverage ICE / HEVAdditional capital expenditure</v>
      </c>
      <c r="B7602" t="str">
        <f t="shared" si="636"/>
        <v>CB7 Balanced Pathway</v>
      </c>
      <c r="C7602" t="s">
        <v>108</v>
      </c>
      <c r="D7602" t="s">
        <v>6</v>
      </c>
      <c r="E7602" t="s">
        <v>1490</v>
      </c>
      <c r="F7602" t="s">
        <v>1243</v>
      </c>
      <c r="G7602" t="s">
        <v>49</v>
      </c>
      <c r="H7602" t="s">
        <v>240</v>
      </c>
      <c r="I7602" t="s">
        <v>1491</v>
      </c>
      <c r="J7602" t="s">
        <v>1435</v>
      </c>
      <c r="K7602"/>
      <c r="L7602"/>
      <c r="M7602"/>
      <c r="N7602"/>
      <c r="O7602" t="s">
        <v>1436</v>
      </c>
      <c r="P7602" t="s">
        <v>179</v>
      </c>
      <c r="Q7602" t="s">
        <v>97</v>
      </c>
      <c r="R7602">
        <v>-1.373900992973631E-15</v>
      </c>
      <c r="S7602">
        <v>-1.5785983631388941E-15</v>
      </c>
      <c r="T7602">
        <v>1.117161918529064E-15</v>
      </c>
      <c r="U7602">
        <v>1.283333035979678E-2</v>
      </c>
      <c r="V7602">
        <v>1.5564792444306931E-2</v>
      </c>
      <c r="W7602">
        <v>1.556730499216581E-2</v>
      </c>
      <c r="X7602">
        <v>1.3405278529668271E-2</v>
      </c>
      <c r="Y7602">
        <v>1.111157757727808E-2</v>
      </c>
      <c r="Z7602">
        <v>9.1783515573547469E-3</v>
      </c>
      <c r="AA7602">
        <v>6.4289906810203259E-3</v>
      </c>
      <c r="AB7602">
        <v>2.766038775691104E-3</v>
      </c>
      <c r="AC7602">
        <v>1.514748555528266E-3</v>
      </c>
      <c r="AD7602">
        <v>1.8394642441874429E-3</v>
      </c>
      <c r="AE7602">
        <v>1.814989420116007E-3</v>
      </c>
      <c r="AF7602">
        <v>7.2618532572145465E-4</v>
      </c>
      <c r="AG7602">
        <v>6.8567593738588577E-4</v>
      </c>
      <c r="AH7602">
        <v>4.1777503497033848E-4</v>
      </c>
      <c r="AI7602">
        <v>2.6387880279177278E-4</v>
      </c>
      <c r="AJ7602">
        <v>1.13418562641439E-4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</row>
    <row r="7603" spans="1:47" ht="13.8" x14ac:dyDescent="0.25">
      <c r="A7603" s="2" t="str">
        <f t="shared" si="637"/>
        <v>CB7 Balanced PathwayNorthern IrelandSurface transportHGVBEVAdditional capital expenditure</v>
      </c>
      <c r="B7603" t="str">
        <f t="shared" si="636"/>
        <v>CB7 Balanced Pathway</v>
      </c>
      <c r="C7603" t="s">
        <v>108</v>
      </c>
      <c r="D7603" t="s">
        <v>6</v>
      </c>
      <c r="E7603" t="s">
        <v>1492</v>
      </c>
      <c r="F7603" t="s">
        <v>1243</v>
      </c>
      <c r="G7603" t="s">
        <v>49</v>
      </c>
      <c r="H7603" t="s">
        <v>240</v>
      </c>
      <c r="I7603" t="s">
        <v>1491</v>
      </c>
      <c r="J7603" t="s">
        <v>1441</v>
      </c>
      <c r="K7603"/>
      <c r="L7603"/>
      <c r="M7603"/>
      <c r="N7603"/>
      <c r="O7603" t="s">
        <v>1442</v>
      </c>
      <c r="P7603" t="s">
        <v>179</v>
      </c>
      <c r="Q7603" t="s">
        <v>97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1.7291917736732829</v>
      </c>
      <c r="X7603">
        <v>2.867709555738259</v>
      </c>
      <c r="Y7603">
        <v>3.559283273114537</v>
      </c>
      <c r="Z7603">
        <v>4.0760176550346774</v>
      </c>
      <c r="AA7603">
        <v>4.121314786912726</v>
      </c>
      <c r="AB7603">
        <v>8.5255694310182868</v>
      </c>
      <c r="AC7603">
        <v>10.49653492654457</v>
      </c>
      <c r="AD7603">
        <v>12.14657918217377</v>
      </c>
      <c r="AE7603">
        <v>13.767835680287551</v>
      </c>
      <c r="AF7603">
        <v>15.08155792658032</v>
      </c>
      <c r="AG7603">
        <v>15.354072570190921</v>
      </c>
      <c r="AH7603">
        <v>14.97535428726388</v>
      </c>
      <c r="AI7603">
        <v>14.45860189937977</v>
      </c>
      <c r="AJ7603">
        <v>13.92958492695456</v>
      </c>
      <c r="AK7603">
        <v>12.806541604323851</v>
      </c>
      <c r="AL7603">
        <v>11.339964372616111</v>
      </c>
      <c r="AM7603">
        <v>11.2553408475585</v>
      </c>
      <c r="AN7603">
        <v>11.172736432197709</v>
      </c>
      <c r="AO7603">
        <v>11.091806611747829</v>
      </c>
      <c r="AP7603">
        <v>11.01190741179202</v>
      </c>
      <c r="AQ7603">
        <v>10.119126590624219</v>
      </c>
      <c r="AR7603">
        <v>10.05617399461795</v>
      </c>
      <c r="AS7603">
        <v>9.9921760341314858</v>
      </c>
      <c r="AT7603">
        <v>9.927432488789222</v>
      </c>
      <c r="AU7603">
        <v>9.8132121899071336</v>
      </c>
    </row>
    <row r="7604" spans="1:47" ht="13.8" x14ac:dyDescent="0.25">
      <c r="A7604" s="2" t="str">
        <f t="shared" si="637"/>
        <v>CB7 Balanced PathwayNorthern IrelandSurface transportHGVBEV + ERSAdditional capital expenditure</v>
      </c>
      <c r="B7604" t="str">
        <f t="shared" si="636"/>
        <v>CB7 Balanced Pathway</v>
      </c>
      <c r="C7604" t="s">
        <v>108</v>
      </c>
      <c r="D7604" t="s">
        <v>6</v>
      </c>
      <c r="E7604" t="s">
        <v>1493</v>
      </c>
      <c r="F7604" t="s">
        <v>1243</v>
      </c>
      <c r="G7604" t="s">
        <v>49</v>
      </c>
      <c r="H7604" t="s">
        <v>240</v>
      </c>
      <c r="I7604" t="s">
        <v>1491</v>
      </c>
      <c r="J7604" t="s">
        <v>1441</v>
      </c>
      <c r="K7604"/>
      <c r="L7604"/>
      <c r="M7604"/>
      <c r="N7604"/>
      <c r="O7604" t="s">
        <v>1482</v>
      </c>
      <c r="P7604" t="s">
        <v>179</v>
      </c>
      <c r="Q7604" t="s">
        <v>97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</row>
    <row r="7605" spans="1:47" ht="13.8" x14ac:dyDescent="0.25">
      <c r="A7605" s="2" t="str">
        <f t="shared" si="637"/>
        <v>CB7 Balanced PathwayNorthern IrelandSurface transportHGVH2FC REEVAdditional capital expenditure</v>
      </c>
      <c r="B7605" t="str">
        <f t="shared" si="636"/>
        <v>CB7 Balanced Pathway</v>
      </c>
      <c r="C7605" t="s">
        <v>108</v>
      </c>
      <c r="D7605" t="s">
        <v>6</v>
      </c>
      <c r="E7605" t="s">
        <v>1494</v>
      </c>
      <c r="F7605" t="s">
        <v>1243</v>
      </c>
      <c r="G7605" t="s">
        <v>49</v>
      </c>
      <c r="H7605" t="s">
        <v>240</v>
      </c>
      <c r="I7605" t="s">
        <v>1491</v>
      </c>
      <c r="J7605" t="s">
        <v>1441</v>
      </c>
      <c r="K7605"/>
      <c r="L7605"/>
      <c r="M7605"/>
      <c r="N7605"/>
      <c r="O7605" t="s">
        <v>1484</v>
      </c>
      <c r="P7605" t="s">
        <v>179</v>
      </c>
      <c r="Q7605" t="s">
        <v>97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0</v>
      </c>
      <c r="AT7605">
        <v>0</v>
      </c>
      <c r="AU7605">
        <v>0</v>
      </c>
    </row>
    <row r="7606" spans="1:47" ht="13.8" x14ac:dyDescent="0.25">
      <c r="A7606" s="2" t="str">
        <f t="shared" si="637"/>
        <v>CB7 Balanced PathwayNorthern IrelandSurface transportHGVH2FC + ERSAdditional capital expenditure</v>
      </c>
      <c r="B7606" t="str">
        <f t="shared" si="636"/>
        <v>CB7 Balanced Pathway</v>
      </c>
      <c r="C7606" t="s">
        <v>108</v>
      </c>
      <c r="D7606" t="s">
        <v>6</v>
      </c>
      <c r="E7606" t="s">
        <v>1495</v>
      </c>
      <c r="F7606" t="s">
        <v>1243</v>
      </c>
      <c r="G7606" t="s">
        <v>49</v>
      </c>
      <c r="H7606" t="s">
        <v>240</v>
      </c>
      <c r="I7606" t="s">
        <v>1491</v>
      </c>
      <c r="J7606" t="s">
        <v>1441</v>
      </c>
      <c r="K7606"/>
      <c r="L7606"/>
      <c r="M7606"/>
      <c r="N7606"/>
      <c r="O7606" t="s">
        <v>1485</v>
      </c>
      <c r="P7606" t="s">
        <v>179</v>
      </c>
      <c r="Q7606" t="s">
        <v>97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</row>
    <row r="7607" spans="1:47" ht="13.8" x14ac:dyDescent="0.25">
      <c r="A7607" s="2" t="str">
        <f t="shared" si="637"/>
        <v>CB7 Balanced PathwayNorthern IrelandSurface transportHGVBiofuelsAdditional capital expenditure</v>
      </c>
      <c r="B7607" t="str">
        <f t="shared" si="636"/>
        <v>CB7 Balanced Pathway</v>
      </c>
      <c r="C7607" t="s">
        <v>108</v>
      </c>
      <c r="D7607" t="s">
        <v>6</v>
      </c>
      <c r="E7607" t="s">
        <v>1444</v>
      </c>
      <c r="F7607" t="s">
        <v>1243</v>
      </c>
      <c r="G7607" t="s">
        <v>49</v>
      </c>
      <c r="H7607" t="s">
        <v>240</v>
      </c>
      <c r="I7607" t="s">
        <v>1491</v>
      </c>
      <c r="J7607" t="s">
        <v>1321</v>
      </c>
      <c r="K7607"/>
      <c r="L7607"/>
      <c r="M7607"/>
      <c r="N7607"/>
      <c r="O7607" t="s">
        <v>1321</v>
      </c>
      <c r="P7607" t="s">
        <v>179</v>
      </c>
      <c r="Q7607" t="s">
        <v>97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0</v>
      </c>
      <c r="AT7607">
        <v>0</v>
      </c>
      <c r="AU7607">
        <v>0</v>
      </c>
    </row>
    <row r="7608" spans="1:47" ht="13.8" x14ac:dyDescent="0.25">
      <c r="A7608" s="2" t="str">
        <f t="shared" si="637"/>
        <v>CB7 Balanced PathwayNorthern IrelandSurface transportHGVEco-drivingAdditional capital expenditure</v>
      </c>
      <c r="B7608" t="str">
        <f t="shared" si="636"/>
        <v>CB7 Balanced Pathway</v>
      </c>
      <c r="C7608" t="s">
        <v>108</v>
      </c>
      <c r="D7608" t="s">
        <v>6</v>
      </c>
      <c r="E7608" t="s">
        <v>1496</v>
      </c>
      <c r="F7608" t="s">
        <v>1243</v>
      </c>
      <c r="G7608" t="s">
        <v>49</v>
      </c>
      <c r="H7608" t="s">
        <v>240</v>
      </c>
      <c r="I7608" t="s">
        <v>1491</v>
      </c>
      <c r="J7608" t="s">
        <v>1445</v>
      </c>
      <c r="K7608"/>
      <c r="L7608"/>
      <c r="M7608"/>
      <c r="N7608"/>
      <c r="O7608" t="s">
        <v>1448</v>
      </c>
      <c r="P7608" t="s">
        <v>179</v>
      </c>
      <c r="Q7608" t="s">
        <v>97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</row>
    <row r="7609" spans="1:47" ht="13.8" x14ac:dyDescent="0.25">
      <c r="A7609" s="2" t="str">
        <f t="shared" si="637"/>
        <v>CB7 Balanced PathwayNorthern IrelandSurface transportHGVDemand reductionAdditional capital expenditure</v>
      </c>
      <c r="B7609" t="str">
        <f t="shared" si="636"/>
        <v>CB7 Balanced Pathway</v>
      </c>
      <c r="C7609" t="s">
        <v>108</v>
      </c>
      <c r="D7609" t="s">
        <v>6</v>
      </c>
      <c r="E7609" t="s">
        <v>1497</v>
      </c>
      <c r="F7609" t="s">
        <v>1243</v>
      </c>
      <c r="G7609" t="s">
        <v>49</v>
      </c>
      <c r="H7609" t="s">
        <v>240</v>
      </c>
      <c r="I7609" t="s">
        <v>1491</v>
      </c>
      <c r="J7609" t="s">
        <v>1445</v>
      </c>
      <c r="K7609"/>
      <c r="L7609"/>
      <c r="M7609"/>
      <c r="N7609"/>
      <c r="O7609" t="s">
        <v>1446</v>
      </c>
      <c r="P7609" t="s">
        <v>179</v>
      </c>
      <c r="Q7609" t="s">
        <v>97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0</v>
      </c>
      <c r="AT7609">
        <v>0</v>
      </c>
      <c r="AU7609">
        <v>0</v>
      </c>
    </row>
    <row r="7610" spans="1:47" ht="13.8" x14ac:dyDescent="0.25">
      <c r="A7610" s="2" t="str">
        <f t="shared" si="637"/>
        <v>CB7 Balanced PathwayNorthern IrelandSurface transportHGVSpeed limitingAdditional capital expenditure</v>
      </c>
      <c r="B7610" t="str">
        <f t="shared" si="636"/>
        <v>CB7 Balanced Pathway</v>
      </c>
      <c r="C7610" t="s">
        <v>108</v>
      </c>
      <c r="D7610" t="s">
        <v>6</v>
      </c>
      <c r="E7610" t="s">
        <v>1498</v>
      </c>
      <c r="F7610" t="s">
        <v>1243</v>
      </c>
      <c r="G7610" t="s">
        <v>49</v>
      </c>
      <c r="H7610" t="s">
        <v>240</v>
      </c>
      <c r="I7610" t="s">
        <v>1491</v>
      </c>
      <c r="J7610" t="s">
        <v>1445</v>
      </c>
      <c r="K7610"/>
      <c r="L7610"/>
      <c r="M7610"/>
      <c r="N7610"/>
      <c r="O7610" t="s">
        <v>1450</v>
      </c>
      <c r="P7610" t="s">
        <v>179</v>
      </c>
      <c r="Q7610" t="s">
        <v>97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>
        <v>0</v>
      </c>
      <c r="AJ7610">
        <v>0</v>
      </c>
      <c r="AK7610">
        <v>0</v>
      </c>
      <c r="AL7610">
        <v>0</v>
      </c>
      <c r="AM7610">
        <v>0</v>
      </c>
      <c r="AN7610">
        <v>0</v>
      </c>
      <c r="AO7610">
        <v>0</v>
      </c>
      <c r="AP7610">
        <v>0</v>
      </c>
      <c r="AQ7610">
        <v>0</v>
      </c>
      <c r="AR7610">
        <v>0</v>
      </c>
      <c r="AS7610">
        <v>0</v>
      </c>
      <c r="AT7610">
        <v>0</v>
      </c>
      <c r="AU7610">
        <v>0</v>
      </c>
    </row>
    <row r="7611" spans="1:47" ht="13.8" x14ac:dyDescent="0.25">
      <c r="A7611" s="2" t="str">
        <f t="shared" si="637"/>
        <v>CB7 Balanced PathwayNorthern IrelandSurface transportHGVAverage ICE / HEVAdditional capital expenditure</v>
      </c>
      <c r="B7611" t="str">
        <f t="shared" si="636"/>
        <v>CB7 Balanced Pathway</v>
      </c>
      <c r="C7611" t="s">
        <v>108</v>
      </c>
      <c r="D7611" t="s">
        <v>6</v>
      </c>
      <c r="E7611" t="s">
        <v>1499</v>
      </c>
      <c r="F7611" t="s">
        <v>1243</v>
      </c>
      <c r="G7611" t="s">
        <v>49</v>
      </c>
      <c r="H7611" t="s">
        <v>240</v>
      </c>
      <c r="I7611" t="s">
        <v>1500</v>
      </c>
      <c r="J7611" t="s">
        <v>1435</v>
      </c>
      <c r="K7611"/>
      <c r="L7611"/>
      <c r="M7611"/>
      <c r="N7611"/>
      <c r="O7611" t="s">
        <v>1436</v>
      </c>
      <c r="P7611" t="s">
        <v>179</v>
      </c>
      <c r="Q7611" t="s">
        <v>97</v>
      </c>
      <c r="R7611">
        <v>-3.1225022567582532E-15</v>
      </c>
      <c r="S7611">
        <v>-5.8911209244172369E-15</v>
      </c>
      <c r="T7611">
        <v>2.4161228573404969E-14</v>
      </c>
      <c r="U7611">
        <v>2.2713585982435319E-2</v>
      </c>
      <c r="V7611">
        <v>2.2472585450724201E-2</v>
      </c>
      <c r="W7611">
        <v>2.087497301970977E-2</v>
      </c>
      <c r="X7611">
        <v>2.020197127245554E-2</v>
      </c>
      <c r="Y7611">
        <v>1.6861144989569421E-2</v>
      </c>
      <c r="Z7611">
        <v>1.321671128561925E-2</v>
      </c>
      <c r="AA7611">
        <v>1.0629797555535621E-2</v>
      </c>
      <c r="AB7611">
        <v>9.6044112309182986E-3</v>
      </c>
      <c r="AC7611">
        <v>9.5686156302910719E-3</v>
      </c>
      <c r="AD7611">
        <v>9.5613574619421715E-3</v>
      </c>
      <c r="AE7611">
        <v>8.19006529672393E-3</v>
      </c>
      <c r="AF7611">
        <v>6.267607182499333E-3</v>
      </c>
      <c r="AG7611">
        <v>4.7720395371187337E-3</v>
      </c>
      <c r="AH7611">
        <v>3.329598410968063E-3</v>
      </c>
      <c r="AI7611">
        <v>2.0085744481336139E-3</v>
      </c>
      <c r="AJ7611">
        <v>9.3164944129971389E-4</v>
      </c>
      <c r="AK7611">
        <v>0</v>
      </c>
      <c r="AL7611">
        <v>0</v>
      </c>
      <c r="AM7611">
        <v>0</v>
      </c>
      <c r="AN7611">
        <v>0</v>
      </c>
      <c r="AO7611">
        <v>0</v>
      </c>
      <c r="AP7611">
        <v>0</v>
      </c>
      <c r="AQ7611">
        <v>0</v>
      </c>
      <c r="AR7611">
        <v>0</v>
      </c>
      <c r="AS7611">
        <v>0</v>
      </c>
      <c r="AT7611">
        <v>0</v>
      </c>
      <c r="AU7611">
        <v>0</v>
      </c>
    </row>
    <row r="7612" spans="1:47" ht="13.8" x14ac:dyDescent="0.25">
      <c r="A7612" s="2" t="str">
        <f t="shared" si="637"/>
        <v>CB7 Balanced PathwayNorthern IrelandSurface transportHGVBEVAdditional capital expenditure</v>
      </c>
      <c r="B7612" t="str">
        <f t="shared" si="636"/>
        <v>CB7 Balanced Pathway</v>
      </c>
      <c r="C7612" t="s">
        <v>108</v>
      </c>
      <c r="D7612" t="s">
        <v>6</v>
      </c>
      <c r="E7612" t="s">
        <v>1501</v>
      </c>
      <c r="F7612" t="s">
        <v>1243</v>
      </c>
      <c r="G7612" t="s">
        <v>49</v>
      </c>
      <c r="H7612" t="s">
        <v>240</v>
      </c>
      <c r="I7612" t="s">
        <v>1500</v>
      </c>
      <c r="J7612" t="s">
        <v>1441</v>
      </c>
      <c r="K7612"/>
      <c r="L7612"/>
      <c r="M7612"/>
      <c r="N7612"/>
      <c r="O7612" t="s">
        <v>1442</v>
      </c>
      <c r="P7612" t="s">
        <v>179</v>
      </c>
      <c r="Q7612" t="s">
        <v>97</v>
      </c>
      <c r="R7612">
        <v>0</v>
      </c>
      <c r="S7612">
        <v>0</v>
      </c>
      <c r="T7612">
        <v>0</v>
      </c>
      <c r="U7612">
        <v>0.94132453463523502</v>
      </c>
      <c r="V7612">
        <v>0.89087906479829038</v>
      </c>
      <c r="W7612">
        <v>4.7437230918280591</v>
      </c>
      <c r="X7612">
        <v>7.4518444038577814</v>
      </c>
      <c r="Y7612">
        <v>9.6497752140754276</v>
      </c>
      <c r="Z7612">
        <v>10.728514821188609</v>
      </c>
      <c r="AA7612">
        <v>10.81331371466719</v>
      </c>
      <c r="AB7612">
        <v>19.44187841493504</v>
      </c>
      <c r="AC7612">
        <v>22.952814767114209</v>
      </c>
      <c r="AD7612">
        <v>26.566046028624541</v>
      </c>
      <c r="AE7612">
        <v>29.37904863989997</v>
      </c>
      <c r="AF7612">
        <v>32.243646840911879</v>
      </c>
      <c r="AG7612">
        <v>36.031810963614163</v>
      </c>
      <c r="AH7612">
        <v>36.724546445032203</v>
      </c>
      <c r="AI7612">
        <v>37.539008566845538</v>
      </c>
      <c r="AJ7612">
        <v>38.09204130808719</v>
      </c>
      <c r="AK7612">
        <v>36.216696304901959</v>
      </c>
      <c r="AL7612">
        <v>33.572138150628383</v>
      </c>
      <c r="AM7612">
        <v>33.371266392014952</v>
      </c>
      <c r="AN7612">
        <v>33.171013310810139</v>
      </c>
      <c r="AO7612">
        <v>32.97185487071215</v>
      </c>
      <c r="AP7612">
        <v>32.77366589695967</v>
      </c>
      <c r="AQ7612">
        <v>30.221187096100341</v>
      </c>
      <c r="AR7612">
        <v>30.068432507777811</v>
      </c>
      <c r="AS7612">
        <v>29.915725112173799</v>
      </c>
      <c r="AT7612">
        <v>29.76371199798314</v>
      </c>
      <c r="AU7612">
        <v>29.48597962155813</v>
      </c>
    </row>
    <row r="7613" spans="1:47" ht="13.8" x14ac:dyDescent="0.25">
      <c r="A7613" s="2" t="str">
        <f t="shared" si="637"/>
        <v>CB7 Balanced PathwayNorthern IrelandSurface transportHGVBEV + ERSAdditional capital expenditure</v>
      </c>
      <c r="B7613" t="str">
        <f t="shared" si="636"/>
        <v>CB7 Balanced Pathway</v>
      </c>
      <c r="C7613" t="s">
        <v>108</v>
      </c>
      <c r="D7613" t="s">
        <v>6</v>
      </c>
      <c r="E7613" t="s">
        <v>1502</v>
      </c>
      <c r="F7613" t="s">
        <v>1243</v>
      </c>
      <c r="G7613" t="s">
        <v>49</v>
      </c>
      <c r="H7613" t="s">
        <v>240</v>
      </c>
      <c r="I7613" t="s">
        <v>1500</v>
      </c>
      <c r="J7613" t="s">
        <v>1441</v>
      </c>
      <c r="K7613"/>
      <c r="L7613"/>
      <c r="M7613"/>
      <c r="N7613"/>
      <c r="O7613" t="s">
        <v>1482</v>
      </c>
      <c r="P7613" t="s">
        <v>179</v>
      </c>
      <c r="Q7613" t="s">
        <v>97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>
        <v>0</v>
      </c>
      <c r="AJ7613">
        <v>0</v>
      </c>
      <c r="AK7613">
        <v>0</v>
      </c>
      <c r="AL7613">
        <v>0</v>
      </c>
      <c r="AM7613">
        <v>0</v>
      </c>
      <c r="AN7613">
        <v>0</v>
      </c>
      <c r="AO7613">
        <v>0</v>
      </c>
      <c r="AP7613">
        <v>0</v>
      </c>
      <c r="AQ7613">
        <v>0</v>
      </c>
      <c r="AR7613">
        <v>0</v>
      </c>
      <c r="AS7613">
        <v>0</v>
      </c>
      <c r="AT7613">
        <v>0</v>
      </c>
      <c r="AU7613">
        <v>0</v>
      </c>
    </row>
    <row r="7614" spans="1:47" ht="13.8" x14ac:dyDescent="0.25">
      <c r="A7614" s="2" t="str">
        <f t="shared" si="637"/>
        <v>CB7 Balanced PathwayNorthern IrelandSurface transportHGVH2FC REEVAdditional capital expenditure</v>
      </c>
      <c r="B7614" t="str">
        <f t="shared" si="636"/>
        <v>CB7 Balanced Pathway</v>
      </c>
      <c r="C7614" t="s">
        <v>108</v>
      </c>
      <c r="D7614" t="s">
        <v>6</v>
      </c>
      <c r="E7614" t="s">
        <v>1503</v>
      </c>
      <c r="F7614" t="s">
        <v>1243</v>
      </c>
      <c r="G7614" t="s">
        <v>49</v>
      </c>
      <c r="H7614" t="s">
        <v>240</v>
      </c>
      <c r="I7614" t="s">
        <v>1500</v>
      </c>
      <c r="J7614" t="s">
        <v>1441</v>
      </c>
      <c r="K7614"/>
      <c r="L7614"/>
      <c r="M7614"/>
      <c r="N7614"/>
      <c r="O7614" t="s">
        <v>1484</v>
      </c>
      <c r="P7614" t="s">
        <v>179</v>
      </c>
      <c r="Q7614" t="s">
        <v>97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>
        <v>0</v>
      </c>
      <c r="AJ7614">
        <v>0</v>
      </c>
      <c r="AK7614">
        <v>0</v>
      </c>
      <c r="AL7614">
        <v>0</v>
      </c>
      <c r="AM7614">
        <v>0</v>
      </c>
      <c r="AN7614">
        <v>0</v>
      </c>
      <c r="AO7614">
        <v>0</v>
      </c>
      <c r="AP7614">
        <v>0</v>
      </c>
      <c r="AQ7614">
        <v>0</v>
      </c>
      <c r="AR7614">
        <v>0</v>
      </c>
      <c r="AS7614">
        <v>0</v>
      </c>
      <c r="AT7614">
        <v>0</v>
      </c>
      <c r="AU7614">
        <v>0</v>
      </c>
    </row>
    <row r="7615" spans="1:47" ht="13.8" x14ac:dyDescent="0.25">
      <c r="A7615" s="2" t="str">
        <f t="shared" si="637"/>
        <v>CB7 Balanced PathwayNorthern IrelandSurface transportHGVH2FC + ERSAdditional capital expenditure</v>
      </c>
      <c r="B7615" t="str">
        <f t="shared" si="636"/>
        <v>CB7 Balanced Pathway</v>
      </c>
      <c r="C7615" t="s">
        <v>108</v>
      </c>
      <c r="D7615" t="s">
        <v>6</v>
      </c>
      <c r="E7615" t="s">
        <v>1504</v>
      </c>
      <c r="F7615" t="s">
        <v>1243</v>
      </c>
      <c r="G7615" t="s">
        <v>49</v>
      </c>
      <c r="H7615" t="s">
        <v>240</v>
      </c>
      <c r="I7615" t="s">
        <v>1500</v>
      </c>
      <c r="J7615" t="s">
        <v>1441</v>
      </c>
      <c r="K7615"/>
      <c r="L7615"/>
      <c r="M7615"/>
      <c r="N7615"/>
      <c r="O7615" t="s">
        <v>1485</v>
      </c>
      <c r="P7615" t="s">
        <v>179</v>
      </c>
      <c r="Q7615" t="s">
        <v>97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</row>
    <row r="7616" spans="1:47" ht="13.8" x14ac:dyDescent="0.25">
      <c r="A7616" s="2" t="str">
        <f t="shared" si="637"/>
        <v>CB7 Balanced PathwayNorthern IrelandSurface transportHGVBiofuelsAdditional capital expenditure</v>
      </c>
      <c r="B7616" t="str">
        <f t="shared" si="636"/>
        <v>CB7 Balanced Pathway</v>
      </c>
      <c r="C7616" t="s">
        <v>108</v>
      </c>
      <c r="D7616" t="s">
        <v>6</v>
      </c>
      <c r="E7616" t="s">
        <v>1505</v>
      </c>
      <c r="F7616" t="s">
        <v>1243</v>
      </c>
      <c r="G7616" t="s">
        <v>49</v>
      </c>
      <c r="H7616" t="s">
        <v>240</v>
      </c>
      <c r="I7616" t="s">
        <v>1500</v>
      </c>
      <c r="J7616" t="s">
        <v>1321</v>
      </c>
      <c r="K7616"/>
      <c r="L7616"/>
      <c r="M7616"/>
      <c r="N7616"/>
      <c r="O7616" t="s">
        <v>1321</v>
      </c>
      <c r="P7616" t="s">
        <v>179</v>
      </c>
      <c r="Q7616" t="s">
        <v>97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>
        <v>0</v>
      </c>
      <c r="AH7616">
        <v>0</v>
      </c>
      <c r="AI7616">
        <v>0</v>
      </c>
      <c r="AJ7616">
        <v>0</v>
      </c>
      <c r="AK7616">
        <v>0</v>
      </c>
      <c r="AL7616">
        <v>0</v>
      </c>
      <c r="AM7616">
        <v>0</v>
      </c>
      <c r="AN7616">
        <v>0</v>
      </c>
      <c r="AO7616">
        <v>0</v>
      </c>
      <c r="AP7616">
        <v>0</v>
      </c>
      <c r="AQ7616">
        <v>0</v>
      </c>
      <c r="AR7616">
        <v>0</v>
      </c>
      <c r="AS7616">
        <v>0</v>
      </c>
      <c r="AT7616">
        <v>0</v>
      </c>
      <c r="AU7616">
        <v>0</v>
      </c>
    </row>
    <row r="7617" spans="1:47" ht="13.8" x14ac:dyDescent="0.25">
      <c r="A7617" s="2" t="str">
        <f t="shared" si="637"/>
        <v>CB7 Balanced PathwayNorthern IrelandSurface transportHGVEco-drivingAdditional capital expenditure</v>
      </c>
      <c r="B7617" t="str">
        <f t="shared" si="636"/>
        <v>CB7 Balanced Pathway</v>
      </c>
      <c r="C7617" t="s">
        <v>108</v>
      </c>
      <c r="D7617" t="s">
        <v>6</v>
      </c>
      <c r="E7617" t="s">
        <v>1447</v>
      </c>
      <c r="F7617" t="s">
        <v>1243</v>
      </c>
      <c r="G7617" t="s">
        <v>49</v>
      </c>
      <c r="H7617" t="s">
        <v>240</v>
      </c>
      <c r="I7617" t="s">
        <v>1500</v>
      </c>
      <c r="J7617" t="s">
        <v>1445</v>
      </c>
      <c r="K7617"/>
      <c r="L7617"/>
      <c r="M7617"/>
      <c r="N7617"/>
      <c r="O7617" t="s">
        <v>1448</v>
      </c>
      <c r="P7617" t="s">
        <v>179</v>
      </c>
      <c r="Q7617" t="s">
        <v>97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  <c r="AI7617">
        <v>0</v>
      </c>
      <c r="AJ7617">
        <v>0</v>
      </c>
      <c r="AK7617">
        <v>0</v>
      </c>
      <c r="AL7617">
        <v>0</v>
      </c>
      <c r="AM7617">
        <v>0</v>
      </c>
      <c r="AN7617">
        <v>0</v>
      </c>
      <c r="AO7617">
        <v>0</v>
      </c>
      <c r="AP7617">
        <v>0</v>
      </c>
      <c r="AQ7617">
        <v>0</v>
      </c>
      <c r="AR7617">
        <v>0</v>
      </c>
      <c r="AS7617">
        <v>0</v>
      </c>
      <c r="AT7617">
        <v>0</v>
      </c>
      <c r="AU7617">
        <v>0</v>
      </c>
    </row>
    <row r="7618" spans="1:47" ht="13.8" x14ac:dyDescent="0.25">
      <c r="A7618" s="2" t="str">
        <f t="shared" si="637"/>
        <v>CB7 Balanced PathwayNorthern IrelandSurface transportHGVDemand reductionAdditional capital expenditure</v>
      </c>
      <c r="B7618" t="str">
        <f t="shared" si="636"/>
        <v>CB7 Balanced Pathway</v>
      </c>
      <c r="C7618" t="s">
        <v>108</v>
      </c>
      <c r="D7618" t="s">
        <v>6</v>
      </c>
      <c r="E7618" t="s">
        <v>1506</v>
      </c>
      <c r="F7618" t="s">
        <v>1243</v>
      </c>
      <c r="G7618" t="s">
        <v>49</v>
      </c>
      <c r="H7618" t="s">
        <v>240</v>
      </c>
      <c r="I7618" t="s">
        <v>1500</v>
      </c>
      <c r="J7618" t="s">
        <v>1445</v>
      </c>
      <c r="K7618"/>
      <c r="L7618"/>
      <c r="M7618"/>
      <c r="N7618"/>
      <c r="O7618" t="s">
        <v>1446</v>
      </c>
      <c r="P7618" t="s">
        <v>179</v>
      </c>
      <c r="Q7618" t="s">
        <v>97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  <c r="AI7618">
        <v>0</v>
      </c>
      <c r="AJ7618">
        <v>0</v>
      </c>
      <c r="AK7618">
        <v>0</v>
      </c>
      <c r="AL7618">
        <v>0</v>
      </c>
      <c r="AM7618">
        <v>0</v>
      </c>
      <c r="AN7618">
        <v>0</v>
      </c>
      <c r="AO7618">
        <v>0</v>
      </c>
      <c r="AP7618">
        <v>0</v>
      </c>
      <c r="AQ7618">
        <v>0</v>
      </c>
      <c r="AR7618">
        <v>0</v>
      </c>
      <c r="AS7618">
        <v>0</v>
      </c>
      <c r="AT7618">
        <v>0</v>
      </c>
      <c r="AU7618">
        <v>0</v>
      </c>
    </row>
    <row r="7619" spans="1:47" ht="13.8" x14ac:dyDescent="0.25">
      <c r="A7619" s="2" t="str">
        <f t="shared" si="637"/>
        <v>CB7 Balanced PathwayNorthern IrelandSurface transportHGVSpeed limitingAdditional capital expenditure</v>
      </c>
      <c r="B7619" t="str">
        <f t="shared" si="636"/>
        <v>CB7 Balanced Pathway</v>
      </c>
      <c r="C7619" t="s">
        <v>108</v>
      </c>
      <c r="D7619" t="s">
        <v>6</v>
      </c>
      <c r="E7619" t="s">
        <v>1507</v>
      </c>
      <c r="F7619" t="s">
        <v>1243</v>
      </c>
      <c r="G7619" t="s">
        <v>49</v>
      </c>
      <c r="H7619" t="s">
        <v>240</v>
      </c>
      <c r="I7619" t="s">
        <v>1500</v>
      </c>
      <c r="J7619" t="s">
        <v>1445</v>
      </c>
      <c r="K7619"/>
      <c r="L7619"/>
      <c r="M7619"/>
      <c r="N7619"/>
      <c r="O7619" t="s">
        <v>1450</v>
      </c>
      <c r="P7619" t="s">
        <v>179</v>
      </c>
      <c r="Q7619" t="s">
        <v>97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</row>
    <row r="7620" spans="1:47" ht="13.8" x14ac:dyDescent="0.25">
      <c r="A7620" s="2" t="str">
        <f t="shared" si="637"/>
        <v>CB7 Balanced PathwayNorthern IrelandSurface transportBusAverage ICE / HEVAdditional capital expenditure</v>
      </c>
      <c r="B7620" t="str">
        <f t="shared" si="636"/>
        <v>CB7 Balanced Pathway</v>
      </c>
      <c r="C7620" t="s">
        <v>108</v>
      </c>
      <c r="D7620" t="s">
        <v>6</v>
      </c>
      <c r="E7620" t="s">
        <v>1508</v>
      </c>
      <c r="F7620" t="s">
        <v>1243</v>
      </c>
      <c r="G7620" t="s">
        <v>49</v>
      </c>
      <c r="H7620" t="s">
        <v>238</v>
      </c>
      <c r="I7620"/>
      <c r="J7620" t="s">
        <v>1435</v>
      </c>
      <c r="K7620"/>
      <c r="L7620"/>
      <c r="M7620"/>
      <c r="N7620"/>
      <c r="O7620" t="s">
        <v>1436</v>
      </c>
      <c r="P7620" t="s">
        <v>179</v>
      </c>
      <c r="Q7620" t="s">
        <v>97</v>
      </c>
      <c r="R7620">
        <v>-2.7521792912429999</v>
      </c>
      <c r="S7620">
        <v>-4.6291346279997674</v>
      </c>
      <c r="T7620">
        <v>-4.6904319574985438</v>
      </c>
      <c r="U7620">
        <v>-0.15035846357697999</v>
      </c>
      <c r="V7620">
        <v>-0.40271925018063731</v>
      </c>
      <c r="W7620">
        <v>-0.47917593176249412</v>
      </c>
      <c r="X7620">
        <v>-4.3489573299116728E-2</v>
      </c>
      <c r="Y7620">
        <v>0.12749704282378599</v>
      </c>
      <c r="Z7620">
        <v>1.3376298396852171E-3</v>
      </c>
      <c r="AA7620">
        <v>0.21447540719555699</v>
      </c>
      <c r="AB7620">
        <v>0.2099681507599726</v>
      </c>
      <c r="AC7620">
        <v>0.13992857790197999</v>
      </c>
      <c r="AD7620">
        <v>0.1152204289994003</v>
      </c>
      <c r="AE7620">
        <v>9.5458143793879568E-2</v>
      </c>
      <c r="AF7620">
        <v>5.0088927685581708E-2</v>
      </c>
      <c r="AG7620">
        <v>2.3630545609973751E-2</v>
      </c>
      <c r="AH7620">
        <v>1.382925105911245E-3</v>
      </c>
      <c r="AI7620">
        <v>-6.7947169657155068E-3</v>
      </c>
      <c r="AJ7620">
        <v>-6.6119021624208713E-3</v>
      </c>
      <c r="AK7620">
        <v>0</v>
      </c>
      <c r="AL7620">
        <v>0</v>
      </c>
      <c r="AM7620">
        <v>0</v>
      </c>
      <c r="AN7620">
        <v>0</v>
      </c>
      <c r="AO7620">
        <v>0</v>
      </c>
      <c r="AP7620">
        <v>0</v>
      </c>
      <c r="AQ7620">
        <v>0</v>
      </c>
      <c r="AR7620">
        <v>0</v>
      </c>
      <c r="AS7620">
        <v>0</v>
      </c>
      <c r="AT7620">
        <v>0</v>
      </c>
      <c r="AU7620">
        <v>0</v>
      </c>
    </row>
    <row r="7621" spans="1:47" ht="13.8" x14ac:dyDescent="0.25">
      <c r="A7621" s="2" t="str">
        <f t="shared" si="637"/>
        <v>CB7 Balanced PathwayNorthern IrelandSurface transportBusBEVAdditional capital expenditure</v>
      </c>
      <c r="B7621" t="str">
        <f t="shared" si="636"/>
        <v>CB7 Balanced Pathway</v>
      </c>
      <c r="C7621" t="s">
        <v>108</v>
      </c>
      <c r="D7621" t="s">
        <v>6</v>
      </c>
      <c r="E7621" t="s">
        <v>1509</v>
      </c>
      <c r="F7621" t="s">
        <v>1243</v>
      </c>
      <c r="G7621" t="s">
        <v>49</v>
      </c>
      <c r="H7621" t="s">
        <v>238</v>
      </c>
      <c r="I7621"/>
      <c r="J7621" t="s">
        <v>1441</v>
      </c>
      <c r="K7621"/>
      <c r="L7621"/>
      <c r="M7621"/>
      <c r="N7621"/>
      <c r="O7621" t="s">
        <v>1442</v>
      </c>
      <c r="P7621" t="s">
        <v>179</v>
      </c>
      <c r="Q7621" t="s">
        <v>97</v>
      </c>
      <c r="R7621">
        <v>2.7901333993713799</v>
      </c>
      <c r="S7621">
        <v>4.7816134968466022</v>
      </c>
      <c r="T7621">
        <v>4.69043195749855</v>
      </c>
      <c r="U7621">
        <v>6.8055328239414852</v>
      </c>
      <c r="V7621">
        <v>7.8425505800613973</v>
      </c>
      <c r="W7621">
        <v>8.9040920512508901</v>
      </c>
      <c r="X7621">
        <v>10.271227522975931</v>
      </c>
      <c r="Y7621">
        <v>11.06737955626107</v>
      </c>
      <c r="Z7621">
        <v>11.62997716910375</v>
      </c>
      <c r="AA7621">
        <v>11.161847684282289</v>
      </c>
      <c r="AB7621">
        <v>12.062720315852211</v>
      </c>
      <c r="AC7621">
        <v>12.38053988092776</v>
      </c>
      <c r="AD7621">
        <v>12.72072570711685</v>
      </c>
      <c r="AE7621">
        <v>12.8550696081462</v>
      </c>
      <c r="AF7621">
        <v>13.02305570906395</v>
      </c>
      <c r="AG7621">
        <v>12.953185808601971</v>
      </c>
      <c r="AH7621">
        <v>12.721204996008259</v>
      </c>
      <c r="AI7621">
        <v>12.6329080319081</v>
      </c>
      <c r="AJ7621">
        <v>12.41419887658431</v>
      </c>
      <c r="AK7621">
        <v>12.02544602222112</v>
      </c>
      <c r="AL7621">
        <v>11.94236377650434</v>
      </c>
      <c r="AM7621">
        <v>12.16616394685332</v>
      </c>
      <c r="AN7621">
        <v>12.152905816546751</v>
      </c>
      <c r="AO7621">
        <v>12.01945320589553</v>
      </c>
      <c r="AP7621">
        <v>12.12305470529766</v>
      </c>
      <c r="AQ7621">
        <v>12.231811444203879</v>
      </c>
      <c r="AR7621">
        <v>12.18112348652971</v>
      </c>
      <c r="AS7621">
        <v>12.10008538839539</v>
      </c>
      <c r="AT7621">
        <v>12.11424037410727</v>
      </c>
      <c r="AU7621">
        <v>12.007856410107349</v>
      </c>
    </row>
    <row r="7622" spans="1:47" ht="13.8" x14ac:dyDescent="0.25">
      <c r="A7622" s="2" t="str">
        <f t="shared" si="637"/>
        <v>CB7 Balanced PathwayNorthern IrelandSurface transportBusBEV + ERSAdditional capital expenditure</v>
      </c>
      <c r="B7622" t="str">
        <f t="shared" si="636"/>
        <v>CB7 Balanced Pathway</v>
      </c>
      <c r="C7622" t="s">
        <v>108</v>
      </c>
      <c r="D7622" t="s">
        <v>6</v>
      </c>
      <c r="E7622" t="s">
        <v>1510</v>
      </c>
      <c r="F7622" t="s">
        <v>1243</v>
      </c>
      <c r="G7622" t="s">
        <v>49</v>
      </c>
      <c r="H7622" t="s">
        <v>238</v>
      </c>
      <c r="I7622"/>
      <c r="J7622" t="s">
        <v>1441</v>
      </c>
      <c r="K7622"/>
      <c r="L7622"/>
      <c r="M7622"/>
      <c r="N7622"/>
      <c r="O7622" t="s">
        <v>1482</v>
      </c>
      <c r="P7622" t="s">
        <v>179</v>
      </c>
      <c r="Q7622" t="s">
        <v>97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  <c r="AI7622">
        <v>0</v>
      </c>
      <c r="AJ7622">
        <v>0</v>
      </c>
      <c r="AK7622">
        <v>0</v>
      </c>
      <c r="AL7622">
        <v>0</v>
      </c>
      <c r="AM7622">
        <v>0</v>
      </c>
      <c r="AN7622">
        <v>0</v>
      </c>
      <c r="AO7622">
        <v>0</v>
      </c>
      <c r="AP7622">
        <v>0</v>
      </c>
      <c r="AQ7622">
        <v>0</v>
      </c>
      <c r="AR7622">
        <v>0</v>
      </c>
      <c r="AS7622">
        <v>0</v>
      </c>
      <c r="AT7622">
        <v>0</v>
      </c>
      <c r="AU7622">
        <v>0</v>
      </c>
    </row>
    <row r="7623" spans="1:47" ht="13.8" x14ac:dyDescent="0.25">
      <c r="A7623" s="2" t="str">
        <f t="shared" si="637"/>
        <v>CB7 Balanced PathwayNorthern IrelandSurface transportBusH2FC REEVAdditional capital expenditure</v>
      </c>
      <c r="B7623" t="str">
        <f t="shared" si="636"/>
        <v>CB7 Balanced Pathway</v>
      </c>
      <c r="C7623" t="s">
        <v>108</v>
      </c>
      <c r="D7623" t="s">
        <v>6</v>
      </c>
      <c r="E7623" t="s">
        <v>1511</v>
      </c>
      <c r="F7623" t="s">
        <v>1243</v>
      </c>
      <c r="G7623" t="s">
        <v>49</v>
      </c>
      <c r="H7623" t="s">
        <v>238</v>
      </c>
      <c r="I7623"/>
      <c r="J7623" t="s">
        <v>1441</v>
      </c>
      <c r="K7623"/>
      <c r="L7623"/>
      <c r="M7623"/>
      <c r="N7623"/>
      <c r="O7623" t="s">
        <v>1484</v>
      </c>
      <c r="P7623" t="s">
        <v>179</v>
      </c>
      <c r="Q7623" t="s">
        <v>97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  <c r="AI7623">
        <v>0</v>
      </c>
      <c r="AJ7623">
        <v>0</v>
      </c>
      <c r="AK7623">
        <v>0</v>
      </c>
      <c r="AL7623">
        <v>0</v>
      </c>
      <c r="AM7623">
        <v>0</v>
      </c>
      <c r="AN7623">
        <v>0</v>
      </c>
      <c r="AO7623">
        <v>0</v>
      </c>
      <c r="AP7623">
        <v>0</v>
      </c>
      <c r="AQ7623">
        <v>0</v>
      </c>
      <c r="AR7623">
        <v>0</v>
      </c>
      <c r="AS7623">
        <v>0</v>
      </c>
      <c r="AT7623">
        <v>0</v>
      </c>
      <c r="AU7623">
        <v>0</v>
      </c>
    </row>
    <row r="7624" spans="1:47" ht="13.8" x14ac:dyDescent="0.25">
      <c r="A7624" s="2" t="str">
        <f t="shared" si="637"/>
        <v>CB7 Balanced PathwayNorthern IrelandSurface transportBusH2FC + ERSAdditional capital expenditure</v>
      </c>
      <c r="B7624" t="str">
        <f t="shared" si="636"/>
        <v>CB7 Balanced Pathway</v>
      </c>
      <c r="C7624" t="s">
        <v>108</v>
      </c>
      <c r="D7624" t="s">
        <v>6</v>
      </c>
      <c r="E7624" t="s">
        <v>1512</v>
      </c>
      <c r="F7624" t="s">
        <v>1243</v>
      </c>
      <c r="G7624" t="s">
        <v>49</v>
      </c>
      <c r="H7624" t="s">
        <v>238</v>
      </c>
      <c r="I7624"/>
      <c r="J7624" t="s">
        <v>1441</v>
      </c>
      <c r="K7624"/>
      <c r="L7624"/>
      <c r="M7624"/>
      <c r="N7624"/>
      <c r="O7624" t="s">
        <v>1485</v>
      </c>
      <c r="P7624" t="s">
        <v>179</v>
      </c>
      <c r="Q7624" t="s">
        <v>97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</row>
    <row r="7625" spans="1:47" ht="13.8" x14ac:dyDescent="0.25">
      <c r="A7625" s="2" t="str">
        <f t="shared" si="637"/>
        <v>CB7 Balanced PathwayNorthern IrelandSurface transportBusBiofuelsAdditional capital expenditure</v>
      </c>
      <c r="B7625" t="str">
        <f t="shared" si="636"/>
        <v>CB7 Balanced Pathway</v>
      </c>
      <c r="C7625" t="s">
        <v>108</v>
      </c>
      <c r="D7625" t="s">
        <v>6</v>
      </c>
      <c r="E7625" t="s">
        <v>1513</v>
      </c>
      <c r="F7625" t="s">
        <v>1243</v>
      </c>
      <c r="G7625" t="s">
        <v>49</v>
      </c>
      <c r="H7625" t="s">
        <v>238</v>
      </c>
      <c r="I7625"/>
      <c r="J7625" t="s">
        <v>1321</v>
      </c>
      <c r="K7625"/>
      <c r="L7625"/>
      <c r="M7625"/>
      <c r="N7625"/>
      <c r="O7625" t="s">
        <v>1321</v>
      </c>
      <c r="P7625" t="s">
        <v>179</v>
      </c>
      <c r="Q7625" t="s">
        <v>97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  <c r="AI7625">
        <v>0</v>
      </c>
      <c r="AJ7625">
        <v>0</v>
      </c>
      <c r="AK7625">
        <v>0</v>
      </c>
      <c r="AL7625">
        <v>0</v>
      </c>
      <c r="AM7625">
        <v>0</v>
      </c>
      <c r="AN7625">
        <v>0</v>
      </c>
      <c r="AO7625">
        <v>0</v>
      </c>
      <c r="AP7625">
        <v>0</v>
      </c>
      <c r="AQ7625">
        <v>0</v>
      </c>
      <c r="AR7625">
        <v>0</v>
      </c>
      <c r="AS7625">
        <v>0</v>
      </c>
      <c r="AT7625">
        <v>0</v>
      </c>
      <c r="AU7625">
        <v>0</v>
      </c>
    </row>
    <row r="7626" spans="1:47" ht="13.8" x14ac:dyDescent="0.25">
      <c r="A7626" s="2" t="str">
        <f t="shared" si="637"/>
        <v>CB7 Balanced PathwayNorthern IrelandSurface transportBusEco-drivingAdditional capital expenditure</v>
      </c>
      <c r="B7626" t="str">
        <f t="shared" si="636"/>
        <v>CB7 Balanced Pathway</v>
      </c>
      <c r="C7626" t="s">
        <v>108</v>
      </c>
      <c r="D7626" t="s">
        <v>6</v>
      </c>
      <c r="E7626" t="s">
        <v>1514</v>
      </c>
      <c r="F7626" t="s">
        <v>1243</v>
      </c>
      <c r="G7626" t="s">
        <v>49</v>
      </c>
      <c r="H7626" t="s">
        <v>238</v>
      </c>
      <c r="I7626"/>
      <c r="J7626" t="s">
        <v>1445</v>
      </c>
      <c r="K7626"/>
      <c r="L7626"/>
      <c r="M7626"/>
      <c r="N7626"/>
      <c r="O7626" t="s">
        <v>1448</v>
      </c>
      <c r="P7626" t="s">
        <v>179</v>
      </c>
      <c r="Q7626" t="s">
        <v>97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  <c r="AI7626">
        <v>0</v>
      </c>
      <c r="AJ7626">
        <v>0</v>
      </c>
      <c r="AK7626">
        <v>0</v>
      </c>
      <c r="AL7626">
        <v>0</v>
      </c>
      <c r="AM7626">
        <v>0</v>
      </c>
      <c r="AN7626">
        <v>0</v>
      </c>
      <c r="AO7626">
        <v>0</v>
      </c>
      <c r="AP7626">
        <v>0</v>
      </c>
      <c r="AQ7626">
        <v>0</v>
      </c>
      <c r="AR7626">
        <v>0</v>
      </c>
      <c r="AS7626">
        <v>0</v>
      </c>
      <c r="AT7626">
        <v>0</v>
      </c>
      <c r="AU7626">
        <v>0</v>
      </c>
    </row>
    <row r="7627" spans="1:47" ht="13.8" x14ac:dyDescent="0.25">
      <c r="A7627" s="2" t="str">
        <f t="shared" si="637"/>
        <v>CB7 Balanced PathwayNorthern IrelandSurface transportBusDemand reductionAdditional capital expenditure</v>
      </c>
      <c r="B7627" t="str">
        <f t="shared" si="636"/>
        <v>CB7 Balanced Pathway</v>
      </c>
      <c r="C7627" t="s">
        <v>108</v>
      </c>
      <c r="D7627" t="s">
        <v>6</v>
      </c>
      <c r="E7627" t="s">
        <v>1449</v>
      </c>
      <c r="F7627" t="s">
        <v>1243</v>
      </c>
      <c r="G7627" t="s">
        <v>49</v>
      </c>
      <c r="H7627" t="s">
        <v>238</v>
      </c>
      <c r="I7627"/>
      <c r="J7627" t="s">
        <v>1445</v>
      </c>
      <c r="K7627"/>
      <c r="L7627"/>
      <c r="M7627"/>
      <c r="N7627"/>
      <c r="O7627" t="s">
        <v>1446</v>
      </c>
      <c r="P7627" t="s">
        <v>179</v>
      </c>
      <c r="Q7627" t="s">
        <v>97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  <c r="AI7627">
        <v>0</v>
      </c>
      <c r="AJ7627">
        <v>0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</row>
    <row r="7628" spans="1:47" ht="13.8" x14ac:dyDescent="0.25">
      <c r="A7628" s="2" t="str">
        <f t="shared" si="637"/>
        <v>CB7 Balanced PathwayNorthern IrelandSurface transportBusSpeed limitingAdditional capital expenditure</v>
      </c>
      <c r="B7628" t="str">
        <f t="shared" si="636"/>
        <v>CB7 Balanced Pathway</v>
      </c>
      <c r="C7628" t="s">
        <v>108</v>
      </c>
      <c r="D7628" t="s">
        <v>6</v>
      </c>
      <c r="E7628" t="s">
        <v>1515</v>
      </c>
      <c r="F7628" t="s">
        <v>1243</v>
      </c>
      <c r="G7628" t="s">
        <v>49</v>
      </c>
      <c r="H7628" t="s">
        <v>238</v>
      </c>
      <c r="I7628"/>
      <c r="J7628" t="s">
        <v>1445</v>
      </c>
      <c r="K7628"/>
      <c r="L7628"/>
      <c r="M7628"/>
      <c r="N7628"/>
      <c r="O7628" t="s">
        <v>1450</v>
      </c>
      <c r="P7628" t="s">
        <v>179</v>
      </c>
      <c r="Q7628" t="s">
        <v>97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  <c r="AI7628">
        <v>0</v>
      </c>
      <c r="AJ7628">
        <v>0</v>
      </c>
      <c r="AK7628">
        <v>0</v>
      </c>
      <c r="AL7628">
        <v>0</v>
      </c>
      <c r="AM7628">
        <v>0</v>
      </c>
      <c r="AN7628">
        <v>0</v>
      </c>
      <c r="AO7628">
        <v>0</v>
      </c>
      <c r="AP7628">
        <v>0</v>
      </c>
      <c r="AQ7628">
        <v>0</v>
      </c>
      <c r="AR7628">
        <v>0</v>
      </c>
      <c r="AS7628">
        <v>0</v>
      </c>
      <c r="AT7628">
        <v>0</v>
      </c>
      <c r="AU7628">
        <v>0</v>
      </c>
    </row>
    <row r="7629" spans="1:47" ht="13.8" x14ac:dyDescent="0.25">
      <c r="A7629" s="2" t="str">
        <f t="shared" si="637"/>
        <v>CB7 Balanced PathwayNorthern IrelandSurface transportCarAverage ICE / HEVAdditional operating expenditure</v>
      </c>
      <c r="B7629" t="str">
        <f t="shared" si="636"/>
        <v>CB7 Balanced Pathway</v>
      </c>
      <c r="C7629" t="s">
        <v>108</v>
      </c>
      <c r="D7629" t="s">
        <v>6</v>
      </c>
      <c r="E7629" t="s">
        <v>1433</v>
      </c>
      <c r="F7629" t="s">
        <v>1243</v>
      </c>
      <c r="G7629" t="s">
        <v>49</v>
      </c>
      <c r="H7629" t="s">
        <v>239</v>
      </c>
      <c r="I7629" t="s">
        <v>1434</v>
      </c>
      <c r="J7629" t="s">
        <v>1435</v>
      </c>
      <c r="K7629"/>
      <c r="L7629"/>
      <c r="M7629"/>
      <c r="N7629"/>
      <c r="O7629" t="s">
        <v>1436</v>
      </c>
      <c r="P7629" t="s">
        <v>180</v>
      </c>
      <c r="Q7629" t="s">
        <v>97</v>
      </c>
      <c r="R7629">
        <v>0.54892760853464573</v>
      </c>
      <c r="S7629">
        <v>1.6370531134709989</v>
      </c>
      <c r="T7629">
        <v>2.0055494534646998</v>
      </c>
      <c r="U7629">
        <v>2.3569259245608811</v>
      </c>
      <c r="V7629">
        <v>2.3402672430822258</v>
      </c>
      <c r="W7629">
        <v>2.311967171000203</v>
      </c>
      <c r="X7629">
        <v>2.077953257011639</v>
      </c>
      <c r="Y7629">
        <v>1.836595873732779</v>
      </c>
      <c r="Z7629">
        <v>1.576763963247146</v>
      </c>
      <c r="AA7629">
        <v>1.389056303729667</v>
      </c>
      <c r="AB7629">
        <v>1.140530441768125</v>
      </c>
      <c r="AC7629">
        <v>0.86474564032341794</v>
      </c>
      <c r="AD7629">
        <v>0.60257621413707652</v>
      </c>
      <c r="AE7629">
        <v>0.36391064727118461</v>
      </c>
      <c r="AF7629">
        <v>0.17047982640678169</v>
      </c>
      <c r="AG7629">
        <v>-1.284993039986726E-2</v>
      </c>
      <c r="AH7629">
        <v>-0.17268335091231979</v>
      </c>
      <c r="AI7629">
        <v>-0.29033139696787108</v>
      </c>
      <c r="AJ7629">
        <v>-0.3632307895889576</v>
      </c>
      <c r="AK7629">
        <v>-0.39400952158810298</v>
      </c>
      <c r="AL7629">
        <v>-0.38596573960864322</v>
      </c>
      <c r="AM7629">
        <v>-0.34202126393477777</v>
      </c>
      <c r="AN7629">
        <v>-0.29091393806024118</v>
      </c>
      <c r="AO7629">
        <v>-0.2415516231159216</v>
      </c>
      <c r="AP7629">
        <v>-0.18766692471131571</v>
      </c>
      <c r="AQ7629">
        <v>-0.13240423818426181</v>
      </c>
      <c r="AR7629">
        <v>-8.3111173609835803E-2</v>
      </c>
      <c r="AS7629">
        <v>-4.4811391339623467E-2</v>
      </c>
      <c r="AT7629">
        <v>-2.018411701796681E-2</v>
      </c>
      <c r="AU7629">
        <v>-6.7163883542770142E-4</v>
      </c>
    </row>
    <row r="7630" spans="1:47" ht="13.8" x14ac:dyDescent="0.25">
      <c r="A7630" s="2" t="str">
        <f t="shared" si="637"/>
        <v>CB7 Balanced PathwayNorthern IrelandSurface transportCarAverage PHEVAdditional operating expenditure</v>
      </c>
      <c r="B7630" t="str">
        <f t="shared" si="636"/>
        <v>CB7 Balanced Pathway</v>
      </c>
      <c r="C7630" t="s">
        <v>108</v>
      </c>
      <c r="D7630" t="s">
        <v>6</v>
      </c>
      <c r="E7630" t="s">
        <v>1437</v>
      </c>
      <c r="F7630" t="s">
        <v>1243</v>
      </c>
      <c r="G7630" t="s">
        <v>49</v>
      </c>
      <c r="H7630" t="s">
        <v>239</v>
      </c>
      <c r="I7630" t="s">
        <v>1434</v>
      </c>
      <c r="J7630" t="s">
        <v>1438</v>
      </c>
      <c r="K7630"/>
      <c r="L7630"/>
      <c r="M7630"/>
      <c r="N7630"/>
      <c r="O7630" t="s">
        <v>1439</v>
      </c>
      <c r="P7630" t="s">
        <v>180</v>
      </c>
      <c r="Q7630" t="s">
        <v>97</v>
      </c>
      <c r="R7630">
        <v>-4.1785507739365971E-2</v>
      </c>
      <c r="S7630">
        <v>-0.1974114436823953</v>
      </c>
      <c r="T7630">
        <v>-0.2299008885762821</v>
      </c>
      <c r="U7630">
        <v>-0.27691588088791708</v>
      </c>
      <c r="V7630">
        <v>-0.10551900073741061</v>
      </c>
      <c r="W7630">
        <v>-0.1237018455326014</v>
      </c>
      <c r="X7630">
        <v>-8.1842759172955581E-2</v>
      </c>
      <c r="Y7630">
        <v>-9.0823787387064009E-2</v>
      </c>
      <c r="Z7630">
        <v>-0.152820180243255</v>
      </c>
      <c r="AA7630">
        <v>-0.14675151488066951</v>
      </c>
      <c r="AB7630">
        <v>-0.15475336675546361</v>
      </c>
      <c r="AC7630">
        <v>-0.15202234141967741</v>
      </c>
      <c r="AD7630">
        <v>-0.17018835194961829</v>
      </c>
      <c r="AE7630">
        <v>-0.19458785406843429</v>
      </c>
      <c r="AF7630">
        <v>-0.1786867379981919</v>
      </c>
      <c r="AG7630">
        <v>-0.18396924091202421</v>
      </c>
      <c r="AH7630">
        <v>-0.20886410231906449</v>
      </c>
      <c r="AI7630">
        <v>-0.23562006185188381</v>
      </c>
      <c r="AJ7630">
        <v>-0.26553942889374732</v>
      </c>
      <c r="AK7630">
        <v>-0.30891224159259573</v>
      </c>
      <c r="AL7630">
        <v>-0.33358852149535539</v>
      </c>
      <c r="AM7630">
        <v>-0.35337027061286719</v>
      </c>
      <c r="AN7630">
        <v>-0.36802412510202548</v>
      </c>
      <c r="AO7630">
        <v>-0.36920151584954641</v>
      </c>
      <c r="AP7630">
        <v>-0.37126362372791177</v>
      </c>
      <c r="AQ7630">
        <v>-0.36983167125910849</v>
      </c>
      <c r="AR7630">
        <v>-0.36802800178611128</v>
      </c>
      <c r="AS7630">
        <v>-0.36610052157516659</v>
      </c>
      <c r="AT7630">
        <v>-0.36993767449520742</v>
      </c>
      <c r="AU7630">
        <v>-0.37359404078148661</v>
      </c>
    </row>
    <row r="7631" spans="1:47" ht="13.8" x14ac:dyDescent="0.25">
      <c r="A7631" s="2" t="str">
        <f t="shared" si="637"/>
        <v>CB7 Balanced PathwayNorthern IrelandSurface transportCarBEVAdditional operating expenditure</v>
      </c>
      <c r="B7631" t="str">
        <f t="shared" si="636"/>
        <v>CB7 Balanced Pathway</v>
      </c>
      <c r="C7631" t="s">
        <v>108</v>
      </c>
      <c r="D7631" t="s">
        <v>6</v>
      </c>
      <c r="E7631" t="s">
        <v>1440</v>
      </c>
      <c r="F7631" t="s">
        <v>1243</v>
      </c>
      <c r="G7631" t="s">
        <v>49</v>
      </c>
      <c r="H7631" t="s">
        <v>239</v>
      </c>
      <c r="I7631" t="s">
        <v>1434</v>
      </c>
      <c r="J7631" t="s">
        <v>1441</v>
      </c>
      <c r="K7631"/>
      <c r="L7631"/>
      <c r="M7631"/>
      <c r="N7631"/>
      <c r="O7631" t="s">
        <v>1442</v>
      </c>
      <c r="P7631" t="s">
        <v>180</v>
      </c>
      <c r="Q7631" t="s">
        <v>97</v>
      </c>
      <c r="R7631">
        <v>-0.5071421007952841</v>
      </c>
      <c r="S7631">
        <v>-1.4396416697886201</v>
      </c>
      <c r="T7631">
        <v>-1.7707878563198201</v>
      </c>
      <c r="U7631">
        <v>-1.839667466655398</v>
      </c>
      <c r="V7631">
        <v>-1.969201765510556</v>
      </c>
      <c r="W7631">
        <v>-2.900735667643362</v>
      </c>
      <c r="X7631">
        <v>-4.344194854299813</v>
      </c>
      <c r="Y7631">
        <v>-7.2979641299488813</v>
      </c>
      <c r="Z7631">
        <v>-11.871207877009279</v>
      </c>
      <c r="AA7631">
        <v>-17.392350466812871</v>
      </c>
      <c r="AB7631">
        <v>-23.11152087477339</v>
      </c>
      <c r="AC7631">
        <v>-28.617202137265899</v>
      </c>
      <c r="AD7631">
        <v>-34.275593308326002</v>
      </c>
      <c r="AE7631">
        <v>-39.767507809332031</v>
      </c>
      <c r="AF7631">
        <v>-44.661247095963773</v>
      </c>
      <c r="AG7631">
        <v>-49.398931125135761</v>
      </c>
      <c r="AH7631">
        <v>-54.431451764866232</v>
      </c>
      <c r="AI7631">
        <v>-59.253049729462852</v>
      </c>
      <c r="AJ7631">
        <v>-64.250275973533448</v>
      </c>
      <c r="AK7631">
        <v>-70.103078702925188</v>
      </c>
      <c r="AL7631">
        <v>-74.90214764758791</v>
      </c>
      <c r="AM7631">
        <v>-79.151363643813824</v>
      </c>
      <c r="AN7631">
        <v>-82.971180090024902</v>
      </c>
      <c r="AO7631">
        <v>-85.740022855922348</v>
      </c>
      <c r="AP7631">
        <v>-88.485931606039145</v>
      </c>
      <c r="AQ7631">
        <v>-90.984694896050797</v>
      </c>
      <c r="AR7631">
        <v>-93.478061099073798</v>
      </c>
      <c r="AS7631">
        <v>-95.542983866191619</v>
      </c>
      <c r="AT7631">
        <v>-97.690769457050848</v>
      </c>
      <c r="AU7631">
        <v>-99.352070587001265</v>
      </c>
    </row>
    <row r="7632" spans="1:47" ht="13.8" x14ac:dyDescent="0.25">
      <c r="A7632" s="2" t="str">
        <f t="shared" si="637"/>
        <v>CB7 Balanced PathwayNorthern IrelandSurface transportCarBiofuelsAdditional operating expenditure</v>
      </c>
      <c r="B7632" t="str">
        <f t="shared" si="636"/>
        <v>CB7 Balanced Pathway</v>
      </c>
      <c r="C7632" t="s">
        <v>108</v>
      </c>
      <c r="D7632" t="s">
        <v>6</v>
      </c>
      <c r="E7632" t="s">
        <v>1443</v>
      </c>
      <c r="F7632" t="s">
        <v>1243</v>
      </c>
      <c r="G7632" t="s">
        <v>49</v>
      </c>
      <c r="H7632" t="s">
        <v>239</v>
      </c>
      <c r="I7632" t="s">
        <v>1434</v>
      </c>
      <c r="J7632" t="s">
        <v>1321</v>
      </c>
      <c r="K7632"/>
      <c r="L7632"/>
      <c r="M7632"/>
      <c r="N7632"/>
      <c r="O7632" t="s">
        <v>1321</v>
      </c>
      <c r="P7632" t="s">
        <v>180</v>
      </c>
      <c r="Q7632" t="s">
        <v>97</v>
      </c>
      <c r="R7632">
        <v>0</v>
      </c>
      <c r="S7632">
        <v>0</v>
      </c>
      <c r="T7632">
        <v>0</v>
      </c>
      <c r="U7632">
        <v>-0.53188241035058414</v>
      </c>
      <c r="V7632">
        <v>-1.142160878721119</v>
      </c>
      <c r="W7632">
        <v>-1.474155022836777</v>
      </c>
      <c r="X7632">
        <v>-1.824567283730038</v>
      </c>
      <c r="Y7632">
        <v>-2.1521764739772919</v>
      </c>
      <c r="Z7632">
        <v>-2.5614374832660731</v>
      </c>
      <c r="AA7632">
        <v>-3.038961318863652</v>
      </c>
      <c r="AB7632">
        <v>-3.403207706802438</v>
      </c>
      <c r="AC7632">
        <v>-3.7385344032124248</v>
      </c>
      <c r="AD7632">
        <v>-4.0839698314260016</v>
      </c>
      <c r="AE7632">
        <v>-4.3935340371538807</v>
      </c>
      <c r="AF7632">
        <v>-4.6817757955684067</v>
      </c>
      <c r="AG7632">
        <v>-4.9349825943858354</v>
      </c>
      <c r="AH7632">
        <v>-5.1892145743047351</v>
      </c>
      <c r="AI7632">
        <v>-5.4136151195289468</v>
      </c>
      <c r="AJ7632">
        <v>-5.6162564258340772</v>
      </c>
      <c r="AK7632">
        <v>-5.7897559099598563</v>
      </c>
      <c r="AL7632">
        <v>-5.9218022450193351</v>
      </c>
      <c r="AM7632">
        <v>-6.0350284029760806</v>
      </c>
      <c r="AN7632">
        <v>-6.1343507302639528</v>
      </c>
      <c r="AO7632">
        <v>-6.2290218618398834</v>
      </c>
      <c r="AP7632">
        <v>-6.2844201120311318</v>
      </c>
      <c r="AQ7632">
        <v>-6.3229822276679046</v>
      </c>
      <c r="AR7632">
        <v>-6.3573946969452342</v>
      </c>
      <c r="AS7632">
        <v>-6.388516724527868</v>
      </c>
      <c r="AT7632">
        <v>-6.4179527037677024</v>
      </c>
      <c r="AU7632">
        <v>-6.4360841963812332</v>
      </c>
    </row>
    <row r="7633" spans="1:47" ht="13.8" x14ac:dyDescent="0.25">
      <c r="A7633" s="2" t="str">
        <f t="shared" si="637"/>
        <v>CB7 Balanced PathwayNorthern IrelandSurface transportCarDemand reductionAdditional operating expenditure</v>
      </c>
      <c r="B7633" t="str">
        <f t="shared" si="636"/>
        <v>CB7 Balanced Pathway</v>
      </c>
      <c r="C7633" t="s">
        <v>108</v>
      </c>
      <c r="D7633" t="s">
        <v>6</v>
      </c>
      <c r="E7633" t="s">
        <v>1444</v>
      </c>
      <c r="F7633" t="s">
        <v>1243</v>
      </c>
      <c r="G7633" t="s">
        <v>49</v>
      </c>
      <c r="H7633" t="s">
        <v>239</v>
      </c>
      <c r="I7633" t="s">
        <v>1434</v>
      </c>
      <c r="J7633" t="s">
        <v>1445</v>
      </c>
      <c r="K7633"/>
      <c r="L7633"/>
      <c r="M7633"/>
      <c r="N7633"/>
      <c r="O7633" t="s">
        <v>1446</v>
      </c>
      <c r="P7633" t="s">
        <v>180</v>
      </c>
      <c r="Q7633" t="s">
        <v>97</v>
      </c>
      <c r="R7633">
        <v>0</v>
      </c>
      <c r="S7633">
        <v>0</v>
      </c>
      <c r="T7633">
        <v>0</v>
      </c>
      <c r="U7633">
        <v>0</v>
      </c>
      <c r="V7633">
        <v>-1.1348603209672099</v>
      </c>
      <c r="W7633">
        <v>-2.1597287327538539</v>
      </c>
      <c r="X7633">
        <v>-3.0669824874819072</v>
      </c>
      <c r="Y7633">
        <v>-3.9223500435608409</v>
      </c>
      <c r="Z7633">
        <v>-4.7313345426993729</v>
      </c>
      <c r="AA7633">
        <v>-5.4502159283790483</v>
      </c>
      <c r="AB7633">
        <v>-5.8953169413256914</v>
      </c>
      <c r="AC7633">
        <v>-6.3421099646738286</v>
      </c>
      <c r="AD7633">
        <v>-6.7929829795240098</v>
      </c>
      <c r="AE7633">
        <v>-7.2448502872098679</v>
      </c>
      <c r="AF7633">
        <v>-7.7028956733814171</v>
      </c>
      <c r="AG7633">
        <v>-7.7156901780573701</v>
      </c>
      <c r="AH7633">
        <v>-7.7389815623839198</v>
      </c>
      <c r="AI7633">
        <v>-7.7688384111966471</v>
      </c>
      <c r="AJ7633">
        <v>-7.8025299215464354</v>
      </c>
      <c r="AK7633">
        <v>-7.8380918578791174</v>
      </c>
      <c r="AL7633">
        <v>-7.8594674120738457</v>
      </c>
      <c r="AM7633">
        <v>-7.8842349835352037</v>
      </c>
      <c r="AN7633">
        <v>-7.9108909575213078</v>
      </c>
      <c r="AO7633">
        <v>-7.9387032859528093</v>
      </c>
      <c r="AP7633">
        <v>-7.9671032483412336</v>
      </c>
      <c r="AQ7633">
        <v>-7.9841291407234074</v>
      </c>
      <c r="AR7633">
        <v>-8.0021187016608142</v>
      </c>
      <c r="AS7633">
        <v>-8.0198285864703802</v>
      </c>
      <c r="AT7633">
        <v>-8.0375342114491612</v>
      </c>
      <c r="AU7633">
        <v>-8.0566572472287525</v>
      </c>
    </row>
    <row r="7634" spans="1:47" ht="13.8" x14ac:dyDescent="0.25">
      <c r="A7634" s="2" t="str">
        <f t="shared" si="637"/>
        <v>CB7 Balanced PathwayNorthern IrelandSurface transportCarEco-drivingAdditional operating expenditure</v>
      </c>
      <c r="B7634" t="str">
        <f t="shared" si="636"/>
        <v>CB7 Balanced Pathway</v>
      </c>
      <c r="C7634" t="s">
        <v>108</v>
      </c>
      <c r="D7634" t="s">
        <v>6</v>
      </c>
      <c r="E7634" t="s">
        <v>1447</v>
      </c>
      <c r="F7634" t="s">
        <v>1243</v>
      </c>
      <c r="G7634" t="s">
        <v>49</v>
      </c>
      <c r="H7634" t="s">
        <v>239</v>
      </c>
      <c r="I7634" t="s">
        <v>1434</v>
      </c>
      <c r="J7634" t="s">
        <v>1445</v>
      </c>
      <c r="K7634"/>
      <c r="L7634"/>
      <c r="M7634"/>
      <c r="N7634"/>
      <c r="O7634" t="s">
        <v>1448</v>
      </c>
      <c r="P7634" t="s">
        <v>180</v>
      </c>
      <c r="Q7634" t="s">
        <v>97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</row>
    <row r="7635" spans="1:47" ht="13.8" x14ac:dyDescent="0.25">
      <c r="A7635" s="2" t="str">
        <f t="shared" si="637"/>
        <v>CB7 Balanced PathwayNorthern IrelandSurface transportCarSpeed limitingAdditional operating expenditure</v>
      </c>
      <c r="B7635" t="str">
        <f t="shared" si="636"/>
        <v>CB7 Balanced Pathway</v>
      </c>
      <c r="C7635" t="s">
        <v>108</v>
      </c>
      <c r="D7635" t="s">
        <v>6</v>
      </c>
      <c r="E7635" t="s">
        <v>1449</v>
      </c>
      <c r="F7635" t="s">
        <v>1243</v>
      </c>
      <c r="G7635" t="s">
        <v>49</v>
      </c>
      <c r="H7635" t="s">
        <v>239</v>
      </c>
      <c r="I7635" t="s">
        <v>1434</v>
      </c>
      <c r="J7635" t="s">
        <v>1445</v>
      </c>
      <c r="K7635"/>
      <c r="L7635"/>
      <c r="M7635"/>
      <c r="N7635"/>
      <c r="O7635" t="s">
        <v>1450</v>
      </c>
      <c r="P7635" t="s">
        <v>180</v>
      </c>
      <c r="Q7635" t="s">
        <v>97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-1.3682508192315721</v>
      </c>
      <c r="X7635">
        <v>-2.6400009082417388</v>
      </c>
      <c r="Y7635">
        <v>-3.845790810570755</v>
      </c>
      <c r="Z7635">
        <v>-3.7477238749662471</v>
      </c>
      <c r="AA7635">
        <v>-3.6281925285318128</v>
      </c>
      <c r="AB7635">
        <v>-3.597876371456187</v>
      </c>
      <c r="AC7635">
        <v>-3.5763285990149898</v>
      </c>
      <c r="AD7635">
        <v>-3.56283854984044</v>
      </c>
      <c r="AE7635">
        <v>-3.5542356863841378</v>
      </c>
      <c r="AF7635">
        <v>-3.551959639496491</v>
      </c>
      <c r="AG7635">
        <v>-3.5578594421347871</v>
      </c>
      <c r="AH7635">
        <v>-3.5685995664443748</v>
      </c>
      <c r="AI7635">
        <v>-3.5823671580673322</v>
      </c>
      <c r="AJ7635">
        <v>-3.5979029890107088</v>
      </c>
      <c r="AK7635">
        <v>-3.61430131087719</v>
      </c>
      <c r="AL7635">
        <v>-3.6241580075002422</v>
      </c>
      <c r="AM7635">
        <v>-3.6355788312955188</v>
      </c>
      <c r="AN7635">
        <v>-3.6478704353577811</v>
      </c>
      <c r="AO7635">
        <v>-3.6606952576399379</v>
      </c>
      <c r="AP7635">
        <v>-3.6737910497218031</v>
      </c>
      <c r="AQ7635">
        <v>-3.6816420300715529</v>
      </c>
      <c r="AR7635">
        <v>-3.6899373773138562</v>
      </c>
      <c r="AS7635">
        <v>-3.6981037602860529</v>
      </c>
      <c r="AT7635">
        <v>-3.7062681789648639</v>
      </c>
      <c r="AU7635">
        <v>-3.7150861941832818</v>
      </c>
    </row>
    <row r="7636" spans="1:47" ht="13.8" x14ac:dyDescent="0.25">
      <c r="A7636" s="2" t="str">
        <f t="shared" si="637"/>
        <v>CB7 Balanced PathwayNorthern IrelandSurface transportCarAverage ICE / HEVAdditional operating expenditure</v>
      </c>
      <c r="B7636" t="str">
        <f t="shared" si="636"/>
        <v>CB7 Balanced Pathway</v>
      </c>
      <c r="C7636" t="s">
        <v>108</v>
      </c>
      <c r="D7636" t="s">
        <v>6</v>
      </c>
      <c r="E7636" t="s">
        <v>1451</v>
      </c>
      <c r="F7636" t="s">
        <v>1243</v>
      </c>
      <c r="G7636" t="s">
        <v>49</v>
      </c>
      <c r="H7636" t="s">
        <v>239</v>
      </c>
      <c r="I7636" t="s">
        <v>1452</v>
      </c>
      <c r="J7636" t="s">
        <v>1435</v>
      </c>
      <c r="K7636"/>
      <c r="L7636"/>
      <c r="M7636"/>
      <c r="N7636"/>
      <c r="O7636" t="s">
        <v>1436</v>
      </c>
      <c r="P7636" t="s">
        <v>180</v>
      </c>
      <c r="Q7636" t="s">
        <v>97</v>
      </c>
      <c r="R7636">
        <v>1.551186003349301</v>
      </c>
      <c r="S7636">
        <v>5.2439502832357263</v>
      </c>
      <c r="T7636">
        <v>7.2112596668182363</v>
      </c>
      <c r="U7636">
        <v>8.8424441774112914</v>
      </c>
      <c r="V7636">
        <v>10.05886393814</v>
      </c>
      <c r="W7636">
        <v>11.54746592685265</v>
      </c>
      <c r="X7636">
        <v>12.156171995837211</v>
      </c>
      <c r="Y7636">
        <v>12.45303626563423</v>
      </c>
      <c r="Z7636">
        <v>12.443254588696821</v>
      </c>
      <c r="AA7636">
        <v>11.887691248901371</v>
      </c>
      <c r="AB7636">
        <v>11.244563500885761</v>
      </c>
      <c r="AC7636">
        <v>10.37650155887785</v>
      </c>
      <c r="AD7636">
        <v>9.4081277137692219</v>
      </c>
      <c r="AE7636">
        <v>8.3676953952970017</v>
      </c>
      <c r="AF7636">
        <v>7.3380131185743753</v>
      </c>
      <c r="AG7636">
        <v>6.2866019276945506</v>
      </c>
      <c r="AH7636">
        <v>5.2742490240751643</v>
      </c>
      <c r="AI7636">
        <v>4.3209702081189363</v>
      </c>
      <c r="AJ7636">
        <v>3.4492599448498691</v>
      </c>
      <c r="AK7636">
        <v>2.6763129977916149</v>
      </c>
      <c r="AL7636">
        <v>2.0245545073251932</v>
      </c>
      <c r="AM7636">
        <v>1.528215876782981</v>
      </c>
      <c r="AN7636">
        <v>1.148408467595899</v>
      </c>
      <c r="AO7636">
        <v>0.8569105417843812</v>
      </c>
      <c r="AP7636">
        <v>0.63251750934713369</v>
      </c>
      <c r="AQ7636">
        <v>0.4718309880362308</v>
      </c>
      <c r="AR7636">
        <v>0.36541266707367559</v>
      </c>
      <c r="AS7636">
        <v>0.29487966506598567</v>
      </c>
      <c r="AT7636">
        <v>0.23837909514107281</v>
      </c>
      <c r="AU7636">
        <v>0.20399568479585831</v>
      </c>
    </row>
    <row r="7637" spans="1:47" ht="13.8" x14ac:dyDescent="0.25">
      <c r="A7637" s="2" t="str">
        <f t="shared" si="637"/>
        <v>CB7 Balanced PathwayNorthern IrelandSurface transportCarAverage PHEVAdditional operating expenditure</v>
      </c>
      <c r="B7637" t="str">
        <f t="shared" si="636"/>
        <v>CB7 Balanced Pathway</v>
      </c>
      <c r="C7637" t="s">
        <v>108</v>
      </c>
      <c r="D7637" t="s">
        <v>6</v>
      </c>
      <c r="E7637" t="s">
        <v>1453</v>
      </c>
      <c r="F7637" t="s">
        <v>1243</v>
      </c>
      <c r="G7637" t="s">
        <v>49</v>
      </c>
      <c r="H7637" t="s">
        <v>239</v>
      </c>
      <c r="I7637" t="s">
        <v>1452</v>
      </c>
      <c r="J7637" t="s">
        <v>1438</v>
      </c>
      <c r="K7637"/>
      <c r="L7637"/>
      <c r="M7637"/>
      <c r="N7637"/>
      <c r="O7637" t="s">
        <v>1439</v>
      </c>
      <c r="P7637" t="s">
        <v>180</v>
      </c>
      <c r="Q7637" t="s">
        <v>97</v>
      </c>
      <c r="R7637">
        <v>-0.10244096219596691</v>
      </c>
      <c r="S7637">
        <v>-0.69347634255136048</v>
      </c>
      <c r="T7637">
        <v>-1.1723903860684171</v>
      </c>
      <c r="U7637">
        <v>-1.2129396772336689</v>
      </c>
      <c r="V7637">
        <v>-0.90451897751674615</v>
      </c>
      <c r="W7637">
        <v>-0.95413149404876396</v>
      </c>
      <c r="X7637">
        <v>-0.85809214263864608</v>
      </c>
      <c r="Y7637">
        <v>-0.88012966363999001</v>
      </c>
      <c r="Z7637">
        <v>-0.9942182093164974</v>
      </c>
      <c r="AA7637">
        <v>-0.9470456695038858</v>
      </c>
      <c r="AB7637">
        <v>-0.96109295588501698</v>
      </c>
      <c r="AC7637">
        <v>-0.95869802715194308</v>
      </c>
      <c r="AD7637">
        <v>-0.9801668214174527</v>
      </c>
      <c r="AE7637">
        <v>-1.007249279803313</v>
      </c>
      <c r="AF7637">
        <v>-0.98984863666170086</v>
      </c>
      <c r="AG7637">
        <v>-1.011912423827714</v>
      </c>
      <c r="AH7637">
        <v>-1.0591363976214121</v>
      </c>
      <c r="AI7637">
        <v>-1.0985424663600381</v>
      </c>
      <c r="AJ7637">
        <v>-1.1339335847729011</v>
      </c>
      <c r="AK7637">
        <v>-1.1834662642009719</v>
      </c>
      <c r="AL7637">
        <v>-1.2049855158176459</v>
      </c>
      <c r="AM7637">
        <v>-1.218192815848937</v>
      </c>
      <c r="AN7637">
        <v>-1.222017598138742</v>
      </c>
      <c r="AO7637">
        <v>-1.2096257838681901</v>
      </c>
      <c r="AP7637">
        <v>-1.1981385601098959</v>
      </c>
      <c r="AQ7637">
        <v>-1.181474906632676</v>
      </c>
      <c r="AR7637">
        <v>-1.1673476931217299</v>
      </c>
      <c r="AS7637">
        <v>-1.155769650471373</v>
      </c>
      <c r="AT7637">
        <v>-1.160508050143269</v>
      </c>
      <c r="AU7637">
        <v>-1.170259684412521</v>
      </c>
    </row>
    <row r="7638" spans="1:47" ht="13.8" x14ac:dyDescent="0.25">
      <c r="A7638" s="2" t="str">
        <f t="shared" si="637"/>
        <v>CB7 Balanced PathwayNorthern IrelandSurface transportCarBEVAdditional operating expenditure</v>
      </c>
      <c r="B7638" t="str">
        <f t="shared" si="636"/>
        <v>CB7 Balanced Pathway</v>
      </c>
      <c r="C7638" t="s">
        <v>108</v>
      </c>
      <c r="D7638" t="s">
        <v>6</v>
      </c>
      <c r="E7638" t="s">
        <v>1433</v>
      </c>
      <c r="F7638" t="s">
        <v>1243</v>
      </c>
      <c r="G7638" t="s">
        <v>49</v>
      </c>
      <c r="H7638" t="s">
        <v>239</v>
      </c>
      <c r="I7638" t="s">
        <v>1452</v>
      </c>
      <c r="J7638" t="s">
        <v>1441</v>
      </c>
      <c r="K7638"/>
      <c r="L7638"/>
      <c r="M7638"/>
      <c r="N7638"/>
      <c r="O7638" t="s">
        <v>1442</v>
      </c>
      <c r="P7638" t="s">
        <v>180</v>
      </c>
      <c r="Q7638" t="s">
        <v>97</v>
      </c>
      <c r="R7638">
        <v>-1.4487450411532741</v>
      </c>
      <c r="S7638">
        <v>-4.5504739406843813</v>
      </c>
      <c r="T7638">
        <v>-6.0218190913044554</v>
      </c>
      <c r="U7638">
        <v>-6.1642922036251786</v>
      </c>
      <c r="V7638">
        <v>-6.7967780777722187</v>
      </c>
      <c r="W7638">
        <v>-10.25007437396919</v>
      </c>
      <c r="X7638">
        <v>-14.23295937919781</v>
      </c>
      <c r="Y7638">
        <v>-20.133780543195659</v>
      </c>
      <c r="Z7638">
        <v>-28.111251127180239</v>
      </c>
      <c r="AA7638">
        <v>-34.889619989486448</v>
      </c>
      <c r="AB7638">
        <v>-42.10062831474481</v>
      </c>
      <c r="AC7638">
        <v>-48.619133235180271</v>
      </c>
      <c r="AD7638">
        <v>-55.371719102187647</v>
      </c>
      <c r="AE7638">
        <v>-61.830043754240393</v>
      </c>
      <c r="AF7638">
        <v>-67.036622249001525</v>
      </c>
      <c r="AG7638">
        <v>-72.095160677631</v>
      </c>
      <c r="AH7638">
        <v>-77.782413805222802</v>
      </c>
      <c r="AI7638">
        <v>-83.115967169421992</v>
      </c>
      <c r="AJ7638">
        <v>-88.636429901821117</v>
      </c>
      <c r="AK7638">
        <v>-95.469750672566676</v>
      </c>
      <c r="AL7638">
        <v>-100.65578748541689</v>
      </c>
      <c r="AM7638">
        <v>-105.23791242139779</v>
      </c>
      <c r="AN7638">
        <v>-109.4918559320357</v>
      </c>
      <c r="AO7638">
        <v>-112.3467048088261</v>
      </c>
      <c r="AP7638">
        <v>-115.3524991914995</v>
      </c>
      <c r="AQ7638">
        <v>-118.1859938152477</v>
      </c>
      <c r="AR7638">
        <v>-121.1822939278329</v>
      </c>
      <c r="AS7638">
        <v>-123.6716277918421</v>
      </c>
      <c r="AT7638">
        <v>-126.48308299100709</v>
      </c>
      <c r="AU7638">
        <v>-128.58555830117251</v>
      </c>
    </row>
    <row r="7639" spans="1:47" ht="13.8" x14ac:dyDescent="0.25">
      <c r="A7639" s="2" t="str">
        <f t="shared" si="637"/>
        <v>CB7 Balanced PathwayNorthern IrelandSurface transportCarBiofuelsAdditional operating expenditure</v>
      </c>
      <c r="B7639" t="str">
        <f t="shared" si="636"/>
        <v>CB7 Balanced Pathway</v>
      </c>
      <c r="C7639" t="s">
        <v>108</v>
      </c>
      <c r="D7639" t="s">
        <v>6</v>
      </c>
      <c r="E7639" t="s">
        <v>1454</v>
      </c>
      <c r="F7639" t="s">
        <v>1243</v>
      </c>
      <c r="G7639" t="s">
        <v>49</v>
      </c>
      <c r="H7639" t="s">
        <v>239</v>
      </c>
      <c r="I7639" t="s">
        <v>1452</v>
      </c>
      <c r="J7639" t="s">
        <v>1321</v>
      </c>
      <c r="K7639"/>
      <c r="L7639"/>
      <c r="M7639"/>
      <c r="N7639"/>
      <c r="O7639" t="s">
        <v>1321</v>
      </c>
      <c r="P7639" t="s">
        <v>180</v>
      </c>
      <c r="Q7639" t="s">
        <v>97</v>
      </c>
      <c r="R7639">
        <v>0</v>
      </c>
      <c r="S7639">
        <v>0</v>
      </c>
      <c r="T7639">
        <v>0</v>
      </c>
      <c r="U7639">
        <v>-0.37971570777962599</v>
      </c>
      <c r="V7639">
        <v>-0.89643622918596044</v>
      </c>
      <c r="W7639">
        <v>-1.2056728742249769</v>
      </c>
      <c r="X7639">
        <v>-1.5825716045045779</v>
      </c>
      <c r="Y7639">
        <v>-1.957538699907988</v>
      </c>
      <c r="Z7639">
        <v>-2.3963978856531831</v>
      </c>
      <c r="AA7639">
        <v>-2.8295888887077409</v>
      </c>
      <c r="AB7639">
        <v>-3.1928077290517751</v>
      </c>
      <c r="AC7639">
        <v>-3.504996666338354</v>
      </c>
      <c r="AD7639">
        <v>-4.0094899862380133</v>
      </c>
      <c r="AE7639">
        <v>-4.4855684331543566</v>
      </c>
      <c r="AF7639">
        <v>-4.9391228431945162</v>
      </c>
      <c r="AG7639">
        <v>-5.357861393404308</v>
      </c>
      <c r="AH7639">
        <v>-5.7673141865732029</v>
      </c>
      <c r="AI7639">
        <v>-6.1238598899610839</v>
      </c>
      <c r="AJ7639">
        <v>-6.434289916629127</v>
      </c>
      <c r="AK7639">
        <v>-6.6913294449204184</v>
      </c>
      <c r="AL7639">
        <v>-6.8509951018395343</v>
      </c>
      <c r="AM7639">
        <v>-6.9836317807814989</v>
      </c>
      <c r="AN7639">
        <v>-7.0980677587334018</v>
      </c>
      <c r="AO7639">
        <v>-7.2054814480014073</v>
      </c>
      <c r="AP7639">
        <v>-7.2661207453271208</v>
      </c>
      <c r="AQ7639">
        <v>-7.3073963362403438</v>
      </c>
      <c r="AR7639">
        <v>-7.3449738870092052</v>
      </c>
      <c r="AS7639">
        <v>-7.3807566554463833</v>
      </c>
      <c r="AT7639">
        <v>-7.4176524527710912</v>
      </c>
      <c r="AU7639">
        <v>-7.4408666843507669</v>
      </c>
    </row>
    <row r="7640" spans="1:47" ht="13.8" x14ac:dyDescent="0.25">
      <c r="A7640" s="2" t="str">
        <f t="shared" si="637"/>
        <v>CB7 Balanced PathwayNorthern IrelandSurface transportCarDemand reductionAdditional operating expenditure</v>
      </c>
      <c r="B7640" t="str">
        <f t="shared" si="636"/>
        <v>CB7 Balanced Pathway</v>
      </c>
      <c r="C7640" t="s">
        <v>108</v>
      </c>
      <c r="D7640" t="s">
        <v>6</v>
      </c>
      <c r="E7640" t="s">
        <v>1455</v>
      </c>
      <c r="F7640" t="s">
        <v>1243</v>
      </c>
      <c r="G7640" t="s">
        <v>49</v>
      </c>
      <c r="H7640" t="s">
        <v>239</v>
      </c>
      <c r="I7640" t="s">
        <v>1452</v>
      </c>
      <c r="J7640" t="s">
        <v>1445</v>
      </c>
      <c r="K7640"/>
      <c r="L7640"/>
      <c r="M7640"/>
      <c r="N7640"/>
      <c r="O7640" t="s">
        <v>1446</v>
      </c>
      <c r="P7640" t="s">
        <v>180</v>
      </c>
      <c r="Q7640" t="s">
        <v>97</v>
      </c>
      <c r="R7640">
        <v>0</v>
      </c>
      <c r="S7640">
        <v>0</v>
      </c>
      <c r="T7640">
        <v>0</v>
      </c>
      <c r="U7640">
        <v>0</v>
      </c>
      <c r="V7640">
        <v>-1.55558293169511</v>
      </c>
      <c r="W7640">
        <v>-2.947406899905249</v>
      </c>
      <c r="X7640">
        <v>-4.1823604349992891</v>
      </c>
      <c r="Y7640">
        <v>-5.3534455880231313</v>
      </c>
      <c r="Z7640">
        <v>-6.4631410734574057</v>
      </c>
      <c r="AA7640">
        <v>-7.4372737397797426</v>
      </c>
      <c r="AB7640">
        <v>-8.0461876014555269</v>
      </c>
      <c r="AC7640">
        <v>-8.6683344461960932</v>
      </c>
      <c r="AD7640">
        <v>-9.3006249350599877</v>
      </c>
      <c r="AE7640">
        <v>-9.9394986425398528</v>
      </c>
      <c r="AF7640">
        <v>-10.58980381204516</v>
      </c>
      <c r="AG7640">
        <v>-10.62302649275034</v>
      </c>
      <c r="AH7640">
        <v>-10.667060446701059</v>
      </c>
      <c r="AI7640">
        <v>-10.717917447634891</v>
      </c>
      <c r="AJ7640">
        <v>-10.770730534778361</v>
      </c>
      <c r="AK7640">
        <v>-10.821530912327059</v>
      </c>
      <c r="AL7640">
        <v>-10.850674681106639</v>
      </c>
      <c r="AM7640">
        <v>-10.88555181920586</v>
      </c>
      <c r="AN7640">
        <v>-10.922388197085009</v>
      </c>
      <c r="AO7640">
        <v>-10.95994202219781</v>
      </c>
      <c r="AP7640">
        <v>-10.99769807606255</v>
      </c>
      <c r="AQ7640">
        <v>-11.020113314886441</v>
      </c>
      <c r="AR7640">
        <v>-11.04478765139457</v>
      </c>
      <c r="AS7640">
        <v>-11.069360100080489</v>
      </c>
      <c r="AT7640">
        <v>-11.094613816472661</v>
      </c>
      <c r="AU7640">
        <v>-11.122911402858129</v>
      </c>
    </row>
    <row r="7641" spans="1:47" ht="13.8" x14ac:dyDescent="0.25">
      <c r="A7641" s="2" t="str">
        <f t="shared" si="637"/>
        <v>CB7 Balanced PathwayNorthern IrelandSurface transportCarEco-drivingAdditional operating expenditure</v>
      </c>
      <c r="B7641" t="str">
        <f t="shared" si="636"/>
        <v>CB7 Balanced Pathway</v>
      </c>
      <c r="C7641" t="s">
        <v>108</v>
      </c>
      <c r="D7641" t="s">
        <v>6</v>
      </c>
      <c r="E7641" t="s">
        <v>1456</v>
      </c>
      <c r="F7641" t="s">
        <v>1243</v>
      </c>
      <c r="G7641" t="s">
        <v>49</v>
      </c>
      <c r="H7641" t="s">
        <v>239</v>
      </c>
      <c r="I7641" t="s">
        <v>1452</v>
      </c>
      <c r="J7641" t="s">
        <v>1445</v>
      </c>
      <c r="K7641"/>
      <c r="L7641"/>
      <c r="M7641"/>
      <c r="N7641"/>
      <c r="O7641" t="s">
        <v>1448</v>
      </c>
      <c r="P7641" t="s">
        <v>180</v>
      </c>
      <c r="Q7641" t="s">
        <v>97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</row>
    <row r="7642" spans="1:47" ht="13.8" x14ac:dyDescent="0.25">
      <c r="A7642" s="2" t="str">
        <f t="shared" si="637"/>
        <v>CB7 Balanced PathwayNorthern IrelandSurface transportCarSpeed limitingAdditional operating expenditure</v>
      </c>
      <c r="B7642" t="str">
        <f t="shared" si="636"/>
        <v>CB7 Balanced Pathway</v>
      </c>
      <c r="C7642" t="s">
        <v>108</v>
      </c>
      <c r="D7642" t="s">
        <v>6</v>
      </c>
      <c r="E7642" t="s">
        <v>1457</v>
      </c>
      <c r="F7642" t="s">
        <v>1243</v>
      </c>
      <c r="G7642" t="s">
        <v>49</v>
      </c>
      <c r="H7642" t="s">
        <v>239</v>
      </c>
      <c r="I7642" t="s">
        <v>1452</v>
      </c>
      <c r="J7642" t="s">
        <v>1445</v>
      </c>
      <c r="K7642"/>
      <c r="L7642"/>
      <c r="M7642"/>
      <c r="N7642"/>
      <c r="O7642" t="s">
        <v>1450</v>
      </c>
      <c r="P7642" t="s">
        <v>180</v>
      </c>
      <c r="Q7642" t="s">
        <v>97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-1.8672677935168089</v>
      </c>
      <c r="X7642">
        <v>-3.6000972917383089</v>
      </c>
      <c r="Y7642">
        <v>-5.2489532088317183</v>
      </c>
      <c r="Z7642">
        <v>-5.1195001937977231</v>
      </c>
      <c r="AA7642">
        <v>-4.9509710018663426</v>
      </c>
      <c r="AB7642">
        <v>-4.9105397622728519</v>
      </c>
      <c r="AC7642">
        <v>-4.8880912753697752</v>
      </c>
      <c r="AD7642">
        <v>-4.8780668457616043</v>
      </c>
      <c r="AE7642">
        <v>-4.8761974891943654</v>
      </c>
      <c r="AF7642">
        <v>-4.8831708652829828</v>
      </c>
      <c r="AG7642">
        <v>-4.898490509477111</v>
      </c>
      <c r="AH7642">
        <v>-4.9187954485328076</v>
      </c>
      <c r="AI7642">
        <v>-4.942246631355788</v>
      </c>
      <c r="AJ7642">
        <v>-4.9665998047499258</v>
      </c>
      <c r="AK7642">
        <v>-4.9900248773947107</v>
      </c>
      <c r="AL7642">
        <v>-5.0034636535169943</v>
      </c>
      <c r="AM7642">
        <v>-5.0195462011876941</v>
      </c>
      <c r="AN7642">
        <v>-5.0365321936040433</v>
      </c>
      <c r="AO7642">
        <v>-5.0538490153247819</v>
      </c>
      <c r="AP7642">
        <v>-5.071259088777758</v>
      </c>
      <c r="AQ7642">
        <v>-5.0815952048291884</v>
      </c>
      <c r="AR7642">
        <v>-5.0929730361181544</v>
      </c>
      <c r="AS7642">
        <v>-5.1043038848894273</v>
      </c>
      <c r="AT7642">
        <v>-5.1159488798596007</v>
      </c>
      <c r="AU7642">
        <v>-5.1289974643138452</v>
      </c>
    </row>
    <row r="7643" spans="1:47" ht="13.8" x14ac:dyDescent="0.25">
      <c r="A7643" s="2" t="str">
        <f t="shared" si="637"/>
        <v>CB7 Balanced PathwayNorthern IrelandSurface transportCarAverage ICE / HEVAdditional operating expenditure</v>
      </c>
      <c r="B7643" t="str">
        <f t="shared" si="636"/>
        <v>CB7 Balanced Pathway</v>
      </c>
      <c r="C7643" t="s">
        <v>108</v>
      </c>
      <c r="D7643" t="s">
        <v>6</v>
      </c>
      <c r="E7643" t="s">
        <v>1458</v>
      </c>
      <c r="F7643" t="s">
        <v>1243</v>
      </c>
      <c r="G7643" t="s">
        <v>49</v>
      </c>
      <c r="H7643" t="s">
        <v>239</v>
      </c>
      <c r="I7643" t="s">
        <v>1459</v>
      </c>
      <c r="J7643" t="s">
        <v>1435</v>
      </c>
      <c r="K7643"/>
      <c r="L7643"/>
      <c r="M7643"/>
      <c r="N7643"/>
      <c r="O7643" t="s">
        <v>1436</v>
      </c>
      <c r="P7643" t="s">
        <v>180</v>
      </c>
      <c r="Q7643" t="s">
        <v>97</v>
      </c>
      <c r="R7643">
        <v>2.7849803753608988</v>
      </c>
      <c r="S7643">
        <v>9.2459290234574638</v>
      </c>
      <c r="T7643">
        <v>13.84641674416282</v>
      </c>
      <c r="U7643">
        <v>11.329584568025989</v>
      </c>
      <c r="V7643">
        <v>11.164320614132359</v>
      </c>
      <c r="W7643">
        <v>11.41616464472815</v>
      </c>
      <c r="X7643">
        <v>10.9478217940344</v>
      </c>
      <c r="Y7643">
        <v>10.375369084987049</v>
      </c>
      <c r="Z7643">
        <v>9.7469151647263317</v>
      </c>
      <c r="AA7643">
        <v>8.9200507822510602</v>
      </c>
      <c r="AB7643">
        <v>8.0618757126398322</v>
      </c>
      <c r="AC7643">
        <v>7.0375032507128168</v>
      </c>
      <c r="AD7643">
        <v>5.9637794441762857</v>
      </c>
      <c r="AE7643">
        <v>4.9376456359758087</v>
      </c>
      <c r="AF7643">
        <v>4.0411666100266066</v>
      </c>
      <c r="AG7643">
        <v>3.221207863019961</v>
      </c>
      <c r="AH7643">
        <v>2.4829668181370752</v>
      </c>
      <c r="AI7643">
        <v>1.836070142636713</v>
      </c>
      <c r="AJ7643">
        <v>1.296218651005691</v>
      </c>
      <c r="AK7643">
        <v>0.8519658854726071</v>
      </c>
      <c r="AL7643">
        <v>0.50838202975048707</v>
      </c>
      <c r="AM7643">
        <v>0.286781005019211</v>
      </c>
      <c r="AN7643">
        <v>0.14884788586165501</v>
      </c>
      <c r="AO7643">
        <v>6.7679587992815704E-2</v>
      </c>
      <c r="AP7643">
        <v>2.6566919084705761E-2</v>
      </c>
      <c r="AQ7643">
        <v>1.7042805594873641E-2</v>
      </c>
      <c r="AR7643">
        <v>2.7540452367426919E-2</v>
      </c>
      <c r="AS7643">
        <v>4.1021834467535379E-2</v>
      </c>
      <c r="AT7643">
        <v>4.9787700162848808E-2</v>
      </c>
      <c r="AU7643">
        <v>6.2717468061830178E-2</v>
      </c>
    </row>
    <row r="7644" spans="1:47" ht="13.8" x14ac:dyDescent="0.25">
      <c r="A7644" s="2" t="str">
        <f t="shared" si="637"/>
        <v>CB7 Balanced PathwayNorthern IrelandSurface transportCarAverage PHEVAdditional operating expenditure</v>
      </c>
      <c r="B7644" t="str">
        <f t="shared" si="636"/>
        <v>CB7 Balanced Pathway</v>
      </c>
      <c r="C7644" t="s">
        <v>108</v>
      </c>
      <c r="D7644" t="s">
        <v>6</v>
      </c>
      <c r="E7644" t="s">
        <v>1460</v>
      </c>
      <c r="F7644" t="s">
        <v>1243</v>
      </c>
      <c r="G7644" t="s">
        <v>49</v>
      </c>
      <c r="H7644" t="s">
        <v>239</v>
      </c>
      <c r="I7644" t="s">
        <v>1459</v>
      </c>
      <c r="J7644" t="s">
        <v>1438</v>
      </c>
      <c r="K7644"/>
      <c r="L7644"/>
      <c r="M7644"/>
      <c r="N7644"/>
      <c r="O7644" t="s">
        <v>1439</v>
      </c>
      <c r="P7644" t="s">
        <v>180</v>
      </c>
      <c r="Q7644" t="s">
        <v>97</v>
      </c>
      <c r="R7644">
        <v>-0.16744961653716989</v>
      </c>
      <c r="S7644">
        <v>-1.038338163116991</v>
      </c>
      <c r="T7644">
        <v>-1.8643975033989979</v>
      </c>
      <c r="U7644">
        <v>-2.114637077674089</v>
      </c>
      <c r="V7644">
        <v>-1.876282830776195</v>
      </c>
      <c r="W7644">
        <v>-2.1382390732657979</v>
      </c>
      <c r="X7644">
        <v>-2.1543191320812949</v>
      </c>
      <c r="Y7644">
        <v>-2.357011215511712</v>
      </c>
      <c r="Z7644">
        <v>-2.694431450012623</v>
      </c>
      <c r="AA7644">
        <v>-2.6908000729767978</v>
      </c>
      <c r="AB7644">
        <v>-2.7619671405397619</v>
      </c>
      <c r="AC7644">
        <v>-2.768137832070686</v>
      </c>
      <c r="AD7644">
        <v>-2.7911314633777371</v>
      </c>
      <c r="AE7644">
        <v>-2.797467794390379</v>
      </c>
      <c r="AF7644">
        <v>-2.7236828067951122</v>
      </c>
      <c r="AG7644">
        <v>-2.6938431692775229</v>
      </c>
      <c r="AH7644">
        <v>-2.697072057971146</v>
      </c>
      <c r="AI7644">
        <v>-2.6858976918958581</v>
      </c>
      <c r="AJ7644">
        <v>-2.6667679777739082</v>
      </c>
      <c r="AK7644">
        <v>-2.67264961975622</v>
      </c>
      <c r="AL7644">
        <v>-2.6383161852948289</v>
      </c>
      <c r="AM7644">
        <v>-2.5911825433309739</v>
      </c>
      <c r="AN7644">
        <v>-2.5330922377286078</v>
      </c>
      <c r="AO7644">
        <v>-2.4615803791732551</v>
      </c>
      <c r="AP7644">
        <v>-2.398489433282891</v>
      </c>
      <c r="AQ7644">
        <v>-2.3334092905741239</v>
      </c>
      <c r="AR7644">
        <v>-2.2796188717997081</v>
      </c>
      <c r="AS7644">
        <v>-2.2365348390294648</v>
      </c>
      <c r="AT7644">
        <v>-2.2259306906990521</v>
      </c>
      <c r="AU7644">
        <v>-2.227350831451302</v>
      </c>
    </row>
    <row r="7645" spans="1:47" ht="13.8" x14ac:dyDescent="0.25">
      <c r="A7645" s="2" t="str">
        <f t="shared" si="637"/>
        <v>CB7 Balanced PathwayNorthern IrelandSurface transportCarBEVAdditional operating expenditure</v>
      </c>
      <c r="B7645" t="str">
        <f t="shared" si="636"/>
        <v>CB7 Balanced Pathway</v>
      </c>
      <c r="C7645" t="s">
        <v>108</v>
      </c>
      <c r="D7645" t="s">
        <v>6</v>
      </c>
      <c r="E7645" t="s">
        <v>1461</v>
      </c>
      <c r="F7645" t="s">
        <v>1243</v>
      </c>
      <c r="G7645" t="s">
        <v>49</v>
      </c>
      <c r="H7645" t="s">
        <v>239</v>
      </c>
      <c r="I7645" t="s">
        <v>1459</v>
      </c>
      <c r="J7645" t="s">
        <v>1441</v>
      </c>
      <c r="K7645"/>
      <c r="L7645"/>
      <c r="M7645"/>
      <c r="N7645"/>
      <c r="O7645" t="s">
        <v>1442</v>
      </c>
      <c r="P7645" t="s">
        <v>180</v>
      </c>
      <c r="Q7645" t="s">
        <v>97</v>
      </c>
      <c r="R7645">
        <v>-2.6175307588237251</v>
      </c>
      <c r="S7645">
        <v>-8.2075908603404635</v>
      </c>
      <c r="T7645">
        <v>-11.95229842185106</v>
      </c>
      <c r="U7645">
        <v>-13.36417487410827</v>
      </c>
      <c r="V7645">
        <v>-15.77114653867776</v>
      </c>
      <c r="W7645">
        <v>-22.592714618858981</v>
      </c>
      <c r="X7645">
        <v>-29.502473799926399</v>
      </c>
      <c r="Y7645">
        <v>-39.57505863323501</v>
      </c>
      <c r="Z7645">
        <v>-52.86652020318337</v>
      </c>
      <c r="AA7645">
        <v>-63.865816106510863</v>
      </c>
      <c r="AB7645">
        <v>-75.934782926778979</v>
      </c>
      <c r="AC7645">
        <v>-87.015360050956147</v>
      </c>
      <c r="AD7645">
        <v>-98.33671275757942</v>
      </c>
      <c r="AE7645">
        <v>-109.14506347078</v>
      </c>
      <c r="AF7645">
        <v>-117.9582120666378</v>
      </c>
      <c r="AG7645">
        <v>-126.460081195336</v>
      </c>
      <c r="AH7645">
        <v>-135.59259995018121</v>
      </c>
      <c r="AI7645">
        <v>-144.01121247950169</v>
      </c>
      <c r="AJ7645">
        <v>-152.5809373423302</v>
      </c>
      <c r="AK7645">
        <v>-163.01669977261071</v>
      </c>
      <c r="AL7645">
        <v>-171.12459738670361</v>
      </c>
      <c r="AM7645">
        <v>-178.15319311099159</v>
      </c>
      <c r="AN7645">
        <v>-184.60493026117021</v>
      </c>
      <c r="AO7645">
        <v>-189.16470213995069</v>
      </c>
      <c r="AP7645">
        <v>-193.86785598956649</v>
      </c>
      <c r="AQ7645">
        <v>-198.20983615017889</v>
      </c>
      <c r="AR7645">
        <v>-202.65723262813259</v>
      </c>
      <c r="AS7645">
        <v>-206.4144230366955</v>
      </c>
      <c r="AT7645">
        <v>-210.5793603009366</v>
      </c>
      <c r="AU7645">
        <v>-213.6741870085028</v>
      </c>
    </row>
    <row r="7646" spans="1:47" ht="13.8" x14ac:dyDescent="0.25">
      <c r="A7646" s="2" t="str">
        <f t="shared" si="637"/>
        <v>CB7 Balanced PathwayNorthern IrelandSurface transportCarBiofuelsAdditional operating expenditure</v>
      </c>
      <c r="B7646" t="str">
        <f t="shared" si="636"/>
        <v>CB7 Balanced Pathway</v>
      </c>
      <c r="C7646" t="s">
        <v>108</v>
      </c>
      <c r="D7646" t="s">
        <v>6</v>
      </c>
      <c r="E7646" t="s">
        <v>1462</v>
      </c>
      <c r="F7646" t="s">
        <v>1243</v>
      </c>
      <c r="G7646" t="s">
        <v>49</v>
      </c>
      <c r="H7646" t="s">
        <v>239</v>
      </c>
      <c r="I7646" t="s">
        <v>1459</v>
      </c>
      <c r="J7646" t="s">
        <v>1321</v>
      </c>
      <c r="K7646"/>
      <c r="L7646"/>
      <c r="M7646"/>
      <c r="N7646"/>
      <c r="O7646" t="s">
        <v>1321</v>
      </c>
      <c r="P7646" t="s">
        <v>180</v>
      </c>
      <c r="Q7646" t="s">
        <v>97</v>
      </c>
      <c r="R7646">
        <v>0</v>
      </c>
      <c r="S7646">
        <v>0</v>
      </c>
      <c r="T7646">
        <v>0</v>
      </c>
      <c r="U7646">
        <v>-0.36833057557618698</v>
      </c>
      <c r="V7646">
        <v>-0.93013218205487203</v>
      </c>
      <c r="W7646">
        <v>-1.273036430805889</v>
      </c>
      <c r="X7646">
        <v>-1.7095687408590901</v>
      </c>
      <c r="Y7646">
        <v>-2.1928474217141511</v>
      </c>
      <c r="Z7646">
        <v>-2.7326435525989559</v>
      </c>
      <c r="AA7646">
        <v>-3.204616808301461</v>
      </c>
      <c r="AB7646">
        <v>-3.602149659177849</v>
      </c>
      <c r="AC7646">
        <v>-3.900055024571746</v>
      </c>
      <c r="AD7646">
        <v>-4.5703705387320461</v>
      </c>
      <c r="AE7646">
        <v>-5.2258199589534549</v>
      </c>
      <c r="AF7646">
        <v>-5.8693682102181066</v>
      </c>
      <c r="AG7646">
        <v>-6.4761439930390488</v>
      </c>
      <c r="AH7646">
        <v>-7.0516798261378968</v>
      </c>
      <c r="AI7646">
        <v>-7.5611070975315542</v>
      </c>
      <c r="AJ7646">
        <v>-8.0127497644967107</v>
      </c>
      <c r="AK7646">
        <v>-8.3967873955105983</v>
      </c>
      <c r="AL7646">
        <v>-8.6158391023530481</v>
      </c>
      <c r="AM7646">
        <v>-8.7912209663119789</v>
      </c>
      <c r="AN7646">
        <v>-8.9392018894245631</v>
      </c>
      <c r="AO7646">
        <v>-9.0753600992833849</v>
      </c>
      <c r="AP7646">
        <v>-9.1554111892715806</v>
      </c>
      <c r="AQ7646">
        <v>-9.2087173223864607</v>
      </c>
      <c r="AR7646">
        <v>-9.2535120882703357</v>
      </c>
      <c r="AS7646">
        <v>-9.2956792237049353</v>
      </c>
      <c r="AT7646">
        <v>-9.3400594666756458</v>
      </c>
      <c r="AU7646">
        <v>-9.3653083971337612</v>
      </c>
    </row>
    <row r="7647" spans="1:47" ht="13.8" x14ac:dyDescent="0.25">
      <c r="A7647" s="2" t="str">
        <f t="shared" si="637"/>
        <v>CB7 Balanced PathwayNorthern IrelandSurface transportCarDemand reductionAdditional operating expenditure</v>
      </c>
      <c r="B7647" t="str">
        <f t="shared" si="636"/>
        <v>CB7 Balanced Pathway</v>
      </c>
      <c r="C7647" t="s">
        <v>108</v>
      </c>
      <c r="D7647" t="s">
        <v>6</v>
      </c>
      <c r="E7647" t="s">
        <v>1463</v>
      </c>
      <c r="F7647" t="s">
        <v>1243</v>
      </c>
      <c r="G7647" t="s">
        <v>49</v>
      </c>
      <c r="H7647" t="s">
        <v>239</v>
      </c>
      <c r="I7647" t="s">
        <v>1459</v>
      </c>
      <c r="J7647" t="s">
        <v>1445</v>
      </c>
      <c r="K7647"/>
      <c r="L7647"/>
      <c r="M7647"/>
      <c r="N7647"/>
      <c r="O7647" t="s">
        <v>1446</v>
      </c>
      <c r="P7647" t="s">
        <v>180</v>
      </c>
      <c r="Q7647" t="s">
        <v>97</v>
      </c>
      <c r="R7647">
        <v>0</v>
      </c>
      <c r="S7647">
        <v>0</v>
      </c>
      <c r="T7647">
        <v>0</v>
      </c>
      <c r="U7647">
        <v>0</v>
      </c>
      <c r="V7647">
        <v>-1.7247662937721591</v>
      </c>
      <c r="W7647">
        <v>-3.3956543271663682</v>
      </c>
      <c r="X7647">
        <v>-4.9884024901410813</v>
      </c>
      <c r="Y7647">
        <v>-6.5922620034342172</v>
      </c>
      <c r="Z7647">
        <v>-8.196593574555143</v>
      </c>
      <c r="AA7647">
        <v>-9.679859336862247</v>
      </c>
      <c r="AB7647">
        <v>-10.707413324844831</v>
      </c>
      <c r="AC7647">
        <v>-11.732346564434479</v>
      </c>
      <c r="AD7647">
        <v>-12.74539726812174</v>
      </c>
      <c r="AE7647">
        <v>-13.75666982958785</v>
      </c>
      <c r="AF7647">
        <v>-14.763349959586829</v>
      </c>
      <c r="AG7647">
        <v>-14.891206905296251</v>
      </c>
      <c r="AH7647">
        <v>-15.005042172569389</v>
      </c>
      <c r="AI7647">
        <v>-15.11199324178685</v>
      </c>
      <c r="AJ7647">
        <v>-15.21501182389891</v>
      </c>
      <c r="AK7647">
        <v>-15.321990689695699</v>
      </c>
      <c r="AL7647">
        <v>-15.39670618272759</v>
      </c>
      <c r="AM7647">
        <v>-15.4609836886296</v>
      </c>
      <c r="AN7647">
        <v>-15.52011319333192</v>
      </c>
      <c r="AO7647">
        <v>-15.57974105282694</v>
      </c>
      <c r="AP7647">
        <v>-15.64179288157929</v>
      </c>
      <c r="AQ7647">
        <v>-15.678792538428381</v>
      </c>
      <c r="AR7647">
        <v>-15.71415653974659</v>
      </c>
      <c r="AS7647">
        <v>-15.74886023934687</v>
      </c>
      <c r="AT7647">
        <v>-15.78858990011776</v>
      </c>
      <c r="AU7647">
        <v>-15.826403165689751</v>
      </c>
    </row>
    <row r="7648" spans="1:47" ht="13.8" x14ac:dyDescent="0.25">
      <c r="A7648" s="2" t="str">
        <f t="shared" si="637"/>
        <v>CB7 Balanced PathwayNorthern IrelandSurface transportCarEco-drivingAdditional operating expenditure</v>
      </c>
      <c r="B7648" t="str">
        <f t="shared" si="636"/>
        <v>CB7 Balanced Pathway</v>
      </c>
      <c r="C7648" t="s">
        <v>108</v>
      </c>
      <c r="D7648" t="s">
        <v>6</v>
      </c>
      <c r="E7648" t="s">
        <v>1437</v>
      </c>
      <c r="F7648" t="s">
        <v>1243</v>
      </c>
      <c r="G7648" t="s">
        <v>49</v>
      </c>
      <c r="H7648" t="s">
        <v>239</v>
      </c>
      <c r="I7648" t="s">
        <v>1459</v>
      </c>
      <c r="J7648" t="s">
        <v>1445</v>
      </c>
      <c r="K7648"/>
      <c r="L7648"/>
      <c r="M7648"/>
      <c r="N7648"/>
      <c r="O7648" t="s">
        <v>1448</v>
      </c>
      <c r="P7648" t="s">
        <v>180</v>
      </c>
      <c r="Q7648" t="s">
        <v>97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>
        <v>0</v>
      </c>
      <c r="AJ7648">
        <v>0</v>
      </c>
      <c r="AK7648">
        <v>0</v>
      </c>
      <c r="AL7648">
        <v>0</v>
      </c>
      <c r="AM7648">
        <v>0</v>
      </c>
      <c r="AN7648">
        <v>0</v>
      </c>
      <c r="AO7648">
        <v>0</v>
      </c>
      <c r="AP7648">
        <v>0</v>
      </c>
      <c r="AQ7648">
        <v>0</v>
      </c>
      <c r="AR7648">
        <v>0</v>
      </c>
      <c r="AS7648">
        <v>0</v>
      </c>
      <c r="AT7648">
        <v>0</v>
      </c>
      <c r="AU7648">
        <v>0</v>
      </c>
    </row>
    <row r="7649" spans="1:47" ht="13.8" x14ac:dyDescent="0.25">
      <c r="A7649" s="2" t="str">
        <f t="shared" si="637"/>
        <v>CB7 Balanced PathwayNorthern IrelandSurface transportCarSpeed limitingAdditional operating expenditure</v>
      </c>
      <c r="B7649" t="str">
        <f t="shared" si="636"/>
        <v>CB7 Balanced Pathway</v>
      </c>
      <c r="C7649" t="s">
        <v>108</v>
      </c>
      <c r="D7649" t="s">
        <v>6</v>
      </c>
      <c r="E7649" t="s">
        <v>1464</v>
      </c>
      <c r="F7649" t="s">
        <v>1243</v>
      </c>
      <c r="G7649" t="s">
        <v>49</v>
      </c>
      <c r="H7649" t="s">
        <v>239</v>
      </c>
      <c r="I7649" t="s">
        <v>1459</v>
      </c>
      <c r="J7649" t="s">
        <v>1445</v>
      </c>
      <c r="K7649"/>
      <c r="L7649"/>
      <c r="M7649"/>
      <c r="N7649"/>
      <c r="O7649" t="s">
        <v>1450</v>
      </c>
      <c r="P7649" t="s">
        <v>180</v>
      </c>
      <c r="Q7649" t="s">
        <v>97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-2.151245545105287</v>
      </c>
      <c r="X7649">
        <v>-4.293923150327573</v>
      </c>
      <c r="Y7649">
        <v>-6.4635895195795037</v>
      </c>
      <c r="Z7649">
        <v>-6.4925802974881899</v>
      </c>
      <c r="AA7649">
        <v>-6.4438535619060664</v>
      </c>
      <c r="AB7649">
        <v>-6.5346697699702263</v>
      </c>
      <c r="AC7649">
        <v>-6.6158938879421063</v>
      </c>
      <c r="AD7649">
        <v>-6.6848088471255176</v>
      </c>
      <c r="AE7649">
        <v>-6.7488553794470896</v>
      </c>
      <c r="AF7649">
        <v>-6.807676674296042</v>
      </c>
      <c r="AG7649">
        <v>-6.8666340755183528</v>
      </c>
      <c r="AH7649">
        <v>-6.9191257996764186</v>
      </c>
      <c r="AI7649">
        <v>-6.9684430820815484</v>
      </c>
      <c r="AJ7649">
        <v>-7.0159470158352741</v>
      </c>
      <c r="AK7649">
        <v>-7.0652771158004626</v>
      </c>
      <c r="AL7649">
        <v>-7.0997299276970907</v>
      </c>
      <c r="AM7649">
        <v>-7.129369574444536</v>
      </c>
      <c r="AN7649">
        <v>-7.1566353746204134</v>
      </c>
      <c r="AO7649">
        <v>-7.1841309761833134</v>
      </c>
      <c r="AP7649">
        <v>-7.2127443185718052</v>
      </c>
      <c r="AQ7649">
        <v>-7.2298056021949666</v>
      </c>
      <c r="AR7649">
        <v>-7.2461126522576418</v>
      </c>
      <c r="AS7649">
        <v>-7.262115223959003</v>
      </c>
      <c r="AT7649">
        <v>-7.2804353671275992</v>
      </c>
      <c r="AU7649">
        <v>-7.2978718220458978</v>
      </c>
    </row>
    <row r="7650" spans="1:47" ht="13.8" x14ac:dyDescent="0.25">
      <c r="A7650" s="2" t="str">
        <f t="shared" si="637"/>
        <v>CB7 Balanced PathwayNorthern IrelandSurface transportVanAverage ICE / HEVAdditional operating expenditure</v>
      </c>
      <c r="B7650" t="str">
        <f t="shared" si="636"/>
        <v>CB7 Balanced Pathway</v>
      </c>
      <c r="C7650" t="s">
        <v>108</v>
      </c>
      <c r="D7650" t="s">
        <v>6</v>
      </c>
      <c r="E7650" t="s">
        <v>1465</v>
      </c>
      <c r="F7650" t="s">
        <v>1243</v>
      </c>
      <c r="G7650" t="s">
        <v>49</v>
      </c>
      <c r="H7650" t="s">
        <v>244</v>
      </c>
      <c r="I7650"/>
      <c r="J7650" t="s">
        <v>1435</v>
      </c>
      <c r="K7650"/>
      <c r="L7650"/>
      <c r="M7650"/>
      <c r="N7650"/>
      <c r="O7650" t="s">
        <v>1436</v>
      </c>
      <c r="P7650" t="s">
        <v>180</v>
      </c>
      <c r="Q7650" t="s">
        <v>97</v>
      </c>
      <c r="R7650">
        <v>0.137369776772268</v>
      </c>
      <c r="S7650">
        <v>0.33735323731683381</v>
      </c>
      <c r="T7650">
        <v>0.4848323352419327</v>
      </c>
      <c r="U7650">
        <v>0.60187647534459532</v>
      </c>
      <c r="V7650">
        <v>0.32341544631428992</v>
      </c>
      <c r="W7650">
        <v>-4.0850545119156312E-2</v>
      </c>
      <c r="X7650">
        <v>-0.48662247973634742</v>
      </c>
      <c r="Y7650">
        <v>-0.84220593066014349</v>
      </c>
      <c r="Z7650">
        <v>-1.1031950825560559</v>
      </c>
      <c r="AA7650">
        <v>-1.1701773743139421</v>
      </c>
      <c r="AB7650">
        <v>-1.216647090619668</v>
      </c>
      <c r="AC7650">
        <v>-1.194241564931473</v>
      </c>
      <c r="AD7650">
        <v>-1.122931577947363</v>
      </c>
      <c r="AE7650">
        <v>-1.0156562795540069</v>
      </c>
      <c r="AF7650">
        <v>-0.8799789101291533</v>
      </c>
      <c r="AG7650">
        <v>-0.75634212085684738</v>
      </c>
      <c r="AH7650">
        <v>-0.66246466946784888</v>
      </c>
      <c r="AI7650">
        <v>-0.57221020427828806</v>
      </c>
      <c r="AJ7650">
        <v>-0.48011682020071</v>
      </c>
      <c r="AK7650">
        <v>-0.38775548361112833</v>
      </c>
      <c r="AL7650">
        <v>-0.2976094025177678</v>
      </c>
      <c r="AM7650">
        <v>-0.22102367050047339</v>
      </c>
      <c r="AN7650">
        <v>-0.16648849458473719</v>
      </c>
      <c r="AO7650">
        <v>-0.1268606664925013</v>
      </c>
      <c r="AP7650">
        <v>-9.3258262166633937E-2</v>
      </c>
      <c r="AQ7650">
        <v>-6.5504661564487657E-2</v>
      </c>
      <c r="AR7650">
        <v>-4.5021354974774698E-2</v>
      </c>
      <c r="AS7650">
        <v>-3.0831135426166421E-2</v>
      </c>
      <c r="AT7650">
        <v>-2.060304161886789E-2</v>
      </c>
      <c r="AU7650">
        <v>-1.292822016497828E-2</v>
      </c>
    </row>
    <row r="7651" spans="1:47" ht="13.8" x14ac:dyDescent="0.25">
      <c r="A7651" s="2" t="str">
        <f t="shared" si="637"/>
        <v>CB7 Balanced PathwayNorthern IrelandSurface transportVanAverage PHEVAdditional operating expenditure</v>
      </c>
      <c r="B7651" t="str">
        <f t="shared" si="636"/>
        <v>CB7 Balanced Pathway</v>
      </c>
      <c r="C7651" t="s">
        <v>108</v>
      </c>
      <c r="D7651" t="s">
        <v>6</v>
      </c>
      <c r="E7651" t="s">
        <v>1466</v>
      </c>
      <c r="F7651" t="s">
        <v>1243</v>
      </c>
      <c r="G7651" t="s">
        <v>49</v>
      </c>
      <c r="H7651" t="s">
        <v>244</v>
      </c>
      <c r="I7651"/>
      <c r="J7651" t="s">
        <v>1438</v>
      </c>
      <c r="K7651"/>
      <c r="L7651"/>
      <c r="M7651"/>
      <c r="N7651"/>
      <c r="O7651" t="s">
        <v>1439</v>
      </c>
      <c r="P7651" t="s">
        <v>180</v>
      </c>
      <c r="Q7651" t="s">
        <v>97</v>
      </c>
      <c r="R7651">
        <v>5.5411816956350639E-4</v>
      </c>
      <c r="S7651">
        <v>6.6729978752312711E-4</v>
      </c>
      <c r="T7651">
        <v>3.0280722202623631E-4</v>
      </c>
      <c r="U7651">
        <v>-4.3324110535999428E-4</v>
      </c>
      <c r="V7651">
        <v>-4.6033180913495448E-4</v>
      </c>
      <c r="W7651">
        <v>-4.7447058180831209E-4</v>
      </c>
      <c r="X7651">
        <v>-4.42793318409557E-4</v>
      </c>
      <c r="Y7651">
        <v>-4.0496450946767107E-4</v>
      </c>
      <c r="Z7651">
        <v>-4.0021200931239032E-4</v>
      </c>
      <c r="AA7651">
        <v>-3.8882777104172131E-4</v>
      </c>
      <c r="AB7651">
        <v>-3.8710344135249993E-4</v>
      </c>
      <c r="AC7651">
        <v>-3.8947872526085079E-4</v>
      </c>
      <c r="AD7651">
        <v>-3.9776207139035279E-4</v>
      </c>
      <c r="AE7651">
        <v>-4.0601190334845622E-4</v>
      </c>
      <c r="AF7651">
        <v>-4.2196211257321481E-4</v>
      </c>
      <c r="AG7651">
        <v>-4.5751948242697731E-4</v>
      </c>
      <c r="AH7651">
        <v>-4.8982464010538323E-4</v>
      </c>
      <c r="AI7651">
        <v>-5.0748455798471236E-4</v>
      </c>
      <c r="AJ7651">
        <v>-5.181392956929876E-4</v>
      </c>
      <c r="AK7651">
        <v>-5.22309597128404E-4</v>
      </c>
      <c r="AL7651">
        <v>-5.2456471602170312E-4</v>
      </c>
      <c r="AM7651">
        <v>-5.2546621615630774E-4</v>
      </c>
      <c r="AN7651">
        <v>-5.2501866368029478E-4</v>
      </c>
      <c r="AO7651">
        <v>-5.2621919379910564E-4</v>
      </c>
      <c r="AP7651">
        <v>-5.2841324986610419E-4</v>
      </c>
      <c r="AQ7651">
        <v>-5.2668588348124632E-4</v>
      </c>
      <c r="AR7651">
        <v>-5.2444382286851604E-4</v>
      </c>
      <c r="AS7651">
        <v>-5.2306036602767659E-4</v>
      </c>
      <c r="AT7651">
        <v>-5.3012949924596082E-4</v>
      </c>
      <c r="AU7651">
        <v>-5.4336912364452543E-4</v>
      </c>
    </row>
    <row r="7652" spans="1:47" ht="13.8" x14ac:dyDescent="0.25">
      <c r="A7652" s="2" t="str">
        <f t="shared" si="637"/>
        <v>CB7 Balanced PathwayNorthern IrelandSurface transportVanBEVAdditional operating expenditure</v>
      </c>
      <c r="B7652" t="str">
        <f t="shared" si="636"/>
        <v>CB7 Balanced Pathway</v>
      </c>
      <c r="C7652" t="s">
        <v>108</v>
      </c>
      <c r="D7652" t="s">
        <v>6</v>
      </c>
      <c r="E7652" t="s">
        <v>1467</v>
      </c>
      <c r="F7652" t="s">
        <v>1243</v>
      </c>
      <c r="G7652" t="s">
        <v>49</v>
      </c>
      <c r="H7652" t="s">
        <v>244</v>
      </c>
      <c r="I7652"/>
      <c r="J7652" t="s">
        <v>1441</v>
      </c>
      <c r="K7652"/>
      <c r="L7652"/>
      <c r="M7652"/>
      <c r="N7652"/>
      <c r="O7652" t="s">
        <v>1442</v>
      </c>
      <c r="P7652" t="s">
        <v>180</v>
      </c>
      <c r="Q7652" t="s">
        <v>97</v>
      </c>
      <c r="R7652">
        <v>-0.1379238949418212</v>
      </c>
      <c r="S7652">
        <v>-0.33802053710434349</v>
      </c>
      <c r="T7652">
        <v>-0.48442381660077088</v>
      </c>
      <c r="U7652">
        <v>-0.78206490029286158</v>
      </c>
      <c r="V7652">
        <v>-1.0260048253004479</v>
      </c>
      <c r="W7652">
        <v>-1.6172025468508651</v>
      </c>
      <c r="X7652">
        <v>-2.6604054403613411</v>
      </c>
      <c r="Y7652">
        <v>-4.7375801415838019</v>
      </c>
      <c r="Z7652">
        <v>-8.3854430649336287</v>
      </c>
      <c r="AA7652">
        <v>-12.99189506011505</v>
      </c>
      <c r="AB7652">
        <v>-17.655439624926679</v>
      </c>
      <c r="AC7652">
        <v>-22.107414680961551</v>
      </c>
      <c r="AD7652">
        <v>-26.64143463712011</v>
      </c>
      <c r="AE7652">
        <v>-31.11768710155118</v>
      </c>
      <c r="AF7652">
        <v>-34.923677576433612</v>
      </c>
      <c r="AG7652">
        <v>-38.531068547276448</v>
      </c>
      <c r="AH7652">
        <v>-42.091102537892311</v>
      </c>
      <c r="AI7652">
        <v>-45.381623958258878</v>
      </c>
      <c r="AJ7652">
        <v>-48.677191654543734</v>
      </c>
      <c r="AK7652">
        <v>-52.478189115691187</v>
      </c>
      <c r="AL7652">
        <v>-55.571418232332917</v>
      </c>
      <c r="AM7652">
        <v>-58.224089680937396</v>
      </c>
      <c r="AN7652">
        <v>-60.535763906113047</v>
      </c>
      <c r="AO7652">
        <v>-62.287450048062141</v>
      </c>
      <c r="AP7652">
        <v>-64.038429865822295</v>
      </c>
      <c r="AQ7652">
        <v>-65.575438798263676</v>
      </c>
      <c r="AR7652">
        <v>-67.146352974128007</v>
      </c>
      <c r="AS7652">
        <v>-68.581519712570298</v>
      </c>
      <c r="AT7652">
        <v>-70.151022989816212</v>
      </c>
      <c r="AU7652">
        <v>-71.415355067680139</v>
      </c>
    </row>
    <row r="7653" spans="1:47" ht="13.8" x14ac:dyDescent="0.25">
      <c r="A7653" s="2" t="str">
        <f t="shared" si="637"/>
        <v>CB7 Balanced PathwayNorthern IrelandSurface transportVanBiofuelsAdditional operating expenditure</v>
      </c>
      <c r="B7653" t="str">
        <f t="shared" si="636"/>
        <v>CB7 Balanced Pathway</v>
      </c>
      <c r="C7653" t="s">
        <v>108</v>
      </c>
      <c r="D7653" t="s">
        <v>6</v>
      </c>
      <c r="E7653" t="s">
        <v>1468</v>
      </c>
      <c r="F7653" t="s">
        <v>1243</v>
      </c>
      <c r="G7653" t="s">
        <v>49</v>
      </c>
      <c r="H7653" t="s">
        <v>244</v>
      </c>
      <c r="I7653"/>
      <c r="J7653" t="s">
        <v>1321</v>
      </c>
      <c r="K7653"/>
      <c r="L7653"/>
      <c r="M7653"/>
      <c r="N7653"/>
      <c r="O7653" t="s">
        <v>1321</v>
      </c>
      <c r="P7653" t="s">
        <v>180</v>
      </c>
      <c r="Q7653" t="s">
        <v>97</v>
      </c>
      <c r="R7653">
        <v>0</v>
      </c>
      <c r="S7653">
        <v>0</v>
      </c>
      <c r="T7653">
        <v>0</v>
      </c>
      <c r="U7653">
        <v>-1.288972136245814E-2</v>
      </c>
      <c r="V7653">
        <v>-3.4466626271340228E-2</v>
      </c>
      <c r="W7653">
        <v>7.8669379527078753E-3</v>
      </c>
      <c r="X7653">
        <v>5.2445808408447807E-2</v>
      </c>
      <c r="Y7653">
        <v>5.6310451421031298E-2</v>
      </c>
      <c r="Z7653">
        <v>5.227992610007659E-2</v>
      </c>
      <c r="AA7653">
        <v>0.13933441688032411</v>
      </c>
      <c r="AB7653">
        <v>0.24000964423244089</v>
      </c>
      <c r="AC7653">
        <v>0.47732723272554728</v>
      </c>
      <c r="AD7653">
        <v>0.35832810449320301</v>
      </c>
      <c r="AE7653">
        <v>0.20427561510453909</v>
      </c>
      <c r="AF7653">
        <v>2.567026555150731E-2</v>
      </c>
      <c r="AG7653">
        <v>-0.19790550101808679</v>
      </c>
      <c r="AH7653">
        <v>-0.45912498994142109</v>
      </c>
      <c r="AI7653">
        <v>-0.76981458700251393</v>
      </c>
      <c r="AJ7653">
        <v>-1.133790465717708</v>
      </c>
      <c r="AK7653">
        <v>-1.53091079507393</v>
      </c>
      <c r="AL7653">
        <v>-1.650028785160836</v>
      </c>
      <c r="AM7653">
        <v>-1.7606984953544651</v>
      </c>
      <c r="AN7653">
        <v>-1.8647718152288311</v>
      </c>
      <c r="AO7653">
        <v>-1.9687345349518079</v>
      </c>
      <c r="AP7653">
        <v>-2.0343681281466188</v>
      </c>
      <c r="AQ7653">
        <v>-2.0848730780784148</v>
      </c>
      <c r="AR7653">
        <v>-2.1295760117691902</v>
      </c>
      <c r="AS7653">
        <v>-2.1697264965121899</v>
      </c>
      <c r="AT7653">
        <v>-2.2071091154349962</v>
      </c>
      <c r="AU7653">
        <v>-2.224663750211052</v>
      </c>
    </row>
    <row r="7654" spans="1:47" ht="13.8" x14ac:dyDescent="0.25">
      <c r="A7654" s="2" t="str">
        <f t="shared" si="637"/>
        <v>CB7 Balanced PathwayNorthern IrelandSurface transportVanDemand reductionAdditional operating expenditure</v>
      </c>
      <c r="B7654" t="str">
        <f t="shared" si="636"/>
        <v>CB7 Balanced Pathway</v>
      </c>
      <c r="C7654" t="s">
        <v>108</v>
      </c>
      <c r="D7654" t="s">
        <v>6</v>
      </c>
      <c r="E7654" t="s">
        <v>1469</v>
      </c>
      <c r="F7654" t="s">
        <v>1243</v>
      </c>
      <c r="G7654" t="s">
        <v>49</v>
      </c>
      <c r="H7654" t="s">
        <v>244</v>
      </c>
      <c r="I7654"/>
      <c r="J7654" t="s">
        <v>1445</v>
      </c>
      <c r="K7654"/>
      <c r="L7654"/>
      <c r="M7654"/>
      <c r="N7654"/>
      <c r="O7654" t="s">
        <v>1446</v>
      </c>
      <c r="P7654" t="s">
        <v>180</v>
      </c>
      <c r="Q7654" t="s">
        <v>97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</row>
    <row r="7655" spans="1:47" ht="13.8" x14ac:dyDescent="0.25">
      <c r="A7655" s="2" t="str">
        <f t="shared" si="637"/>
        <v>CB7 Balanced PathwayNorthern IrelandSurface transportVanEco-drivingAdditional operating expenditure</v>
      </c>
      <c r="B7655" t="str">
        <f t="shared" si="636"/>
        <v>CB7 Balanced Pathway</v>
      </c>
      <c r="C7655" t="s">
        <v>108</v>
      </c>
      <c r="D7655" t="s">
        <v>6</v>
      </c>
      <c r="E7655" t="s">
        <v>1470</v>
      </c>
      <c r="F7655" t="s">
        <v>1243</v>
      </c>
      <c r="G7655" t="s">
        <v>49</v>
      </c>
      <c r="H7655" t="s">
        <v>244</v>
      </c>
      <c r="I7655"/>
      <c r="J7655" t="s">
        <v>1445</v>
      </c>
      <c r="K7655"/>
      <c r="L7655"/>
      <c r="M7655"/>
      <c r="N7655"/>
      <c r="O7655" t="s">
        <v>1448</v>
      </c>
      <c r="P7655" t="s">
        <v>180</v>
      </c>
      <c r="Q7655" t="s">
        <v>97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</row>
    <row r="7656" spans="1:47" ht="13.8" x14ac:dyDescent="0.25">
      <c r="A7656" s="2" t="str">
        <f t="shared" si="637"/>
        <v>CB7 Balanced PathwayNorthern IrelandSurface transportVanSpeed limitingAdditional operating expenditure</v>
      </c>
      <c r="B7656" t="str">
        <f t="shared" si="636"/>
        <v>CB7 Balanced Pathway</v>
      </c>
      <c r="C7656" t="s">
        <v>108</v>
      </c>
      <c r="D7656" t="s">
        <v>6</v>
      </c>
      <c r="E7656" t="s">
        <v>1471</v>
      </c>
      <c r="F7656" t="s">
        <v>1243</v>
      </c>
      <c r="G7656" t="s">
        <v>49</v>
      </c>
      <c r="H7656" t="s">
        <v>244</v>
      </c>
      <c r="I7656"/>
      <c r="J7656" t="s">
        <v>1445</v>
      </c>
      <c r="K7656"/>
      <c r="L7656"/>
      <c r="M7656"/>
      <c r="N7656"/>
      <c r="O7656" t="s">
        <v>1450</v>
      </c>
      <c r="P7656" t="s">
        <v>180</v>
      </c>
      <c r="Q7656" t="s">
        <v>97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-0.56763175230566165</v>
      </c>
      <c r="X7656">
        <v>-1.1209994467072519</v>
      </c>
      <c r="Y7656">
        <v>-1.6695114067719099</v>
      </c>
      <c r="Z7656">
        <v>-1.659788000875891</v>
      </c>
      <c r="AA7656">
        <v>-1.6315421115939639</v>
      </c>
      <c r="AB7656">
        <v>-1.6572258592694571</v>
      </c>
      <c r="AC7656">
        <v>-1.6825754906189521</v>
      </c>
      <c r="AD7656">
        <v>-1.70608638249492</v>
      </c>
      <c r="AE7656">
        <v>-1.7282197010216851</v>
      </c>
      <c r="AF7656">
        <v>-1.750193567970294</v>
      </c>
      <c r="AG7656">
        <v>-1.778609612294233</v>
      </c>
      <c r="AH7656">
        <v>-1.805957021152812</v>
      </c>
      <c r="AI7656">
        <v>-1.8331344441121999</v>
      </c>
      <c r="AJ7656">
        <v>-1.860082868469138</v>
      </c>
      <c r="AK7656">
        <v>-1.8867494564852441</v>
      </c>
      <c r="AL7656">
        <v>-1.910174344133091</v>
      </c>
      <c r="AM7656">
        <v>-1.933394173902919</v>
      </c>
      <c r="AN7656">
        <v>-1.956473300359981</v>
      </c>
      <c r="AO7656">
        <v>-1.9795043887728609</v>
      </c>
      <c r="AP7656">
        <v>-2.0025173360704569</v>
      </c>
      <c r="AQ7656">
        <v>-2.017879526160745</v>
      </c>
      <c r="AR7656">
        <v>-2.0332019736985552</v>
      </c>
      <c r="AS7656">
        <v>-2.0484551382075411</v>
      </c>
      <c r="AT7656">
        <v>-2.0637219288142941</v>
      </c>
      <c r="AU7656">
        <v>-2.078949672494673</v>
      </c>
    </row>
    <row r="7657" spans="1:47" ht="13.8" x14ac:dyDescent="0.25">
      <c r="A7657" s="2" t="str">
        <f t="shared" si="637"/>
        <v>CB7 Balanced PathwayNorthern IrelandSurface transportMotorcycleAverage ICE / HEVAdditional operating expenditure</v>
      </c>
      <c r="B7657" t="str">
        <f t="shared" si="636"/>
        <v>CB7 Balanced Pathway</v>
      </c>
      <c r="C7657" t="s">
        <v>108</v>
      </c>
      <c r="D7657" t="s">
        <v>6</v>
      </c>
      <c r="E7657" t="s">
        <v>1472</v>
      </c>
      <c r="F7657" t="s">
        <v>1243</v>
      </c>
      <c r="G7657" t="s">
        <v>49</v>
      </c>
      <c r="H7657" t="s">
        <v>241</v>
      </c>
      <c r="I7657"/>
      <c r="J7657" t="s">
        <v>1435</v>
      </c>
      <c r="K7657"/>
      <c r="L7657"/>
      <c r="M7657"/>
      <c r="N7657"/>
      <c r="O7657" t="s">
        <v>1436</v>
      </c>
      <c r="P7657" t="s">
        <v>180</v>
      </c>
      <c r="Q7657" t="s">
        <v>97</v>
      </c>
      <c r="R7657">
        <v>6.71363248002943E-3</v>
      </c>
      <c r="S7657">
        <v>1.4745777682112941E-2</v>
      </c>
      <c r="T7657">
        <v>1.637574460445235E-2</v>
      </c>
      <c r="U7657">
        <v>1.3622265305159861E-2</v>
      </c>
      <c r="V7657">
        <v>5.1296252287369448E-3</v>
      </c>
      <c r="W7657">
        <v>-4.8154088531981998E-3</v>
      </c>
      <c r="X7657">
        <v>-1.5672140659583E-2</v>
      </c>
      <c r="Y7657">
        <v>-2.5711763524423059E-2</v>
      </c>
      <c r="Z7657">
        <v>-3.5091349226034962E-2</v>
      </c>
      <c r="AA7657">
        <v>-4.05308236400026E-2</v>
      </c>
      <c r="AB7657">
        <v>-4.7274472362347941E-2</v>
      </c>
      <c r="AC7657">
        <v>-5.30269548776241E-2</v>
      </c>
      <c r="AD7657">
        <v>-5.6500821600528939E-2</v>
      </c>
      <c r="AE7657">
        <v>-5.660747013483225E-2</v>
      </c>
      <c r="AF7657">
        <v>-5.2519783533393698E-2</v>
      </c>
      <c r="AG7657">
        <v>-4.6764929352799738E-2</v>
      </c>
      <c r="AH7657">
        <v>-3.9984956968344809E-2</v>
      </c>
      <c r="AI7657">
        <v>-3.2640236799565459E-2</v>
      </c>
      <c r="AJ7657">
        <v>-2.5648890231053659E-2</v>
      </c>
      <c r="AK7657">
        <v>-1.9394120940837371E-2</v>
      </c>
      <c r="AL7657">
        <v>-1.379475604535663E-2</v>
      </c>
      <c r="AM7657">
        <v>-8.8283682493029564E-3</v>
      </c>
      <c r="AN7657">
        <v>-4.7913549094039803E-3</v>
      </c>
      <c r="AO7657">
        <v>-2.0970160739061171E-3</v>
      </c>
      <c r="AP7657">
        <v>-4.4715477394478148E-4</v>
      </c>
      <c r="AQ7657">
        <v>6.1653287885386765E-4</v>
      </c>
      <c r="AR7657">
        <v>1.268036291719989E-3</v>
      </c>
      <c r="AS7657">
        <v>1.606988302452437E-3</v>
      </c>
      <c r="AT7657">
        <v>1.678537053732769E-3</v>
      </c>
      <c r="AU7657">
        <v>1.7150978197305979E-3</v>
      </c>
    </row>
    <row r="7658" spans="1:47" ht="13.8" x14ac:dyDescent="0.25">
      <c r="A7658" s="2" t="str">
        <f t="shared" si="637"/>
        <v>CB7 Balanced PathwayNorthern IrelandSurface transportMotorcycleAverage PHEVAdditional operating expenditure</v>
      </c>
      <c r="B7658" t="str">
        <f t="shared" si="636"/>
        <v>CB7 Balanced Pathway</v>
      </c>
      <c r="C7658" t="s">
        <v>108</v>
      </c>
      <c r="D7658" t="s">
        <v>6</v>
      </c>
      <c r="E7658" t="s">
        <v>1440</v>
      </c>
      <c r="F7658" t="s">
        <v>1243</v>
      </c>
      <c r="G7658" t="s">
        <v>49</v>
      </c>
      <c r="H7658" t="s">
        <v>241</v>
      </c>
      <c r="I7658"/>
      <c r="J7658" t="s">
        <v>1438</v>
      </c>
      <c r="K7658"/>
      <c r="L7658"/>
      <c r="M7658"/>
      <c r="N7658"/>
      <c r="O7658" t="s">
        <v>1439</v>
      </c>
      <c r="P7658" t="s">
        <v>180</v>
      </c>
      <c r="Q7658" t="s">
        <v>97</v>
      </c>
      <c r="R7658">
        <v>-6.0632648238977604E-4</v>
      </c>
      <c r="S7658">
        <v>-1.0304608222048001E-3</v>
      </c>
      <c r="T7658">
        <v>-8.8937400635417821E-4</v>
      </c>
      <c r="U7658">
        <v>-7.6804475864800494E-4</v>
      </c>
      <c r="V7658">
        <v>-6.6164767117369617E-4</v>
      </c>
      <c r="W7658">
        <v>-6.2533664476731754E-4</v>
      </c>
      <c r="X7658">
        <v>-5.5359136830774528E-4</v>
      </c>
      <c r="Y7658">
        <v>-4.8547161538008962E-4</v>
      </c>
      <c r="Z7658">
        <v>-4.0827451894115429E-4</v>
      </c>
      <c r="AA7658">
        <v>-3.295626786493812E-4</v>
      </c>
      <c r="AB7658">
        <v>-2.909373036495659E-4</v>
      </c>
      <c r="AC7658">
        <v>-2.6603800023750361E-4</v>
      </c>
      <c r="AD7658">
        <v>-2.4837738285436869E-4</v>
      </c>
      <c r="AE7658">
        <v>-2.346450983457318E-4</v>
      </c>
      <c r="AF7658">
        <v>-2.2604040153782669E-4</v>
      </c>
      <c r="AG7658">
        <v>-2.201300084902181E-4</v>
      </c>
      <c r="AH7658">
        <v>-2.1598948615589509E-4</v>
      </c>
      <c r="AI7658">
        <v>-2.139454935055673E-4</v>
      </c>
      <c r="AJ7658">
        <v>-2.118059282644876E-4</v>
      </c>
      <c r="AK7658">
        <v>-2.0974979582722789E-4</v>
      </c>
      <c r="AL7658">
        <v>-2.089819040575237E-4</v>
      </c>
      <c r="AM7658">
        <v>-2.0903938407095839E-4</v>
      </c>
      <c r="AN7658">
        <v>-2.0882502470884629E-4</v>
      </c>
      <c r="AO7658">
        <v>-2.0886045259773059E-4</v>
      </c>
      <c r="AP7658">
        <v>-2.0911984068904341E-4</v>
      </c>
      <c r="AQ7658">
        <v>-2.091202774952177E-4</v>
      </c>
      <c r="AR7658">
        <v>-2.091160470077869E-4</v>
      </c>
      <c r="AS7658">
        <v>-2.084326124748592E-4</v>
      </c>
      <c r="AT7658">
        <v>-2.0880659647453989E-4</v>
      </c>
      <c r="AU7658">
        <v>-2.094827930601474E-4</v>
      </c>
    </row>
    <row r="7659" spans="1:47" ht="13.8" x14ac:dyDescent="0.25">
      <c r="A7659" s="2" t="str">
        <f t="shared" si="637"/>
        <v>CB7 Balanced PathwayNorthern IrelandSurface transportMotorcycleBEVAdditional operating expenditure</v>
      </c>
      <c r="B7659" t="str">
        <f t="shared" si="636"/>
        <v>CB7 Balanced Pathway</v>
      </c>
      <c r="C7659" t="s">
        <v>108</v>
      </c>
      <c r="D7659" t="s">
        <v>6</v>
      </c>
      <c r="E7659" t="s">
        <v>1473</v>
      </c>
      <c r="F7659" t="s">
        <v>1243</v>
      </c>
      <c r="G7659" t="s">
        <v>49</v>
      </c>
      <c r="H7659" t="s">
        <v>241</v>
      </c>
      <c r="I7659"/>
      <c r="J7659" t="s">
        <v>1441</v>
      </c>
      <c r="K7659"/>
      <c r="L7659"/>
      <c r="M7659"/>
      <c r="N7659"/>
      <c r="O7659" t="s">
        <v>1442</v>
      </c>
      <c r="P7659" t="s">
        <v>180</v>
      </c>
      <c r="Q7659" t="s">
        <v>97</v>
      </c>
      <c r="R7659">
        <v>-6.1073059976397602E-3</v>
      </c>
      <c r="S7659">
        <v>-1.371531685990858E-2</v>
      </c>
      <c r="T7659">
        <v>-1.5472918374538871E-2</v>
      </c>
      <c r="U7659">
        <v>-1.7094455178729769E-2</v>
      </c>
      <c r="V7659">
        <v>-2.2972856320327729E-2</v>
      </c>
      <c r="W7659">
        <v>-4.2714925111167881E-2</v>
      </c>
      <c r="X7659">
        <v>-7.8184760385393112E-2</v>
      </c>
      <c r="Y7659">
        <v>-0.14762874989154409</v>
      </c>
      <c r="Z7659">
        <v>-0.25251392130832301</v>
      </c>
      <c r="AA7659">
        <v>-0.39705111632033491</v>
      </c>
      <c r="AB7659">
        <v>-0.55338891045361771</v>
      </c>
      <c r="AC7659">
        <v>-0.71426166459384166</v>
      </c>
      <c r="AD7659">
        <v>-0.88468281000195415</v>
      </c>
      <c r="AE7659">
        <v>-1.0632824985097591</v>
      </c>
      <c r="AF7659">
        <v>-1.2395397298798541</v>
      </c>
      <c r="AG7659">
        <v>-1.404951509939661</v>
      </c>
      <c r="AH7659">
        <v>-1.558123336717697</v>
      </c>
      <c r="AI7659">
        <v>-1.6895534443999729</v>
      </c>
      <c r="AJ7659">
        <v>-1.801366244473614</v>
      </c>
      <c r="AK7659">
        <v>-1.906102403510703</v>
      </c>
      <c r="AL7659">
        <v>-1.9885296872790039</v>
      </c>
      <c r="AM7659">
        <v>-2.052069046280788</v>
      </c>
      <c r="AN7659">
        <v>-2.1015200120500381</v>
      </c>
      <c r="AO7659">
        <v>-2.1318012869963829</v>
      </c>
      <c r="AP7659">
        <v>-2.1560451353728451</v>
      </c>
      <c r="AQ7659">
        <v>-2.1755893676285969</v>
      </c>
      <c r="AR7659">
        <v>-2.1938475812545208</v>
      </c>
      <c r="AS7659">
        <v>-2.2089574131551828</v>
      </c>
      <c r="AT7659">
        <v>-2.2274911316886739</v>
      </c>
      <c r="AU7659">
        <v>-2.2414769017571992</v>
      </c>
    </row>
    <row r="7660" spans="1:47" ht="13.8" x14ac:dyDescent="0.25">
      <c r="A7660" s="2" t="str">
        <f t="shared" si="637"/>
        <v>CB7 Balanced PathwayNorthern IrelandSurface transportMotorcycleBiofuelsAdditional operating expenditure</v>
      </c>
      <c r="B7660" t="str">
        <f t="shared" si="636"/>
        <v>CB7 Balanced Pathway</v>
      </c>
      <c r="C7660" t="s">
        <v>108</v>
      </c>
      <c r="D7660" t="s">
        <v>6</v>
      </c>
      <c r="E7660" t="s">
        <v>1474</v>
      </c>
      <c r="F7660" t="s">
        <v>1243</v>
      </c>
      <c r="G7660" t="s">
        <v>49</v>
      </c>
      <c r="H7660" t="s">
        <v>241</v>
      </c>
      <c r="I7660"/>
      <c r="J7660" t="s">
        <v>1321</v>
      </c>
      <c r="K7660"/>
      <c r="L7660"/>
      <c r="M7660"/>
      <c r="N7660"/>
      <c r="O7660" t="s">
        <v>1321</v>
      </c>
      <c r="P7660" t="s">
        <v>180</v>
      </c>
      <c r="Q7660" t="s">
        <v>97</v>
      </c>
      <c r="R7660">
        <v>0</v>
      </c>
      <c r="S7660">
        <v>0</v>
      </c>
      <c r="T7660">
        <v>0</v>
      </c>
      <c r="U7660">
        <v>-9.1444341912085003E-3</v>
      </c>
      <c r="V7660">
        <v>-1.9486638921568641E-2</v>
      </c>
      <c r="W7660">
        <v>-2.524135116843591E-2</v>
      </c>
      <c r="X7660">
        <v>-3.1159013205892681E-2</v>
      </c>
      <c r="Y7660">
        <v>-3.6486777112420543E-2</v>
      </c>
      <c r="Z7660">
        <v>-4.3210235042921347E-2</v>
      </c>
      <c r="AA7660">
        <v>-5.1246299790822222E-2</v>
      </c>
      <c r="AB7660">
        <v>-5.7473242480547207E-2</v>
      </c>
      <c r="AC7660">
        <v>-6.3335941552672734E-2</v>
      </c>
      <c r="AD7660">
        <v>-6.8970541061289983E-2</v>
      </c>
      <c r="AE7660">
        <v>-7.4177014448224943E-2</v>
      </c>
      <c r="AF7660">
        <v>-7.9010009936326009E-2</v>
      </c>
      <c r="AG7660">
        <v>-8.3013318790562576E-2</v>
      </c>
      <c r="AH7660">
        <v>-8.6595051354928773E-2</v>
      </c>
      <c r="AI7660">
        <v>-8.941027021200898E-2</v>
      </c>
      <c r="AJ7660">
        <v>-9.1563045115439251E-2</v>
      </c>
      <c r="AK7660">
        <v>-9.3125136991041066E-2</v>
      </c>
      <c r="AL7660">
        <v>-9.4281362783542072E-2</v>
      </c>
      <c r="AM7660">
        <v>-9.5116446131020521E-2</v>
      </c>
      <c r="AN7660">
        <v>-9.5716700584789385E-2</v>
      </c>
      <c r="AO7660">
        <v>-9.6139953690140681E-2</v>
      </c>
      <c r="AP7660">
        <v>-9.6304928172080972E-2</v>
      </c>
      <c r="AQ7660">
        <v>-9.6404508304506198E-2</v>
      </c>
      <c r="AR7660">
        <v>-9.6469688583345828E-2</v>
      </c>
      <c r="AS7660">
        <v>-9.6523026528615594E-2</v>
      </c>
      <c r="AT7660">
        <v>-9.658174919746404E-2</v>
      </c>
      <c r="AU7660">
        <v>-9.6587858177637903E-2</v>
      </c>
    </row>
    <row r="7661" spans="1:47" ht="13.8" x14ac:dyDescent="0.25">
      <c r="A7661" s="2" t="str">
        <f t="shared" si="637"/>
        <v>CB7 Balanced PathwayNorthern IrelandSurface transportMotorcycleDemand reductionAdditional operating expenditure</v>
      </c>
      <c r="B7661" t="str">
        <f t="shared" si="636"/>
        <v>CB7 Balanced Pathway</v>
      </c>
      <c r="C7661" t="s">
        <v>108</v>
      </c>
      <c r="D7661" t="s">
        <v>6</v>
      </c>
      <c r="E7661" t="s">
        <v>1475</v>
      </c>
      <c r="F7661" t="s">
        <v>1243</v>
      </c>
      <c r="G7661" t="s">
        <v>49</v>
      </c>
      <c r="H7661" t="s">
        <v>241</v>
      </c>
      <c r="I7661"/>
      <c r="J7661" t="s">
        <v>1445</v>
      </c>
      <c r="K7661"/>
      <c r="L7661"/>
      <c r="M7661"/>
      <c r="N7661"/>
      <c r="O7661" t="s">
        <v>1446</v>
      </c>
      <c r="P7661" t="s">
        <v>180</v>
      </c>
      <c r="Q7661" t="s">
        <v>97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>
        <v>0</v>
      </c>
      <c r="AJ7661">
        <v>0</v>
      </c>
      <c r="AK7661">
        <v>0</v>
      </c>
      <c r="AL7661">
        <v>0</v>
      </c>
      <c r="AM7661">
        <v>0</v>
      </c>
      <c r="AN7661">
        <v>0</v>
      </c>
      <c r="AO7661">
        <v>0</v>
      </c>
      <c r="AP7661">
        <v>0</v>
      </c>
      <c r="AQ7661">
        <v>0</v>
      </c>
      <c r="AR7661">
        <v>0</v>
      </c>
      <c r="AS7661">
        <v>0</v>
      </c>
      <c r="AT7661">
        <v>0</v>
      </c>
      <c r="AU7661">
        <v>0</v>
      </c>
    </row>
    <row r="7662" spans="1:47" ht="13.8" x14ac:dyDescent="0.25">
      <c r="A7662" s="2" t="str">
        <f t="shared" si="637"/>
        <v>CB7 Balanced PathwayNorthern IrelandSurface transportMotorcycleEco-drivingAdditional operating expenditure</v>
      </c>
      <c r="B7662" t="str">
        <f t="shared" si="636"/>
        <v>CB7 Balanced Pathway</v>
      </c>
      <c r="C7662" t="s">
        <v>108</v>
      </c>
      <c r="D7662" t="s">
        <v>6</v>
      </c>
      <c r="E7662" t="s">
        <v>1476</v>
      </c>
      <c r="F7662" t="s">
        <v>1243</v>
      </c>
      <c r="G7662" t="s">
        <v>49</v>
      </c>
      <c r="H7662" t="s">
        <v>241</v>
      </c>
      <c r="I7662"/>
      <c r="J7662" t="s">
        <v>1445</v>
      </c>
      <c r="K7662"/>
      <c r="L7662"/>
      <c r="M7662"/>
      <c r="N7662"/>
      <c r="O7662" t="s">
        <v>1448</v>
      </c>
      <c r="P7662" t="s">
        <v>180</v>
      </c>
      <c r="Q7662" t="s">
        <v>97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</row>
    <row r="7663" spans="1:47" ht="13.8" x14ac:dyDescent="0.25">
      <c r="A7663" s="2" t="str">
        <f t="shared" si="637"/>
        <v>CB7 Balanced PathwayNorthern IrelandSurface transportMotorcycleSpeed limitingAdditional operating expenditure</v>
      </c>
      <c r="B7663" t="str">
        <f t="shared" si="636"/>
        <v>CB7 Balanced Pathway</v>
      </c>
      <c r="C7663" t="s">
        <v>108</v>
      </c>
      <c r="D7663" t="s">
        <v>6</v>
      </c>
      <c r="E7663" t="s">
        <v>1477</v>
      </c>
      <c r="F7663" t="s">
        <v>1243</v>
      </c>
      <c r="G7663" t="s">
        <v>49</v>
      </c>
      <c r="H7663" t="s">
        <v>241</v>
      </c>
      <c r="I7663"/>
      <c r="J7663" t="s">
        <v>1445</v>
      </c>
      <c r="K7663"/>
      <c r="L7663"/>
      <c r="M7663"/>
      <c r="N7663"/>
      <c r="O7663" t="s">
        <v>1450</v>
      </c>
      <c r="P7663" t="s">
        <v>180</v>
      </c>
      <c r="Q7663" t="s">
        <v>97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-2.0125191591269201E-2</v>
      </c>
      <c r="X7663">
        <v>-3.8853972058441572E-2</v>
      </c>
      <c r="Y7663">
        <v>-5.6688043701648309E-2</v>
      </c>
      <c r="Z7663">
        <v>-5.5436093621593983E-2</v>
      </c>
      <c r="AA7663">
        <v>-5.38757180654462E-2</v>
      </c>
      <c r="AB7663">
        <v>-5.3562299466935713E-2</v>
      </c>
      <c r="AC7663">
        <v>-5.3360492731830543E-2</v>
      </c>
      <c r="AD7663">
        <v>-5.323564839508535E-2</v>
      </c>
      <c r="AE7663">
        <v>-5.3159418590448718E-2</v>
      </c>
      <c r="AF7663">
        <v>-5.3114427128954061E-2</v>
      </c>
      <c r="AG7663">
        <v>-5.3089801810953803E-2</v>
      </c>
      <c r="AH7663">
        <v>-5.3076538161718888E-2</v>
      </c>
      <c r="AI7663">
        <v>-5.3071304320666618E-2</v>
      </c>
      <c r="AJ7663">
        <v>-5.3066613915500938E-2</v>
      </c>
      <c r="AK7663">
        <v>-5.3056202981118163E-2</v>
      </c>
      <c r="AL7663">
        <v>-5.3043301360599093E-2</v>
      </c>
      <c r="AM7663">
        <v>-5.3038055539795438E-2</v>
      </c>
      <c r="AN7663">
        <v>-5.3035845230118568E-2</v>
      </c>
      <c r="AO7663">
        <v>-5.3033808970705802E-2</v>
      </c>
      <c r="AP7663">
        <v>-5.3030773620442097E-2</v>
      </c>
      <c r="AQ7663">
        <v>-5.3028396537114927E-2</v>
      </c>
      <c r="AR7663">
        <v>-5.3026984432806047E-2</v>
      </c>
      <c r="AS7663">
        <v>-5.3024936777418728E-2</v>
      </c>
      <c r="AT7663">
        <v>-5.3022003353866282E-2</v>
      </c>
      <c r="AU7663">
        <v>-5.3020329449755738E-2</v>
      </c>
    </row>
    <row r="7664" spans="1:47" ht="13.8" x14ac:dyDescent="0.25">
      <c r="A7664" s="2" t="str">
        <f t="shared" si="637"/>
        <v>CB7 Balanced PathwayNorthern IrelandSurface transportHGVAverage ICE / HEVAdditional operating expenditure</v>
      </c>
      <c r="B7664" t="str">
        <f t="shared" ref="B7664:B7727" si="638">CONCATENATE("CB7 ", D7664)</f>
        <v>CB7 Balanced Pathway</v>
      </c>
      <c r="C7664" t="s">
        <v>108</v>
      </c>
      <c r="D7664" t="s">
        <v>6</v>
      </c>
      <c r="E7664" t="s">
        <v>1478</v>
      </c>
      <c r="F7664" t="s">
        <v>1243</v>
      </c>
      <c r="G7664" t="s">
        <v>49</v>
      </c>
      <c r="H7664" t="s">
        <v>240</v>
      </c>
      <c r="I7664" t="s">
        <v>1479</v>
      </c>
      <c r="J7664" t="s">
        <v>1435</v>
      </c>
      <c r="K7664"/>
      <c r="L7664"/>
      <c r="M7664"/>
      <c r="N7664"/>
      <c r="O7664" t="s">
        <v>1436</v>
      </c>
      <c r="P7664" t="s">
        <v>180</v>
      </c>
      <c r="Q7664" t="s">
        <v>97</v>
      </c>
      <c r="R7664">
        <v>1.02695629777827E-15</v>
      </c>
      <c r="S7664">
        <v>-1.3877787807814461E-15</v>
      </c>
      <c r="T7664">
        <v>9.298117831235686E-16</v>
      </c>
      <c r="U7664">
        <v>-4.1887973665368138E-2</v>
      </c>
      <c r="V7664">
        <v>-8.1351388355983656E-2</v>
      </c>
      <c r="W7664">
        <v>-0.1457135832072847</v>
      </c>
      <c r="X7664">
        <v>-0.1911897281678078</v>
      </c>
      <c r="Y7664">
        <v>-0.25239903096850852</v>
      </c>
      <c r="Z7664">
        <v>-0.30727400559774848</v>
      </c>
      <c r="AA7664">
        <v>-0.37108985487826518</v>
      </c>
      <c r="AB7664">
        <v>-0.41758546415099701</v>
      </c>
      <c r="AC7664">
        <v>-0.4524059378021959</v>
      </c>
      <c r="AD7664">
        <v>-0.45406739681686081</v>
      </c>
      <c r="AE7664">
        <v>-0.43134358888252888</v>
      </c>
      <c r="AF7664">
        <v>-0.38619415039870308</v>
      </c>
      <c r="AG7664">
        <v>-0.34839539695111071</v>
      </c>
      <c r="AH7664">
        <v>-0.31631068919513933</v>
      </c>
      <c r="AI7664">
        <v>-0.2890509495640296</v>
      </c>
      <c r="AJ7664">
        <v>-0.25886518247140061</v>
      </c>
      <c r="AK7664">
        <v>-0.22487125245874509</v>
      </c>
      <c r="AL7664">
        <v>-0.18421859882414299</v>
      </c>
      <c r="AM7664">
        <v>-0.14176339087069209</v>
      </c>
      <c r="AN7664">
        <v>-0.1009458771678841</v>
      </c>
      <c r="AO7664">
        <v>-7.0023861525430067E-2</v>
      </c>
      <c r="AP7664">
        <v>-5.055325066322075E-2</v>
      </c>
      <c r="AQ7664">
        <v>-4.0159960301344833E-2</v>
      </c>
      <c r="AR7664">
        <v>-3.2506591242874763E-2</v>
      </c>
      <c r="AS7664">
        <v>-2.5877099130580141E-2</v>
      </c>
      <c r="AT7664">
        <v>-2.0413531406685441E-2</v>
      </c>
      <c r="AU7664">
        <v>-1.587573588488438E-2</v>
      </c>
    </row>
    <row r="7665" spans="1:47" ht="13.8" x14ac:dyDescent="0.25">
      <c r="A7665" s="2" t="str">
        <f t="shared" ref="A7665:A7728" si="639">CONCATENATE(B7665,F7665,G7665,H7665,O7665, P7665)</f>
        <v>CB7 Balanced PathwayNorthern IrelandSurface transportHGVBEVAdditional operating expenditure</v>
      </c>
      <c r="B7665" t="str">
        <f t="shared" si="638"/>
        <v>CB7 Balanced Pathway</v>
      </c>
      <c r="C7665" t="s">
        <v>108</v>
      </c>
      <c r="D7665" t="s">
        <v>6</v>
      </c>
      <c r="E7665" t="s">
        <v>1480</v>
      </c>
      <c r="F7665" t="s">
        <v>1243</v>
      </c>
      <c r="G7665" t="s">
        <v>49</v>
      </c>
      <c r="H7665" t="s">
        <v>240</v>
      </c>
      <c r="I7665" t="s">
        <v>1479</v>
      </c>
      <c r="J7665" t="s">
        <v>1441</v>
      </c>
      <c r="K7665"/>
      <c r="L7665"/>
      <c r="M7665"/>
      <c r="N7665"/>
      <c r="O7665" t="s">
        <v>1442</v>
      </c>
      <c r="P7665" t="s">
        <v>180</v>
      </c>
      <c r="Q7665" t="s">
        <v>97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-2.077977942103601E-2</v>
      </c>
      <c r="X7665">
        <v>-7.2662462799988142E-2</v>
      </c>
      <c r="Y7665">
        <v>-0.16376307786387631</v>
      </c>
      <c r="Z7665">
        <v>-0.3017991236083456</v>
      </c>
      <c r="AA7665">
        <v>-0.43373053388165728</v>
      </c>
      <c r="AB7665">
        <v>-0.64183876969580234</v>
      </c>
      <c r="AC7665">
        <v>-0.94675854023884187</v>
      </c>
      <c r="AD7665">
        <v>-1.3728879636938121</v>
      </c>
      <c r="AE7665">
        <v>-1.874010007307692</v>
      </c>
      <c r="AF7665">
        <v>-2.3761039584287178</v>
      </c>
      <c r="AG7665">
        <v>-2.8228285869916538</v>
      </c>
      <c r="AH7665">
        <v>-3.267797183438967</v>
      </c>
      <c r="AI7665">
        <v>-3.667619735492754</v>
      </c>
      <c r="AJ7665">
        <v>-4.0774367431311767</v>
      </c>
      <c r="AK7665">
        <v>-4.5496531687507389</v>
      </c>
      <c r="AL7665">
        <v>-4.9175658257214652</v>
      </c>
      <c r="AM7665">
        <v>-5.2629349863824419</v>
      </c>
      <c r="AN7665">
        <v>-5.573448892960867</v>
      </c>
      <c r="AO7665">
        <v>-5.7763896730058146</v>
      </c>
      <c r="AP7665">
        <v>-5.9260164193964897</v>
      </c>
      <c r="AQ7665">
        <v>-6.0294311137398768</v>
      </c>
      <c r="AR7665">
        <v>-6.1665404667592716</v>
      </c>
      <c r="AS7665">
        <v>-6.2855040006481024</v>
      </c>
      <c r="AT7665">
        <v>-6.4069476404911168</v>
      </c>
      <c r="AU7665">
        <v>-6.5057184141984834</v>
      </c>
    </row>
    <row r="7666" spans="1:47" ht="13.8" x14ac:dyDescent="0.25">
      <c r="A7666" s="2" t="str">
        <f t="shared" si="639"/>
        <v>CB7 Balanced PathwayNorthern IrelandSurface transportHGVBEV + ERSAdditional operating expenditure</v>
      </c>
      <c r="B7666" t="str">
        <f t="shared" si="638"/>
        <v>CB7 Balanced Pathway</v>
      </c>
      <c r="C7666" t="s">
        <v>108</v>
      </c>
      <c r="D7666" t="s">
        <v>6</v>
      </c>
      <c r="E7666" t="s">
        <v>1481</v>
      </c>
      <c r="F7666" t="s">
        <v>1243</v>
      </c>
      <c r="G7666" t="s">
        <v>49</v>
      </c>
      <c r="H7666" t="s">
        <v>240</v>
      </c>
      <c r="I7666" t="s">
        <v>1479</v>
      </c>
      <c r="J7666" t="s">
        <v>1441</v>
      </c>
      <c r="K7666"/>
      <c r="L7666"/>
      <c r="M7666"/>
      <c r="N7666"/>
      <c r="O7666" t="s">
        <v>1482</v>
      </c>
      <c r="P7666" t="s">
        <v>180</v>
      </c>
      <c r="Q7666" t="s">
        <v>97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>
        <v>0</v>
      </c>
      <c r="AJ7666">
        <v>0</v>
      </c>
      <c r="AK7666">
        <v>0</v>
      </c>
      <c r="AL7666">
        <v>0</v>
      </c>
      <c r="AM7666">
        <v>0</v>
      </c>
      <c r="AN7666">
        <v>0</v>
      </c>
      <c r="AO7666">
        <v>0</v>
      </c>
      <c r="AP7666">
        <v>0</v>
      </c>
      <c r="AQ7666">
        <v>0</v>
      </c>
      <c r="AR7666">
        <v>0</v>
      </c>
      <c r="AS7666">
        <v>0</v>
      </c>
      <c r="AT7666">
        <v>0</v>
      </c>
      <c r="AU7666">
        <v>0</v>
      </c>
    </row>
    <row r="7667" spans="1:47" ht="13.8" x14ac:dyDescent="0.25">
      <c r="A7667" s="2" t="str">
        <f t="shared" si="639"/>
        <v>CB7 Balanced PathwayNorthern IrelandSurface transportHGVH2FC REEVAdditional operating expenditure</v>
      </c>
      <c r="B7667" t="str">
        <f t="shared" si="638"/>
        <v>CB7 Balanced Pathway</v>
      </c>
      <c r="C7667" t="s">
        <v>108</v>
      </c>
      <c r="D7667" t="s">
        <v>6</v>
      </c>
      <c r="E7667" t="s">
        <v>1483</v>
      </c>
      <c r="F7667" t="s">
        <v>1243</v>
      </c>
      <c r="G7667" t="s">
        <v>49</v>
      </c>
      <c r="H7667" t="s">
        <v>240</v>
      </c>
      <c r="I7667" t="s">
        <v>1479</v>
      </c>
      <c r="J7667" t="s">
        <v>1441</v>
      </c>
      <c r="K7667"/>
      <c r="L7667"/>
      <c r="M7667"/>
      <c r="N7667"/>
      <c r="O7667" t="s">
        <v>1484</v>
      </c>
      <c r="P7667" t="s">
        <v>180</v>
      </c>
      <c r="Q7667" t="s">
        <v>97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</row>
    <row r="7668" spans="1:47" ht="13.8" x14ac:dyDescent="0.25">
      <c r="A7668" s="2" t="str">
        <f t="shared" si="639"/>
        <v>CB7 Balanced PathwayNorthern IrelandSurface transportHGVH2FC + ERSAdditional operating expenditure</v>
      </c>
      <c r="B7668" t="str">
        <f t="shared" si="638"/>
        <v>CB7 Balanced Pathway</v>
      </c>
      <c r="C7668" t="s">
        <v>108</v>
      </c>
      <c r="D7668" t="s">
        <v>6</v>
      </c>
      <c r="E7668" t="s">
        <v>1443</v>
      </c>
      <c r="F7668" t="s">
        <v>1243</v>
      </c>
      <c r="G7668" t="s">
        <v>49</v>
      </c>
      <c r="H7668" t="s">
        <v>240</v>
      </c>
      <c r="I7668" t="s">
        <v>1479</v>
      </c>
      <c r="J7668" t="s">
        <v>1441</v>
      </c>
      <c r="K7668"/>
      <c r="L7668"/>
      <c r="M7668"/>
      <c r="N7668"/>
      <c r="O7668" t="s">
        <v>1485</v>
      </c>
      <c r="P7668" t="s">
        <v>180</v>
      </c>
      <c r="Q7668" t="s">
        <v>97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>
        <v>0</v>
      </c>
      <c r="AJ7668">
        <v>0</v>
      </c>
      <c r="AK7668">
        <v>0</v>
      </c>
      <c r="AL7668">
        <v>0</v>
      </c>
      <c r="AM7668">
        <v>0</v>
      </c>
      <c r="AN7668">
        <v>0</v>
      </c>
      <c r="AO7668">
        <v>0</v>
      </c>
      <c r="AP7668">
        <v>0</v>
      </c>
      <c r="AQ7668">
        <v>0</v>
      </c>
      <c r="AR7668">
        <v>0</v>
      </c>
      <c r="AS7668">
        <v>0</v>
      </c>
      <c r="AT7668">
        <v>0</v>
      </c>
      <c r="AU7668">
        <v>0</v>
      </c>
    </row>
    <row r="7669" spans="1:47" ht="13.8" x14ac:dyDescent="0.25">
      <c r="A7669" s="2" t="str">
        <f t="shared" si="639"/>
        <v>CB7 Balanced PathwayNorthern IrelandSurface transportHGVBiofuelsAdditional operating expenditure</v>
      </c>
      <c r="B7669" t="str">
        <f t="shared" si="638"/>
        <v>CB7 Balanced Pathway</v>
      </c>
      <c r="C7669" t="s">
        <v>108</v>
      </c>
      <c r="D7669" t="s">
        <v>6</v>
      </c>
      <c r="E7669" t="s">
        <v>1486</v>
      </c>
      <c r="F7669" t="s">
        <v>1243</v>
      </c>
      <c r="G7669" t="s">
        <v>49</v>
      </c>
      <c r="H7669" t="s">
        <v>240</v>
      </c>
      <c r="I7669" t="s">
        <v>1479</v>
      </c>
      <c r="J7669" t="s">
        <v>1321</v>
      </c>
      <c r="K7669"/>
      <c r="L7669"/>
      <c r="M7669"/>
      <c r="N7669"/>
      <c r="O7669" t="s">
        <v>1321</v>
      </c>
      <c r="P7669" t="s">
        <v>180</v>
      </c>
      <c r="Q7669" t="s">
        <v>97</v>
      </c>
      <c r="R7669">
        <v>0</v>
      </c>
      <c r="S7669">
        <v>0</v>
      </c>
      <c r="T7669">
        <v>0</v>
      </c>
      <c r="U7669">
        <v>5.9181509557454381E-3</v>
      </c>
      <c r="V7669">
        <v>-1.6002649099450591E-2</v>
      </c>
      <c r="W7669">
        <v>-1.8785014083482991E-2</v>
      </c>
      <c r="X7669">
        <v>-2.954537783344691E-2</v>
      </c>
      <c r="Y7669">
        <v>-1.9270554066665391E-2</v>
      </c>
      <c r="Z7669">
        <v>3.2157312642448481E-3</v>
      </c>
      <c r="AA7669">
        <v>5.45557314820454E-2</v>
      </c>
      <c r="AB7669">
        <v>9.6708054163095192E-2</v>
      </c>
      <c r="AC7669">
        <v>0.16209857642691389</v>
      </c>
      <c r="AD7669">
        <v>0.14565596755371621</v>
      </c>
      <c r="AE7669">
        <v>0.12027452766922</v>
      </c>
      <c r="AF7669">
        <v>8.8143500486497162E-2</v>
      </c>
      <c r="AG7669">
        <v>6.194148910423658E-2</v>
      </c>
      <c r="AH7669">
        <v>4.3009283757016507E-2</v>
      </c>
      <c r="AI7669">
        <v>3.3187488641092611E-2</v>
      </c>
      <c r="AJ7669">
        <v>2.799113311709522E-2</v>
      </c>
      <c r="AK7669">
        <v>2.3645122489380551E-2</v>
      </c>
      <c r="AL7669">
        <v>-1.040989745009741E-2</v>
      </c>
      <c r="AM7669">
        <v>-5.6436949668267337E-2</v>
      </c>
      <c r="AN7669">
        <v>-0.10208385551071909</v>
      </c>
      <c r="AO7669">
        <v>-0.1391550472446145</v>
      </c>
      <c r="AP7669">
        <v>-0.17361080723915481</v>
      </c>
      <c r="AQ7669">
        <v>-0.2007994652449</v>
      </c>
      <c r="AR7669">
        <v>-0.23114514253386931</v>
      </c>
      <c r="AS7669">
        <v>-0.26565283083419128</v>
      </c>
      <c r="AT7669">
        <v>-0.30605287587901009</v>
      </c>
      <c r="AU7669">
        <v>-0.35108691590645841</v>
      </c>
    </row>
    <row r="7670" spans="1:47" ht="13.8" x14ac:dyDescent="0.25">
      <c r="A7670" s="2" t="str">
        <f t="shared" si="639"/>
        <v>CB7 Balanced PathwayNorthern IrelandSurface transportHGVEco-drivingAdditional operating expenditure</v>
      </c>
      <c r="B7670" t="str">
        <f t="shared" si="638"/>
        <v>CB7 Balanced Pathway</v>
      </c>
      <c r="C7670" t="s">
        <v>108</v>
      </c>
      <c r="D7670" t="s">
        <v>6</v>
      </c>
      <c r="E7670" t="s">
        <v>1487</v>
      </c>
      <c r="F7670" t="s">
        <v>1243</v>
      </c>
      <c r="G7670" t="s">
        <v>49</v>
      </c>
      <c r="H7670" t="s">
        <v>240</v>
      </c>
      <c r="I7670" t="s">
        <v>1479</v>
      </c>
      <c r="J7670" t="s">
        <v>1445</v>
      </c>
      <c r="K7670"/>
      <c r="L7670"/>
      <c r="M7670"/>
      <c r="N7670"/>
      <c r="O7670" t="s">
        <v>1448</v>
      </c>
      <c r="P7670" t="s">
        <v>180</v>
      </c>
      <c r="Q7670" t="s">
        <v>97</v>
      </c>
      <c r="R7670">
        <v>0</v>
      </c>
      <c r="S7670">
        <v>0</v>
      </c>
      <c r="T7670">
        <v>0</v>
      </c>
      <c r="U7670">
        <v>0</v>
      </c>
      <c r="V7670">
        <v>-0.41723918666054538</v>
      </c>
      <c r="W7670">
        <v>-1.0346761148239561</v>
      </c>
      <c r="X7670">
        <v>-1.39618156212199</v>
      </c>
      <c r="Y7670">
        <v>-1.7345278782838609</v>
      </c>
      <c r="Z7670">
        <v>-1.8608271039276569</v>
      </c>
      <c r="AA7670">
        <v>-1.7915680008889789</v>
      </c>
      <c r="AB7670">
        <v>-1.78344963096033</v>
      </c>
      <c r="AC7670">
        <v>-1.7829741752727519</v>
      </c>
      <c r="AD7670">
        <v>-1.7833361784176041</v>
      </c>
      <c r="AE7670">
        <v>-1.783345490904614</v>
      </c>
      <c r="AF7670">
        <v>-1.7822667470903439</v>
      </c>
      <c r="AG7670">
        <v>-1.7825129111910509</v>
      </c>
      <c r="AH7670">
        <v>-1.784322590906493</v>
      </c>
      <c r="AI7670">
        <v>-1.7863482071629091</v>
      </c>
      <c r="AJ7670">
        <v>-1.789965063127128</v>
      </c>
      <c r="AK7670">
        <v>-1.793338427072495</v>
      </c>
      <c r="AL7670">
        <v>-1.796791647112405</v>
      </c>
      <c r="AM7670">
        <v>-1.8024026769260271</v>
      </c>
      <c r="AN7670">
        <v>-1.8082696833002301</v>
      </c>
      <c r="AO7670">
        <v>-1.8137447496932859</v>
      </c>
      <c r="AP7670">
        <v>-1.8195437692273759</v>
      </c>
      <c r="AQ7670">
        <v>-1.8243149035957791</v>
      </c>
      <c r="AR7670">
        <v>-1.8289127670289571</v>
      </c>
      <c r="AS7670">
        <v>-1.834385990542599</v>
      </c>
      <c r="AT7670">
        <v>-1.840029186745977</v>
      </c>
      <c r="AU7670">
        <v>-1.845344351973182</v>
      </c>
    </row>
    <row r="7671" spans="1:47" ht="13.8" x14ac:dyDescent="0.25">
      <c r="A7671" s="2" t="str">
        <f t="shared" si="639"/>
        <v>CB7 Balanced PathwayNorthern IrelandSurface transportHGVDemand reductionAdditional operating expenditure</v>
      </c>
      <c r="B7671" t="str">
        <f t="shared" si="638"/>
        <v>CB7 Balanced Pathway</v>
      </c>
      <c r="C7671" t="s">
        <v>108</v>
      </c>
      <c r="D7671" t="s">
        <v>6</v>
      </c>
      <c r="E7671" t="s">
        <v>1488</v>
      </c>
      <c r="F7671" t="s">
        <v>1243</v>
      </c>
      <c r="G7671" t="s">
        <v>49</v>
      </c>
      <c r="H7671" t="s">
        <v>240</v>
      </c>
      <c r="I7671" t="s">
        <v>1479</v>
      </c>
      <c r="J7671" t="s">
        <v>1445</v>
      </c>
      <c r="K7671"/>
      <c r="L7671"/>
      <c r="M7671"/>
      <c r="N7671"/>
      <c r="O7671" t="s">
        <v>1446</v>
      </c>
      <c r="P7671" t="s">
        <v>180</v>
      </c>
      <c r="Q7671" t="s">
        <v>97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</row>
    <row r="7672" spans="1:47" ht="13.8" x14ac:dyDescent="0.25">
      <c r="A7672" s="2" t="str">
        <f t="shared" si="639"/>
        <v>CB7 Balanced PathwayNorthern IrelandSurface transportHGVSpeed limitingAdditional operating expenditure</v>
      </c>
      <c r="B7672" t="str">
        <f t="shared" si="638"/>
        <v>CB7 Balanced Pathway</v>
      </c>
      <c r="C7672" t="s">
        <v>108</v>
      </c>
      <c r="D7672" t="s">
        <v>6</v>
      </c>
      <c r="E7672" t="s">
        <v>1489</v>
      </c>
      <c r="F7672" t="s">
        <v>1243</v>
      </c>
      <c r="G7672" t="s">
        <v>49</v>
      </c>
      <c r="H7672" t="s">
        <v>240</v>
      </c>
      <c r="I7672" t="s">
        <v>1479</v>
      </c>
      <c r="J7672" t="s">
        <v>1445</v>
      </c>
      <c r="K7672"/>
      <c r="L7672"/>
      <c r="M7672"/>
      <c r="N7672"/>
      <c r="O7672" t="s">
        <v>1450</v>
      </c>
      <c r="P7672" t="s">
        <v>180</v>
      </c>
      <c r="Q7672" t="s">
        <v>97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>
        <v>0</v>
      </c>
      <c r="AJ7672">
        <v>0</v>
      </c>
      <c r="AK7672">
        <v>0</v>
      </c>
      <c r="AL7672">
        <v>0</v>
      </c>
      <c r="AM7672">
        <v>0</v>
      </c>
      <c r="AN7672">
        <v>0</v>
      </c>
      <c r="AO7672">
        <v>0</v>
      </c>
      <c r="AP7672">
        <v>0</v>
      </c>
      <c r="AQ7672">
        <v>0</v>
      </c>
      <c r="AR7672">
        <v>0</v>
      </c>
      <c r="AS7672">
        <v>0</v>
      </c>
      <c r="AT7672">
        <v>0</v>
      </c>
      <c r="AU7672">
        <v>0</v>
      </c>
    </row>
    <row r="7673" spans="1:47" ht="13.8" x14ac:dyDescent="0.25">
      <c r="A7673" s="2" t="str">
        <f t="shared" si="639"/>
        <v>CB7 Balanced PathwayNorthern IrelandSurface transportHGVAverage ICE / HEVAdditional operating expenditure</v>
      </c>
      <c r="B7673" t="str">
        <f t="shared" si="638"/>
        <v>CB7 Balanced Pathway</v>
      </c>
      <c r="C7673" t="s">
        <v>108</v>
      </c>
      <c r="D7673" t="s">
        <v>6</v>
      </c>
      <c r="E7673" t="s">
        <v>1490</v>
      </c>
      <c r="F7673" t="s">
        <v>1243</v>
      </c>
      <c r="G7673" t="s">
        <v>49</v>
      </c>
      <c r="H7673" t="s">
        <v>240</v>
      </c>
      <c r="I7673" t="s">
        <v>1491</v>
      </c>
      <c r="J7673" t="s">
        <v>1435</v>
      </c>
      <c r="K7673"/>
      <c r="L7673"/>
      <c r="M7673"/>
      <c r="N7673"/>
      <c r="O7673" t="s">
        <v>1436</v>
      </c>
      <c r="P7673" t="s">
        <v>180</v>
      </c>
      <c r="Q7673" t="s">
        <v>97</v>
      </c>
      <c r="R7673">
        <v>4.4200754167889037E-15</v>
      </c>
      <c r="S7673">
        <v>3.6082248300317588E-16</v>
      </c>
      <c r="T7673">
        <v>-4.3021142204224824E-15</v>
      </c>
      <c r="U7673">
        <v>-6.4682383150106715E-4</v>
      </c>
      <c r="V7673">
        <v>-6.8961923029151967E-2</v>
      </c>
      <c r="W7673">
        <v>-0.1110000786069005</v>
      </c>
      <c r="X7673">
        <v>-0.19917839770651841</v>
      </c>
      <c r="Y7673">
        <v>-0.26463649461568389</v>
      </c>
      <c r="Z7673">
        <v>-0.37987153797213591</v>
      </c>
      <c r="AA7673">
        <v>-0.46396806531602752</v>
      </c>
      <c r="AB7673">
        <v>-0.57689131191836429</v>
      </c>
      <c r="AC7673">
        <v>-0.64609971082426509</v>
      </c>
      <c r="AD7673">
        <v>-0.69779015752452211</v>
      </c>
      <c r="AE7673">
        <v>-0.70249948683645824</v>
      </c>
      <c r="AF7673">
        <v>-0.67503379734768532</v>
      </c>
      <c r="AG7673">
        <v>-0.64058622318919245</v>
      </c>
      <c r="AH7673">
        <v>-0.58973561336480551</v>
      </c>
      <c r="AI7673">
        <v>-0.52490739821840915</v>
      </c>
      <c r="AJ7673">
        <v>-0.44980090115187588</v>
      </c>
      <c r="AK7673">
        <v>-0.36860606692265552</v>
      </c>
      <c r="AL7673">
        <v>-0.29142937837557858</v>
      </c>
      <c r="AM7673">
        <v>-0.21949258392524831</v>
      </c>
      <c r="AN7673">
        <v>-0.16511028313679821</v>
      </c>
      <c r="AO7673">
        <v>-0.1255018160822321</v>
      </c>
      <c r="AP7673">
        <v>-9.840160236040324E-2</v>
      </c>
      <c r="AQ7673">
        <v>-7.8969579172922758E-2</v>
      </c>
      <c r="AR7673">
        <v>-6.2000807284209862E-2</v>
      </c>
      <c r="AS7673">
        <v>-4.7875043438475942E-2</v>
      </c>
      <c r="AT7673">
        <v>-3.6737347899037293E-2</v>
      </c>
      <c r="AU7673">
        <v>-2.8099482486992119E-2</v>
      </c>
    </row>
    <row r="7674" spans="1:47" ht="13.8" x14ac:dyDescent="0.25">
      <c r="A7674" s="2" t="str">
        <f t="shared" si="639"/>
        <v>CB7 Balanced PathwayNorthern IrelandSurface transportHGVBEVAdditional operating expenditure</v>
      </c>
      <c r="B7674" t="str">
        <f t="shared" si="638"/>
        <v>CB7 Balanced Pathway</v>
      </c>
      <c r="C7674" t="s">
        <v>108</v>
      </c>
      <c r="D7674" t="s">
        <v>6</v>
      </c>
      <c r="E7674" t="s">
        <v>1492</v>
      </c>
      <c r="F7674" t="s">
        <v>1243</v>
      </c>
      <c r="G7674" t="s">
        <v>49</v>
      </c>
      <c r="H7674" t="s">
        <v>240</v>
      </c>
      <c r="I7674" t="s">
        <v>1491</v>
      </c>
      <c r="J7674" t="s">
        <v>1441</v>
      </c>
      <c r="K7674"/>
      <c r="L7674"/>
      <c r="M7674"/>
      <c r="N7674"/>
      <c r="O7674" t="s">
        <v>1442</v>
      </c>
      <c r="P7674" t="s">
        <v>180</v>
      </c>
      <c r="Q7674" t="s">
        <v>97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-3.7937229190491653E-2</v>
      </c>
      <c r="X7674">
        <v>-0.1248073912692643</v>
      </c>
      <c r="Y7674">
        <v>-0.24353095398515009</v>
      </c>
      <c r="Z7674">
        <v>-0.40574314096927888</v>
      </c>
      <c r="AA7674">
        <v>-0.60235745066931146</v>
      </c>
      <c r="AB7674">
        <v>-0.97218106075360622</v>
      </c>
      <c r="AC7674">
        <v>-1.548049666887273</v>
      </c>
      <c r="AD7674">
        <v>-2.3471720422364322</v>
      </c>
      <c r="AE7674">
        <v>-3.3302152696093161</v>
      </c>
      <c r="AF7674">
        <v>-4.3927171600399326</v>
      </c>
      <c r="AG7674">
        <v>-5.3938453217053244</v>
      </c>
      <c r="AH7674">
        <v>-6.4497994628756734</v>
      </c>
      <c r="AI7674">
        <v>-7.493946492573186</v>
      </c>
      <c r="AJ7674">
        <v>-8.544335780317148</v>
      </c>
      <c r="AK7674">
        <v>-9.6300026183302467</v>
      </c>
      <c r="AL7674">
        <v>-10.502484554303249</v>
      </c>
      <c r="AM7674">
        <v>-11.23601211570522</v>
      </c>
      <c r="AN7674">
        <v>-11.819144659069121</v>
      </c>
      <c r="AO7674">
        <v>-12.212807694740491</v>
      </c>
      <c r="AP7674">
        <v>-12.51925962323514</v>
      </c>
      <c r="AQ7674">
        <v>-12.76414950882069</v>
      </c>
      <c r="AR7674">
        <v>-13.04129637683762</v>
      </c>
      <c r="AS7674">
        <v>-13.276082090691579</v>
      </c>
      <c r="AT7674">
        <v>-13.49570156995137</v>
      </c>
      <c r="AU7674">
        <v>-13.67513302678514</v>
      </c>
    </row>
    <row r="7675" spans="1:47" ht="13.8" x14ac:dyDescent="0.25">
      <c r="A7675" s="2" t="str">
        <f t="shared" si="639"/>
        <v>CB7 Balanced PathwayNorthern IrelandSurface transportHGVBEV + ERSAdditional operating expenditure</v>
      </c>
      <c r="B7675" t="str">
        <f t="shared" si="638"/>
        <v>CB7 Balanced Pathway</v>
      </c>
      <c r="C7675" t="s">
        <v>108</v>
      </c>
      <c r="D7675" t="s">
        <v>6</v>
      </c>
      <c r="E7675" t="s">
        <v>1493</v>
      </c>
      <c r="F7675" t="s">
        <v>1243</v>
      </c>
      <c r="G7675" t="s">
        <v>49</v>
      </c>
      <c r="H7675" t="s">
        <v>240</v>
      </c>
      <c r="I7675" t="s">
        <v>1491</v>
      </c>
      <c r="J7675" t="s">
        <v>1441</v>
      </c>
      <c r="K7675"/>
      <c r="L7675"/>
      <c r="M7675"/>
      <c r="N7675"/>
      <c r="O7675" t="s">
        <v>1482</v>
      </c>
      <c r="P7675" t="s">
        <v>180</v>
      </c>
      <c r="Q7675" t="s">
        <v>97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>
        <v>0</v>
      </c>
      <c r="AJ7675">
        <v>0</v>
      </c>
      <c r="AK7675">
        <v>0</v>
      </c>
      <c r="AL7675">
        <v>0</v>
      </c>
      <c r="AM7675">
        <v>0</v>
      </c>
      <c r="AN7675">
        <v>0</v>
      </c>
      <c r="AO7675">
        <v>0</v>
      </c>
      <c r="AP7675">
        <v>0</v>
      </c>
      <c r="AQ7675">
        <v>0</v>
      </c>
      <c r="AR7675">
        <v>0</v>
      </c>
      <c r="AS7675">
        <v>0</v>
      </c>
      <c r="AT7675">
        <v>0</v>
      </c>
      <c r="AU7675">
        <v>0</v>
      </c>
    </row>
    <row r="7676" spans="1:47" ht="13.8" x14ac:dyDescent="0.25">
      <c r="A7676" s="2" t="str">
        <f t="shared" si="639"/>
        <v>CB7 Balanced PathwayNorthern IrelandSurface transportHGVH2FC REEVAdditional operating expenditure</v>
      </c>
      <c r="B7676" t="str">
        <f t="shared" si="638"/>
        <v>CB7 Balanced Pathway</v>
      </c>
      <c r="C7676" t="s">
        <v>108</v>
      </c>
      <c r="D7676" t="s">
        <v>6</v>
      </c>
      <c r="E7676" t="s">
        <v>1494</v>
      </c>
      <c r="F7676" t="s">
        <v>1243</v>
      </c>
      <c r="G7676" t="s">
        <v>49</v>
      </c>
      <c r="H7676" t="s">
        <v>240</v>
      </c>
      <c r="I7676" t="s">
        <v>1491</v>
      </c>
      <c r="J7676" t="s">
        <v>1441</v>
      </c>
      <c r="K7676"/>
      <c r="L7676"/>
      <c r="M7676"/>
      <c r="N7676"/>
      <c r="O7676" t="s">
        <v>1484</v>
      </c>
      <c r="P7676" t="s">
        <v>180</v>
      </c>
      <c r="Q7676" t="s">
        <v>97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>
        <v>0</v>
      </c>
      <c r="AJ7676">
        <v>0</v>
      </c>
      <c r="AK7676">
        <v>0</v>
      </c>
      <c r="AL7676">
        <v>0</v>
      </c>
      <c r="AM7676">
        <v>0</v>
      </c>
      <c r="AN7676">
        <v>0</v>
      </c>
      <c r="AO7676">
        <v>0</v>
      </c>
      <c r="AP7676">
        <v>0</v>
      </c>
      <c r="AQ7676">
        <v>0</v>
      </c>
      <c r="AR7676">
        <v>0</v>
      </c>
      <c r="AS7676">
        <v>0</v>
      </c>
      <c r="AT7676">
        <v>0</v>
      </c>
      <c r="AU7676">
        <v>0</v>
      </c>
    </row>
    <row r="7677" spans="1:47" ht="13.8" x14ac:dyDescent="0.25">
      <c r="A7677" s="2" t="str">
        <f t="shared" si="639"/>
        <v>CB7 Balanced PathwayNorthern IrelandSurface transportHGVH2FC + ERSAdditional operating expenditure</v>
      </c>
      <c r="B7677" t="str">
        <f t="shared" si="638"/>
        <v>CB7 Balanced Pathway</v>
      </c>
      <c r="C7677" t="s">
        <v>108</v>
      </c>
      <c r="D7677" t="s">
        <v>6</v>
      </c>
      <c r="E7677" t="s">
        <v>1495</v>
      </c>
      <c r="F7677" t="s">
        <v>1243</v>
      </c>
      <c r="G7677" t="s">
        <v>49</v>
      </c>
      <c r="H7677" t="s">
        <v>240</v>
      </c>
      <c r="I7677" t="s">
        <v>1491</v>
      </c>
      <c r="J7677" t="s">
        <v>1441</v>
      </c>
      <c r="K7677"/>
      <c r="L7677"/>
      <c r="M7677"/>
      <c r="N7677"/>
      <c r="O7677" t="s">
        <v>1485</v>
      </c>
      <c r="P7677" t="s">
        <v>180</v>
      </c>
      <c r="Q7677" t="s">
        <v>97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>
        <v>0</v>
      </c>
      <c r="AJ7677">
        <v>0</v>
      </c>
      <c r="AK7677">
        <v>0</v>
      </c>
      <c r="AL7677">
        <v>0</v>
      </c>
      <c r="AM7677">
        <v>0</v>
      </c>
      <c r="AN7677">
        <v>0</v>
      </c>
      <c r="AO7677">
        <v>0</v>
      </c>
      <c r="AP7677">
        <v>0</v>
      </c>
      <c r="AQ7677">
        <v>0</v>
      </c>
      <c r="AR7677">
        <v>0</v>
      </c>
      <c r="AS7677">
        <v>0</v>
      </c>
      <c r="AT7677">
        <v>0</v>
      </c>
      <c r="AU7677">
        <v>0</v>
      </c>
    </row>
    <row r="7678" spans="1:47" ht="13.8" x14ac:dyDescent="0.25">
      <c r="A7678" s="2" t="str">
        <f t="shared" si="639"/>
        <v>CB7 Balanced PathwayNorthern IrelandSurface transportHGVBiofuelsAdditional operating expenditure</v>
      </c>
      <c r="B7678" t="str">
        <f t="shared" si="638"/>
        <v>CB7 Balanced Pathway</v>
      </c>
      <c r="C7678" t="s">
        <v>108</v>
      </c>
      <c r="D7678" t="s">
        <v>6</v>
      </c>
      <c r="E7678" t="s">
        <v>1444</v>
      </c>
      <c r="F7678" t="s">
        <v>1243</v>
      </c>
      <c r="G7678" t="s">
        <v>49</v>
      </c>
      <c r="H7678" t="s">
        <v>240</v>
      </c>
      <c r="I7678" t="s">
        <v>1491</v>
      </c>
      <c r="J7678" t="s">
        <v>1321</v>
      </c>
      <c r="K7678"/>
      <c r="L7678"/>
      <c r="M7678"/>
      <c r="N7678"/>
      <c r="O7678" t="s">
        <v>1321</v>
      </c>
      <c r="P7678" t="s">
        <v>180</v>
      </c>
      <c r="Q7678" t="s">
        <v>97</v>
      </c>
      <c r="R7678">
        <v>0</v>
      </c>
      <c r="S7678">
        <v>0</v>
      </c>
      <c r="T7678">
        <v>0</v>
      </c>
      <c r="U7678">
        <v>9.5289320530173027E-3</v>
      </c>
      <c r="V7678">
        <v>-2.2415716142169199E-2</v>
      </c>
      <c r="W7678">
        <v>-2.4585301661994959E-2</v>
      </c>
      <c r="X7678">
        <v>-3.8646646982110011E-2</v>
      </c>
      <c r="Y7678">
        <v>-1.9778153625283072E-2</v>
      </c>
      <c r="Z7678">
        <v>1.7662917451087501E-2</v>
      </c>
      <c r="AA7678">
        <v>0.1027383615219962</v>
      </c>
      <c r="AB7678">
        <v>0.1731863124281551</v>
      </c>
      <c r="AC7678">
        <v>0.28472660932185778</v>
      </c>
      <c r="AD7678">
        <v>0.26950329367707437</v>
      </c>
      <c r="AE7678">
        <v>0.2421639039816946</v>
      </c>
      <c r="AF7678">
        <v>0.20373181979397861</v>
      </c>
      <c r="AG7678">
        <v>0.1700649509732883</v>
      </c>
      <c r="AH7678">
        <v>0.13695078171448399</v>
      </c>
      <c r="AI7678">
        <v>0.1069544073597116</v>
      </c>
      <c r="AJ7678">
        <v>7.7435483018361229E-2</v>
      </c>
      <c r="AK7678">
        <v>4.8909754843664E-2</v>
      </c>
      <c r="AL7678">
        <v>-2.016089164950052E-2</v>
      </c>
      <c r="AM7678">
        <v>-9.4469878629832693E-2</v>
      </c>
      <c r="AN7678">
        <v>-0.15405648182120521</v>
      </c>
      <c r="AO7678">
        <v>-0.19596176568752721</v>
      </c>
      <c r="AP7678">
        <v>-0.24183373748482859</v>
      </c>
      <c r="AQ7678">
        <v>-0.28793508667527412</v>
      </c>
      <c r="AR7678">
        <v>-0.34294098981400628</v>
      </c>
      <c r="AS7678">
        <v>-0.40337654414426533</v>
      </c>
      <c r="AT7678">
        <v>-0.47015328803931888</v>
      </c>
      <c r="AU7678">
        <v>-0.54125508619991747</v>
      </c>
    </row>
    <row r="7679" spans="1:47" ht="13.8" x14ac:dyDescent="0.25">
      <c r="A7679" s="2" t="str">
        <f t="shared" si="639"/>
        <v>CB7 Balanced PathwayNorthern IrelandSurface transportHGVEco-drivingAdditional operating expenditure</v>
      </c>
      <c r="B7679" t="str">
        <f t="shared" si="638"/>
        <v>CB7 Balanced Pathway</v>
      </c>
      <c r="C7679" t="s">
        <v>108</v>
      </c>
      <c r="D7679" t="s">
        <v>6</v>
      </c>
      <c r="E7679" t="s">
        <v>1496</v>
      </c>
      <c r="F7679" t="s">
        <v>1243</v>
      </c>
      <c r="G7679" t="s">
        <v>49</v>
      </c>
      <c r="H7679" t="s">
        <v>240</v>
      </c>
      <c r="I7679" t="s">
        <v>1491</v>
      </c>
      <c r="J7679" t="s">
        <v>1445</v>
      </c>
      <c r="K7679"/>
      <c r="L7679"/>
      <c r="M7679"/>
      <c r="N7679"/>
      <c r="O7679" t="s">
        <v>1448</v>
      </c>
      <c r="P7679" t="s">
        <v>180</v>
      </c>
      <c r="Q7679" t="s">
        <v>97</v>
      </c>
      <c r="R7679">
        <v>0</v>
      </c>
      <c r="S7679">
        <v>0</v>
      </c>
      <c r="T7679">
        <v>0</v>
      </c>
      <c r="U7679">
        <v>0</v>
      </c>
      <c r="V7679">
        <v>-0.78686899400700894</v>
      </c>
      <c r="W7679">
        <v>-1.97022439638352</v>
      </c>
      <c r="X7679">
        <v>-2.6706294594801601</v>
      </c>
      <c r="Y7679">
        <v>-3.361765731629744</v>
      </c>
      <c r="Z7679">
        <v>-3.6963729472256182</v>
      </c>
      <c r="AA7679">
        <v>-3.631588698012342</v>
      </c>
      <c r="AB7679">
        <v>-3.6476209103025909</v>
      </c>
      <c r="AC7679">
        <v>-3.6574656243907411</v>
      </c>
      <c r="AD7679">
        <v>-3.664565298740627</v>
      </c>
      <c r="AE7679">
        <v>-3.6750340604461078</v>
      </c>
      <c r="AF7679">
        <v>-3.6892577002845921</v>
      </c>
      <c r="AG7679">
        <v>-3.703252893382706</v>
      </c>
      <c r="AH7679">
        <v>-3.719987743280043</v>
      </c>
      <c r="AI7679">
        <v>-3.7357504216032562</v>
      </c>
      <c r="AJ7679">
        <v>-3.7498214408341921</v>
      </c>
      <c r="AK7679">
        <v>-3.76544866851303</v>
      </c>
      <c r="AL7679">
        <v>-3.7794204821042059</v>
      </c>
      <c r="AM7679">
        <v>-3.791050000861337</v>
      </c>
      <c r="AN7679">
        <v>-3.802488605340983</v>
      </c>
      <c r="AO7679">
        <v>-3.813968936536408</v>
      </c>
      <c r="AP7679">
        <v>-3.8258254622246799</v>
      </c>
      <c r="AQ7679">
        <v>-3.8375747478239881</v>
      </c>
      <c r="AR7679">
        <v>-3.849929727615502</v>
      </c>
      <c r="AS7679">
        <v>-3.861344426172995</v>
      </c>
      <c r="AT7679">
        <v>-3.872469898879598</v>
      </c>
      <c r="AU7679">
        <v>-3.8835825176183749</v>
      </c>
    </row>
    <row r="7680" spans="1:47" ht="13.8" x14ac:dyDescent="0.25">
      <c r="A7680" s="2" t="str">
        <f t="shared" si="639"/>
        <v>CB7 Balanced PathwayNorthern IrelandSurface transportHGVDemand reductionAdditional operating expenditure</v>
      </c>
      <c r="B7680" t="str">
        <f t="shared" si="638"/>
        <v>CB7 Balanced Pathway</v>
      </c>
      <c r="C7680" t="s">
        <v>108</v>
      </c>
      <c r="D7680" t="s">
        <v>6</v>
      </c>
      <c r="E7680" t="s">
        <v>1497</v>
      </c>
      <c r="F7680" t="s">
        <v>1243</v>
      </c>
      <c r="G7680" t="s">
        <v>49</v>
      </c>
      <c r="H7680" t="s">
        <v>240</v>
      </c>
      <c r="I7680" t="s">
        <v>1491</v>
      </c>
      <c r="J7680" t="s">
        <v>1445</v>
      </c>
      <c r="K7680"/>
      <c r="L7680"/>
      <c r="M7680"/>
      <c r="N7680"/>
      <c r="O7680" t="s">
        <v>1446</v>
      </c>
      <c r="P7680" t="s">
        <v>180</v>
      </c>
      <c r="Q7680" t="s">
        <v>97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>
        <v>0</v>
      </c>
      <c r="AJ7680">
        <v>0</v>
      </c>
      <c r="AK7680">
        <v>0</v>
      </c>
      <c r="AL7680">
        <v>0</v>
      </c>
      <c r="AM7680">
        <v>0</v>
      </c>
      <c r="AN7680">
        <v>0</v>
      </c>
      <c r="AO7680">
        <v>0</v>
      </c>
      <c r="AP7680">
        <v>0</v>
      </c>
      <c r="AQ7680">
        <v>0</v>
      </c>
      <c r="AR7680">
        <v>0</v>
      </c>
      <c r="AS7680">
        <v>0</v>
      </c>
      <c r="AT7680">
        <v>0</v>
      </c>
      <c r="AU7680">
        <v>0</v>
      </c>
    </row>
    <row r="7681" spans="1:47" ht="13.8" x14ac:dyDescent="0.25">
      <c r="A7681" s="2" t="str">
        <f t="shared" si="639"/>
        <v>CB7 Balanced PathwayNorthern IrelandSurface transportHGVSpeed limitingAdditional operating expenditure</v>
      </c>
      <c r="B7681" t="str">
        <f t="shared" si="638"/>
        <v>CB7 Balanced Pathway</v>
      </c>
      <c r="C7681" t="s">
        <v>108</v>
      </c>
      <c r="D7681" t="s">
        <v>6</v>
      </c>
      <c r="E7681" t="s">
        <v>1498</v>
      </c>
      <c r="F7681" t="s">
        <v>1243</v>
      </c>
      <c r="G7681" t="s">
        <v>49</v>
      </c>
      <c r="H7681" t="s">
        <v>240</v>
      </c>
      <c r="I7681" t="s">
        <v>1491</v>
      </c>
      <c r="J7681" t="s">
        <v>1445</v>
      </c>
      <c r="K7681"/>
      <c r="L7681"/>
      <c r="M7681"/>
      <c r="N7681"/>
      <c r="O7681" t="s">
        <v>1450</v>
      </c>
      <c r="P7681" t="s">
        <v>180</v>
      </c>
      <c r="Q7681" t="s">
        <v>97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>
        <v>0</v>
      </c>
      <c r="AJ7681">
        <v>0</v>
      </c>
      <c r="AK7681">
        <v>0</v>
      </c>
      <c r="AL7681">
        <v>0</v>
      </c>
      <c r="AM7681">
        <v>0</v>
      </c>
      <c r="AN7681">
        <v>0</v>
      </c>
      <c r="AO7681">
        <v>0</v>
      </c>
      <c r="AP7681">
        <v>0</v>
      </c>
      <c r="AQ7681">
        <v>0</v>
      </c>
      <c r="AR7681">
        <v>0</v>
      </c>
      <c r="AS7681">
        <v>0</v>
      </c>
      <c r="AT7681">
        <v>0</v>
      </c>
      <c r="AU7681">
        <v>0</v>
      </c>
    </row>
    <row r="7682" spans="1:47" ht="13.8" x14ac:dyDescent="0.25">
      <c r="A7682" s="2" t="str">
        <f t="shared" si="639"/>
        <v>CB7 Balanced PathwayNorthern IrelandSurface transportHGVAverage ICE / HEVAdditional operating expenditure</v>
      </c>
      <c r="B7682" t="str">
        <f t="shared" si="638"/>
        <v>CB7 Balanced Pathway</v>
      </c>
      <c r="C7682" t="s">
        <v>108</v>
      </c>
      <c r="D7682" t="s">
        <v>6</v>
      </c>
      <c r="E7682" t="s">
        <v>1499</v>
      </c>
      <c r="F7682" t="s">
        <v>1243</v>
      </c>
      <c r="G7682" t="s">
        <v>49</v>
      </c>
      <c r="H7682" t="s">
        <v>240</v>
      </c>
      <c r="I7682" t="s">
        <v>1500</v>
      </c>
      <c r="J7682" t="s">
        <v>1435</v>
      </c>
      <c r="K7682"/>
      <c r="L7682"/>
      <c r="M7682"/>
      <c r="N7682"/>
      <c r="O7682" t="s">
        <v>1436</v>
      </c>
      <c r="P7682" t="s">
        <v>180</v>
      </c>
      <c r="Q7682" t="s">
        <v>97</v>
      </c>
      <c r="R7682">
        <v>5.9119376061289594E-15</v>
      </c>
      <c r="S7682">
        <v>-2.0677903833643541E-14</v>
      </c>
      <c r="T7682">
        <v>-1.1213252548714079E-14</v>
      </c>
      <c r="U7682">
        <v>-0.3288018600564831</v>
      </c>
      <c r="V7682">
        <v>-0.50360402836418972</v>
      </c>
      <c r="W7682">
        <v>-0.91959673377225537</v>
      </c>
      <c r="X7682">
        <v>-1.173181461097659</v>
      </c>
      <c r="Y7682">
        <v>-1.6202474890644929</v>
      </c>
      <c r="Z7682">
        <v>-1.949763468504492</v>
      </c>
      <c r="AA7682">
        <v>-2.4486340257288801</v>
      </c>
      <c r="AB7682">
        <v>-2.8108970563299809</v>
      </c>
      <c r="AC7682">
        <v>-3.2103082093420769</v>
      </c>
      <c r="AD7682">
        <v>-3.3743882146098478</v>
      </c>
      <c r="AE7682">
        <v>-3.4795395905328519</v>
      </c>
      <c r="AF7682">
        <v>-3.4099752336731628</v>
      </c>
      <c r="AG7682">
        <v>-3.313997013107409</v>
      </c>
      <c r="AH7682">
        <v>-3.1012267379581511</v>
      </c>
      <c r="AI7682">
        <v>-2.8145724285736211</v>
      </c>
      <c r="AJ7682">
        <v>-2.433374024222454</v>
      </c>
      <c r="AK7682">
        <v>-2.0251490249649842</v>
      </c>
      <c r="AL7682">
        <v>-1.647578759809361</v>
      </c>
      <c r="AM7682">
        <v>-1.320113994340355</v>
      </c>
      <c r="AN7682">
        <v>-1.0199844787005341</v>
      </c>
      <c r="AO7682">
        <v>-0.76870777972616822</v>
      </c>
      <c r="AP7682">
        <v>-0.55927257608923475</v>
      </c>
      <c r="AQ7682">
        <v>-0.40698171112375781</v>
      </c>
      <c r="AR7682">
        <v>-0.2930706799586808</v>
      </c>
      <c r="AS7682">
        <v>-0.21073594578355381</v>
      </c>
      <c r="AT7682">
        <v>-0.1521913224018451</v>
      </c>
      <c r="AU7682">
        <v>-0.1096332016750986</v>
      </c>
    </row>
    <row r="7683" spans="1:47" ht="13.8" x14ac:dyDescent="0.25">
      <c r="A7683" s="2" t="str">
        <f t="shared" si="639"/>
        <v>CB7 Balanced PathwayNorthern IrelandSurface transportHGVBEVAdditional operating expenditure</v>
      </c>
      <c r="B7683" t="str">
        <f t="shared" si="638"/>
        <v>CB7 Balanced Pathway</v>
      </c>
      <c r="C7683" t="s">
        <v>108</v>
      </c>
      <c r="D7683" t="s">
        <v>6</v>
      </c>
      <c r="E7683" t="s">
        <v>1501</v>
      </c>
      <c r="F7683" t="s">
        <v>1243</v>
      </c>
      <c r="G7683" t="s">
        <v>49</v>
      </c>
      <c r="H7683" t="s">
        <v>240</v>
      </c>
      <c r="I7683" t="s">
        <v>1500</v>
      </c>
      <c r="J7683" t="s">
        <v>1441</v>
      </c>
      <c r="K7683"/>
      <c r="L7683"/>
      <c r="M7683"/>
      <c r="N7683"/>
      <c r="O7683" t="s">
        <v>1442</v>
      </c>
      <c r="P7683" t="s">
        <v>180</v>
      </c>
      <c r="Q7683" t="s">
        <v>97</v>
      </c>
      <c r="R7683">
        <v>0</v>
      </c>
      <c r="S7683">
        <v>0</v>
      </c>
      <c r="T7683">
        <v>0</v>
      </c>
      <c r="U7683">
        <v>-3.6674800556230208E-3</v>
      </c>
      <c r="V7683">
        <v>-3.344690088105326E-3</v>
      </c>
      <c r="W7683">
        <v>-3.4929384312244072E-2</v>
      </c>
      <c r="X7683">
        <v>-0.1268086283629053</v>
      </c>
      <c r="Y7683">
        <v>-0.34630353079178972</v>
      </c>
      <c r="Z7683">
        <v>-0.73366647105555627</v>
      </c>
      <c r="AA7683">
        <v>-1.1454849186012239</v>
      </c>
      <c r="AB7683">
        <v>-1.771355757213265</v>
      </c>
      <c r="AC7683">
        <v>-2.6123410277138239</v>
      </c>
      <c r="AD7683">
        <v>-3.811442177822197</v>
      </c>
      <c r="AE7683">
        <v>-5.2381406991739201</v>
      </c>
      <c r="AF7683">
        <v>-6.6755175639313826</v>
      </c>
      <c r="AG7683">
        <v>-8.1749813605434873</v>
      </c>
      <c r="AH7683">
        <v>-9.9430835834915747</v>
      </c>
      <c r="AI7683">
        <v>-11.79904893858204</v>
      </c>
      <c r="AJ7683">
        <v>-13.8235622564933</v>
      </c>
      <c r="AK7683">
        <v>-16.19702997373604</v>
      </c>
      <c r="AL7683">
        <v>-17.870210812354209</v>
      </c>
      <c r="AM7683">
        <v>-19.29614220793589</v>
      </c>
      <c r="AN7683">
        <v>-20.579414669361149</v>
      </c>
      <c r="AO7683">
        <v>-21.431342521218369</v>
      </c>
      <c r="AP7683">
        <v>-22.153303916791259</v>
      </c>
      <c r="AQ7683">
        <v>-22.719326803170681</v>
      </c>
      <c r="AR7683">
        <v>-23.45860858945154</v>
      </c>
      <c r="AS7683">
        <v>-24.04892112833075</v>
      </c>
      <c r="AT7683">
        <v>-24.630519805725509</v>
      </c>
      <c r="AU7683">
        <v>-25.08406173558971</v>
      </c>
    </row>
    <row r="7684" spans="1:47" ht="13.8" x14ac:dyDescent="0.25">
      <c r="A7684" s="2" t="str">
        <f t="shared" si="639"/>
        <v>CB7 Balanced PathwayNorthern IrelandSurface transportHGVBEV + ERSAdditional operating expenditure</v>
      </c>
      <c r="B7684" t="str">
        <f t="shared" si="638"/>
        <v>CB7 Balanced Pathway</v>
      </c>
      <c r="C7684" t="s">
        <v>108</v>
      </c>
      <c r="D7684" t="s">
        <v>6</v>
      </c>
      <c r="E7684" t="s">
        <v>1502</v>
      </c>
      <c r="F7684" t="s">
        <v>1243</v>
      </c>
      <c r="G7684" t="s">
        <v>49</v>
      </c>
      <c r="H7684" t="s">
        <v>240</v>
      </c>
      <c r="I7684" t="s">
        <v>1500</v>
      </c>
      <c r="J7684" t="s">
        <v>1441</v>
      </c>
      <c r="K7684"/>
      <c r="L7684"/>
      <c r="M7684"/>
      <c r="N7684"/>
      <c r="O7684" t="s">
        <v>1482</v>
      </c>
      <c r="P7684" t="s">
        <v>180</v>
      </c>
      <c r="Q7684" t="s">
        <v>97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>
        <v>0</v>
      </c>
      <c r="AJ7684">
        <v>0</v>
      </c>
      <c r="AK7684">
        <v>0</v>
      </c>
      <c r="AL7684">
        <v>0</v>
      </c>
      <c r="AM7684">
        <v>0</v>
      </c>
      <c r="AN7684">
        <v>0</v>
      </c>
      <c r="AO7684">
        <v>0</v>
      </c>
      <c r="AP7684">
        <v>0</v>
      </c>
      <c r="AQ7684">
        <v>0</v>
      </c>
      <c r="AR7684">
        <v>0</v>
      </c>
      <c r="AS7684">
        <v>0</v>
      </c>
      <c r="AT7684">
        <v>0</v>
      </c>
      <c r="AU7684">
        <v>0</v>
      </c>
    </row>
    <row r="7685" spans="1:47" ht="13.8" x14ac:dyDescent="0.25">
      <c r="A7685" s="2" t="str">
        <f t="shared" si="639"/>
        <v>CB7 Balanced PathwayNorthern IrelandSurface transportHGVH2FC REEVAdditional operating expenditure</v>
      </c>
      <c r="B7685" t="str">
        <f t="shared" si="638"/>
        <v>CB7 Balanced Pathway</v>
      </c>
      <c r="C7685" t="s">
        <v>108</v>
      </c>
      <c r="D7685" t="s">
        <v>6</v>
      </c>
      <c r="E7685" t="s">
        <v>1503</v>
      </c>
      <c r="F7685" t="s">
        <v>1243</v>
      </c>
      <c r="G7685" t="s">
        <v>49</v>
      </c>
      <c r="H7685" t="s">
        <v>240</v>
      </c>
      <c r="I7685" t="s">
        <v>1500</v>
      </c>
      <c r="J7685" t="s">
        <v>1441</v>
      </c>
      <c r="K7685"/>
      <c r="L7685"/>
      <c r="M7685"/>
      <c r="N7685"/>
      <c r="O7685" t="s">
        <v>1484</v>
      </c>
      <c r="P7685" t="s">
        <v>180</v>
      </c>
      <c r="Q7685" t="s">
        <v>97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>
        <v>0</v>
      </c>
      <c r="AJ7685">
        <v>0</v>
      </c>
      <c r="AK7685">
        <v>0</v>
      </c>
      <c r="AL7685">
        <v>0</v>
      </c>
      <c r="AM7685">
        <v>0</v>
      </c>
      <c r="AN7685">
        <v>0</v>
      </c>
      <c r="AO7685">
        <v>0</v>
      </c>
      <c r="AP7685">
        <v>0</v>
      </c>
      <c r="AQ7685">
        <v>0</v>
      </c>
      <c r="AR7685">
        <v>0</v>
      </c>
      <c r="AS7685">
        <v>0</v>
      </c>
      <c r="AT7685">
        <v>0</v>
      </c>
      <c r="AU7685">
        <v>0</v>
      </c>
    </row>
    <row r="7686" spans="1:47" ht="13.8" x14ac:dyDescent="0.25">
      <c r="A7686" s="2" t="str">
        <f t="shared" si="639"/>
        <v>CB7 Balanced PathwayNorthern IrelandSurface transportHGVH2FC + ERSAdditional operating expenditure</v>
      </c>
      <c r="B7686" t="str">
        <f t="shared" si="638"/>
        <v>CB7 Balanced Pathway</v>
      </c>
      <c r="C7686" t="s">
        <v>108</v>
      </c>
      <c r="D7686" t="s">
        <v>6</v>
      </c>
      <c r="E7686" t="s">
        <v>1504</v>
      </c>
      <c r="F7686" t="s">
        <v>1243</v>
      </c>
      <c r="G7686" t="s">
        <v>49</v>
      </c>
      <c r="H7686" t="s">
        <v>240</v>
      </c>
      <c r="I7686" t="s">
        <v>1500</v>
      </c>
      <c r="J7686" t="s">
        <v>1441</v>
      </c>
      <c r="K7686"/>
      <c r="L7686"/>
      <c r="M7686"/>
      <c r="N7686"/>
      <c r="O7686" t="s">
        <v>1485</v>
      </c>
      <c r="P7686" t="s">
        <v>180</v>
      </c>
      <c r="Q7686" t="s">
        <v>97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</row>
    <row r="7687" spans="1:47" ht="13.8" x14ac:dyDescent="0.25">
      <c r="A7687" s="2" t="str">
        <f t="shared" si="639"/>
        <v>CB7 Balanced PathwayNorthern IrelandSurface transportHGVBiofuelsAdditional operating expenditure</v>
      </c>
      <c r="B7687" t="str">
        <f t="shared" si="638"/>
        <v>CB7 Balanced Pathway</v>
      </c>
      <c r="C7687" t="s">
        <v>108</v>
      </c>
      <c r="D7687" t="s">
        <v>6</v>
      </c>
      <c r="E7687" t="s">
        <v>1505</v>
      </c>
      <c r="F7687" t="s">
        <v>1243</v>
      </c>
      <c r="G7687" t="s">
        <v>49</v>
      </c>
      <c r="H7687" t="s">
        <v>240</v>
      </c>
      <c r="I7687" t="s">
        <v>1500</v>
      </c>
      <c r="J7687" t="s">
        <v>1321</v>
      </c>
      <c r="K7687"/>
      <c r="L7687"/>
      <c r="M7687"/>
      <c r="N7687"/>
      <c r="O7687" t="s">
        <v>1321</v>
      </c>
      <c r="P7687" t="s">
        <v>180</v>
      </c>
      <c r="Q7687" t="s">
        <v>97</v>
      </c>
      <c r="R7687">
        <v>0</v>
      </c>
      <c r="S7687">
        <v>0</v>
      </c>
      <c r="T7687">
        <v>0</v>
      </c>
      <c r="U7687">
        <v>2.2168678137442391E-2</v>
      </c>
      <c r="V7687">
        <v>-7.5447481377465042E-2</v>
      </c>
      <c r="W7687">
        <v>-8.7817219999920315E-2</v>
      </c>
      <c r="X7687">
        <v>-0.13217637643276389</v>
      </c>
      <c r="Y7687">
        <v>-8.4606937104568569E-2</v>
      </c>
      <c r="Z7687">
        <v>2.5698025516648348E-2</v>
      </c>
      <c r="AA7687">
        <v>0.27159575913078648</v>
      </c>
      <c r="AB7687">
        <v>0.48781695732840902</v>
      </c>
      <c r="AC7687">
        <v>0.83643694390799617</v>
      </c>
      <c r="AD7687">
        <v>0.81708585359208064</v>
      </c>
      <c r="AE7687">
        <v>0.76544750170703368</v>
      </c>
      <c r="AF7687">
        <v>0.69252808724412263</v>
      </c>
      <c r="AG7687">
        <v>0.61377776055421429</v>
      </c>
      <c r="AH7687">
        <v>0.53831196470811182</v>
      </c>
      <c r="AI7687">
        <v>0.45928985013824741</v>
      </c>
      <c r="AJ7687">
        <v>0.3792148965518376</v>
      </c>
      <c r="AK7687">
        <v>0.3009791177055452</v>
      </c>
      <c r="AL7687">
        <v>0.1059481467009218</v>
      </c>
      <c r="AM7687">
        <v>-0.10639175016447711</v>
      </c>
      <c r="AN7687">
        <v>-0.30849304703189467</v>
      </c>
      <c r="AO7687">
        <v>-0.49545916069961821</v>
      </c>
      <c r="AP7687">
        <v>-0.7195596682313532</v>
      </c>
      <c r="AQ7687">
        <v>-0.93659055363098598</v>
      </c>
      <c r="AR7687">
        <v>-1.143404987762253</v>
      </c>
      <c r="AS7687">
        <v>-1.3373627023102299</v>
      </c>
      <c r="AT7687">
        <v>-1.524576671891086</v>
      </c>
      <c r="AU7687">
        <v>-1.7064997974987091</v>
      </c>
    </row>
    <row r="7688" spans="1:47" ht="13.8" x14ac:dyDescent="0.25">
      <c r="A7688" s="2" t="str">
        <f t="shared" si="639"/>
        <v>CB7 Balanced PathwayNorthern IrelandSurface transportHGVEco-drivingAdditional operating expenditure</v>
      </c>
      <c r="B7688" t="str">
        <f t="shared" si="638"/>
        <v>CB7 Balanced Pathway</v>
      </c>
      <c r="C7688" t="s">
        <v>108</v>
      </c>
      <c r="D7688" t="s">
        <v>6</v>
      </c>
      <c r="E7688" t="s">
        <v>1447</v>
      </c>
      <c r="F7688" t="s">
        <v>1243</v>
      </c>
      <c r="G7688" t="s">
        <v>49</v>
      </c>
      <c r="H7688" t="s">
        <v>240</v>
      </c>
      <c r="I7688" t="s">
        <v>1500</v>
      </c>
      <c r="J7688" t="s">
        <v>1445</v>
      </c>
      <c r="K7688"/>
      <c r="L7688"/>
      <c r="M7688"/>
      <c r="N7688"/>
      <c r="O7688" t="s">
        <v>1448</v>
      </c>
      <c r="P7688" t="s">
        <v>180</v>
      </c>
      <c r="Q7688" t="s">
        <v>97</v>
      </c>
      <c r="R7688">
        <v>0</v>
      </c>
      <c r="S7688">
        <v>0</v>
      </c>
      <c r="T7688">
        <v>0</v>
      </c>
      <c r="U7688">
        <v>0</v>
      </c>
      <c r="V7688">
        <v>-2.9097059807063128</v>
      </c>
      <c r="W7688">
        <v>-7.346303517017545</v>
      </c>
      <c r="X7688">
        <v>-10.12917410004798</v>
      </c>
      <c r="Y7688">
        <v>-12.930361131813241</v>
      </c>
      <c r="Z7688">
        <v>-14.317606141622679</v>
      </c>
      <c r="AA7688">
        <v>-14.097294167322961</v>
      </c>
      <c r="AB7688">
        <v>-14.184824540510091</v>
      </c>
      <c r="AC7688">
        <v>-14.277278192435039</v>
      </c>
      <c r="AD7688">
        <v>-14.38193986468454</v>
      </c>
      <c r="AE7688">
        <v>-14.52974254734581</v>
      </c>
      <c r="AF7688">
        <v>-14.72214254068774</v>
      </c>
      <c r="AG7688">
        <v>-14.906811628076451</v>
      </c>
      <c r="AH7688">
        <v>-15.09033881903181</v>
      </c>
      <c r="AI7688">
        <v>-15.278081858260959</v>
      </c>
      <c r="AJ7688">
        <v>-15.406388908497989</v>
      </c>
      <c r="AK7688">
        <v>-15.475774568732501</v>
      </c>
      <c r="AL7688">
        <v>-15.536149842674149</v>
      </c>
      <c r="AM7688">
        <v>-15.594712515057941</v>
      </c>
      <c r="AN7688">
        <v>-15.653754815112951</v>
      </c>
      <c r="AO7688">
        <v>-15.714262090404389</v>
      </c>
      <c r="AP7688">
        <v>-15.773856721786309</v>
      </c>
      <c r="AQ7688">
        <v>-15.82447736309603</v>
      </c>
      <c r="AR7688">
        <v>-15.87506352635981</v>
      </c>
      <c r="AS7688">
        <v>-15.92461604753106</v>
      </c>
      <c r="AT7688">
        <v>-15.9739533703692</v>
      </c>
      <c r="AU7688">
        <v>-16.024248108277551</v>
      </c>
    </row>
    <row r="7689" spans="1:47" ht="13.8" x14ac:dyDescent="0.25">
      <c r="A7689" s="2" t="str">
        <f t="shared" si="639"/>
        <v>CB7 Balanced PathwayNorthern IrelandSurface transportHGVDemand reductionAdditional operating expenditure</v>
      </c>
      <c r="B7689" t="str">
        <f t="shared" si="638"/>
        <v>CB7 Balanced Pathway</v>
      </c>
      <c r="C7689" t="s">
        <v>108</v>
      </c>
      <c r="D7689" t="s">
        <v>6</v>
      </c>
      <c r="E7689" t="s">
        <v>1506</v>
      </c>
      <c r="F7689" t="s">
        <v>1243</v>
      </c>
      <c r="G7689" t="s">
        <v>49</v>
      </c>
      <c r="H7689" t="s">
        <v>240</v>
      </c>
      <c r="I7689" t="s">
        <v>1500</v>
      </c>
      <c r="J7689" t="s">
        <v>1445</v>
      </c>
      <c r="K7689"/>
      <c r="L7689"/>
      <c r="M7689"/>
      <c r="N7689"/>
      <c r="O7689" t="s">
        <v>1446</v>
      </c>
      <c r="P7689" t="s">
        <v>180</v>
      </c>
      <c r="Q7689" t="s">
        <v>97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>
        <v>0</v>
      </c>
      <c r="AJ7689">
        <v>0</v>
      </c>
      <c r="AK7689">
        <v>0</v>
      </c>
      <c r="AL7689">
        <v>0</v>
      </c>
      <c r="AM7689">
        <v>0</v>
      </c>
      <c r="AN7689">
        <v>0</v>
      </c>
      <c r="AO7689">
        <v>0</v>
      </c>
      <c r="AP7689">
        <v>0</v>
      </c>
      <c r="AQ7689">
        <v>0</v>
      </c>
      <c r="AR7689">
        <v>0</v>
      </c>
      <c r="AS7689">
        <v>0</v>
      </c>
      <c r="AT7689">
        <v>0</v>
      </c>
      <c r="AU7689">
        <v>0</v>
      </c>
    </row>
    <row r="7690" spans="1:47" ht="13.8" x14ac:dyDescent="0.25">
      <c r="A7690" s="2" t="str">
        <f t="shared" si="639"/>
        <v>CB7 Balanced PathwayNorthern IrelandSurface transportHGVSpeed limitingAdditional operating expenditure</v>
      </c>
      <c r="B7690" t="str">
        <f t="shared" si="638"/>
        <v>CB7 Balanced Pathway</v>
      </c>
      <c r="C7690" t="s">
        <v>108</v>
      </c>
      <c r="D7690" t="s">
        <v>6</v>
      </c>
      <c r="E7690" t="s">
        <v>1507</v>
      </c>
      <c r="F7690" t="s">
        <v>1243</v>
      </c>
      <c r="G7690" t="s">
        <v>49</v>
      </c>
      <c r="H7690" t="s">
        <v>240</v>
      </c>
      <c r="I7690" t="s">
        <v>1500</v>
      </c>
      <c r="J7690" t="s">
        <v>1445</v>
      </c>
      <c r="K7690"/>
      <c r="L7690"/>
      <c r="M7690"/>
      <c r="N7690"/>
      <c r="O7690" t="s">
        <v>1450</v>
      </c>
      <c r="P7690" t="s">
        <v>180</v>
      </c>
      <c r="Q7690" t="s">
        <v>97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>
        <v>0</v>
      </c>
      <c r="AJ7690">
        <v>0</v>
      </c>
      <c r="AK7690">
        <v>0</v>
      </c>
      <c r="AL7690">
        <v>0</v>
      </c>
      <c r="AM7690">
        <v>0</v>
      </c>
      <c r="AN7690">
        <v>0</v>
      </c>
      <c r="AO7690">
        <v>0</v>
      </c>
      <c r="AP7690">
        <v>0</v>
      </c>
      <c r="AQ7690">
        <v>0</v>
      </c>
      <c r="AR7690">
        <v>0</v>
      </c>
      <c r="AS7690">
        <v>0</v>
      </c>
      <c r="AT7690">
        <v>0</v>
      </c>
      <c r="AU7690">
        <v>0</v>
      </c>
    </row>
    <row r="7691" spans="1:47" ht="13.8" x14ac:dyDescent="0.25">
      <c r="A7691" s="2" t="str">
        <f t="shared" si="639"/>
        <v>CB7 Balanced PathwayNorthern IrelandSurface transportBusAverage ICE / HEVAdditional operating expenditure</v>
      </c>
      <c r="B7691" t="str">
        <f t="shared" si="638"/>
        <v>CB7 Balanced Pathway</v>
      </c>
      <c r="C7691" t="s">
        <v>108</v>
      </c>
      <c r="D7691" t="s">
        <v>6</v>
      </c>
      <c r="E7691" t="s">
        <v>1508</v>
      </c>
      <c r="F7691" t="s">
        <v>1243</v>
      </c>
      <c r="G7691" t="s">
        <v>49</v>
      </c>
      <c r="H7691" t="s">
        <v>238</v>
      </c>
      <c r="I7691"/>
      <c r="J7691" t="s">
        <v>1435</v>
      </c>
      <c r="K7691"/>
      <c r="L7691"/>
      <c r="M7691"/>
      <c r="N7691"/>
      <c r="O7691" t="s">
        <v>1436</v>
      </c>
      <c r="P7691" t="s">
        <v>180</v>
      </c>
      <c r="Q7691" t="s">
        <v>97</v>
      </c>
      <c r="R7691">
        <v>0.11461852244721479</v>
      </c>
      <c r="S7691">
        <v>0.49493764192579981</v>
      </c>
      <c r="T7691">
        <v>0.69304547246070558</v>
      </c>
      <c r="U7691">
        <v>0.64400442409814851</v>
      </c>
      <c r="V7691">
        <v>0.58308082433970543</v>
      </c>
      <c r="W7691">
        <v>0.53706066306450129</v>
      </c>
      <c r="X7691">
        <v>0.46967774208927349</v>
      </c>
      <c r="Y7691">
        <v>0.39762648656113131</v>
      </c>
      <c r="Z7691">
        <v>0.33268395480269891</v>
      </c>
      <c r="AA7691">
        <v>0.27081151226681732</v>
      </c>
      <c r="AB7691">
        <v>0.21638867945081811</v>
      </c>
      <c r="AC7691">
        <v>0.15627431344787501</v>
      </c>
      <c r="AD7691">
        <v>9.3251271624620297E-2</v>
      </c>
      <c r="AE7691">
        <v>4.2896840502034787E-2</v>
      </c>
      <c r="AF7691">
        <v>2.530183885003795E-2</v>
      </c>
      <c r="AG7691">
        <v>1.0649607151484081E-2</v>
      </c>
      <c r="AH7691">
        <v>-6.0403711217209693E-3</v>
      </c>
      <c r="AI7691">
        <v>-1.7670450359154929E-2</v>
      </c>
      <c r="AJ7691">
        <v>-2.1191943928849339E-2</v>
      </c>
      <c r="AK7691">
        <v>-1.6353539222576069E-2</v>
      </c>
      <c r="AL7691">
        <v>-1.087746907067237E-2</v>
      </c>
      <c r="AM7691">
        <v>-6.6686294590579537E-3</v>
      </c>
      <c r="AN7691">
        <v>-3.2285283564087719E-3</v>
      </c>
      <c r="AO7691">
        <v>2.4295497237582508E-3</v>
      </c>
      <c r="AP7691">
        <v>7.7497529193240322E-3</v>
      </c>
      <c r="AQ7691">
        <v>8.6803553042433396E-3</v>
      </c>
      <c r="AR7691">
        <v>9.9482344456797329E-3</v>
      </c>
      <c r="AS7691">
        <v>1.266152797978108E-2</v>
      </c>
      <c r="AT7691">
        <v>1.381934057951807E-2</v>
      </c>
      <c r="AU7691">
        <v>1.4718595817557391E-2</v>
      </c>
    </row>
    <row r="7692" spans="1:47" ht="13.8" x14ac:dyDescent="0.25">
      <c r="A7692" s="2" t="str">
        <f t="shared" si="639"/>
        <v>CB7 Balanced PathwayNorthern IrelandSurface transportBusBEVAdditional operating expenditure</v>
      </c>
      <c r="B7692" t="str">
        <f t="shared" si="638"/>
        <v>CB7 Balanced Pathway</v>
      </c>
      <c r="C7692" t="s">
        <v>108</v>
      </c>
      <c r="D7692" t="s">
        <v>6</v>
      </c>
      <c r="E7692" t="s">
        <v>1509</v>
      </c>
      <c r="F7692" t="s">
        <v>1243</v>
      </c>
      <c r="G7692" t="s">
        <v>49</v>
      </c>
      <c r="H7692" t="s">
        <v>238</v>
      </c>
      <c r="I7692"/>
      <c r="J7692" t="s">
        <v>1441</v>
      </c>
      <c r="K7692"/>
      <c r="L7692"/>
      <c r="M7692"/>
      <c r="N7692"/>
      <c r="O7692" t="s">
        <v>1442</v>
      </c>
      <c r="P7692" t="s">
        <v>180</v>
      </c>
      <c r="Q7692" t="s">
        <v>97</v>
      </c>
      <c r="R7692">
        <v>-0.1146185224472136</v>
      </c>
      <c r="S7692">
        <v>-0.49493764192579331</v>
      </c>
      <c r="T7692">
        <v>-0.69361107738192518</v>
      </c>
      <c r="U7692">
        <v>-0.70915229403524482</v>
      </c>
      <c r="V7692">
        <v>-0.75826063803403843</v>
      </c>
      <c r="W7692">
        <v>-0.96463327026339862</v>
      </c>
      <c r="X7692">
        <v>-1.1602565399637681</v>
      </c>
      <c r="Y7692">
        <v>-1.44109149889931</v>
      </c>
      <c r="Z7692">
        <v>-1.8568534946355331</v>
      </c>
      <c r="AA7692">
        <v>-2.230778400085601</v>
      </c>
      <c r="AB7692">
        <v>-2.6074143109240828</v>
      </c>
      <c r="AC7692">
        <v>-2.964115880110413</v>
      </c>
      <c r="AD7692">
        <v>-3.3503164157640359</v>
      </c>
      <c r="AE7692">
        <v>-3.7444108080467031</v>
      </c>
      <c r="AF7692">
        <v>-4.1446594391792484</v>
      </c>
      <c r="AG7692">
        <v>-4.5548711966381381</v>
      </c>
      <c r="AH7692">
        <v>-5.0148250126368499</v>
      </c>
      <c r="AI7692">
        <v>-5.4783606234464459</v>
      </c>
      <c r="AJ7692">
        <v>-5.9632390765411234</v>
      </c>
      <c r="AK7692">
        <v>-6.5323563925607333</v>
      </c>
      <c r="AL7692">
        <v>-6.9848279070379684</v>
      </c>
      <c r="AM7692">
        <v>-7.3963807630662401</v>
      </c>
      <c r="AN7692">
        <v>-7.7768157548692134</v>
      </c>
      <c r="AO7692">
        <v>-8.08537121816242</v>
      </c>
      <c r="AP7692">
        <v>-8.3717709320455711</v>
      </c>
      <c r="AQ7692">
        <v>-8.6272142474257123</v>
      </c>
      <c r="AR7692">
        <v>-8.9027506872356099</v>
      </c>
      <c r="AS7692">
        <v>-9.1453029771995222</v>
      </c>
      <c r="AT7692">
        <v>-9.3765163237851503</v>
      </c>
      <c r="AU7692">
        <v>-9.5728644705234576</v>
      </c>
    </row>
    <row r="7693" spans="1:47" ht="13.8" x14ac:dyDescent="0.25">
      <c r="A7693" s="2" t="str">
        <f t="shared" si="639"/>
        <v>CB7 Balanced PathwayNorthern IrelandSurface transportBusBEV + ERSAdditional operating expenditure</v>
      </c>
      <c r="B7693" t="str">
        <f t="shared" si="638"/>
        <v>CB7 Balanced Pathway</v>
      </c>
      <c r="C7693" t="s">
        <v>108</v>
      </c>
      <c r="D7693" t="s">
        <v>6</v>
      </c>
      <c r="E7693" t="s">
        <v>1510</v>
      </c>
      <c r="F7693" t="s">
        <v>1243</v>
      </c>
      <c r="G7693" t="s">
        <v>49</v>
      </c>
      <c r="H7693" t="s">
        <v>238</v>
      </c>
      <c r="I7693"/>
      <c r="J7693" t="s">
        <v>1441</v>
      </c>
      <c r="K7693"/>
      <c r="L7693"/>
      <c r="M7693"/>
      <c r="N7693"/>
      <c r="O7693" t="s">
        <v>1482</v>
      </c>
      <c r="P7693" t="s">
        <v>180</v>
      </c>
      <c r="Q7693" t="s">
        <v>97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>
        <v>0</v>
      </c>
      <c r="AJ7693">
        <v>0</v>
      </c>
      <c r="AK7693">
        <v>0</v>
      </c>
      <c r="AL7693">
        <v>0</v>
      </c>
      <c r="AM7693">
        <v>0</v>
      </c>
      <c r="AN7693">
        <v>0</v>
      </c>
      <c r="AO7693">
        <v>0</v>
      </c>
      <c r="AP7693">
        <v>0</v>
      </c>
      <c r="AQ7693">
        <v>0</v>
      </c>
      <c r="AR7693">
        <v>0</v>
      </c>
      <c r="AS7693">
        <v>0</v>
      </c>
      <c r="AT7693">
        <v>0</v>
      </c>
      <c r="AU7693">
        <v>0</v>
      </c>
    </row>
    <row r="7694" spans="1:47" ht="13.8" x14ac:dyDescent="0.25">
      <c r="A7694" s="2" t="str">
        <f t="shared" si="639"/>
        <v>CB7 Balanced PathwayNorthern IrelandSurface transportBusH2FC REEVAdditional operating expenditure</v>
      </c>
      <c r="B7694" t="str">
        <f t="shared" si="638"/>
        <v>CB7 Balanced Pathway</v>
      </c>
      <c r="C7694" t="s">
        <v>108</v>
      </c>
      <c r="D7694" t="s">
        <v>6</v>
      </c>
      <c r="E7694" t="s">
        <v>1511</v>
      </c>
      <c r="F7694" t="s">
        <v>1243</v>
      </c>
      <c r="G7694" t="s">
        <v>49</v>
      </c>
      <c r="H7694" t="s">
        <v>238</v>
      </c>
      <c r="I7694"/>
      <c r="J7694" t="s">
        <v>1441</v>
      </c>
      <c r="K7694"/>
      <c r="L7694"/>
      <c r="M7694"/>
      <c r="N7694"/>
      <c r="O7694" t="s">
        <v>1484</v>
      </c>
      <c r="P7694" t="s">
        <v>180</v>
      </c>
      <c r="Q7694" t="s">
        <v>97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</row>
    <row r="7695" spans="1:47" ht="13.8" x14ac:dyDescent="0.25">
      <c r="A7695" s="2" t="str">
        <f t="shared" si="639"/>
        <v>CB7 Balanced PathwayNorthern IrelandSurface transportBusH2FC + ERSAdditional operating expenditure</v>
      </c>
      <c r="B7695" t="str">
        <f t="shared" si="638"/>
        <v>CB7 Balanced Pathway</v>
      </c>
      <c r="C7695" t="s">
        <v>108</v>
      </c>
      <c r="D7695" t="s">
        <v>6</v>
      </c>
      <c r="E7695" t="s">
        <v>1512</v>
      </c>
      <c r="F7695" t="s">
        <v>1243</v>
      </c>
      <c r="G7695" t="s">
        <v>49</v>
      </c>
      <c r="H7695" t="s">
        <v>238</v>
      </c>
      <c r="I7695"/>
      <c r="J7695" t="s">
        <v>1441</v>
      </c>
      <c r="K7695"/>
      <c r="L7695"/>
      <c r="M7695"/>
      <c r="N7695"/>
      <c r="O7695" t="s">
        <v>1485</v>
      </c>
      <c r="P7695" t="s">
        <v>180</v>
      </c>
      <c r="Q7695" t="s">
        <v>97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0</v>
      </c>
      <c r="AT7695">
        <v>0</v>
      </c>
      <c r="AU7695">
        <v>0</v>
      </c>
    </row>
    <row r="7696" spans="1:47" ht="13.8" x14ac:dyDescent="0.25">
      <c r="A7696" s="2" t="str">
        <f t="shared" si="639"/>
        <v>CB7 Balanced PathwayNorthern IrelandSurface transportBusBiofuelsAdditional operating expenditure</v>
      </c>
      <c r="B7696" t="str">
        <f t="shared" si="638"/>
        <v>CB7 Balanced Pathway</v>
      </c>
      <c r="C7696" t="s">
        <v>108</v>
      </c>
      <c r="D7696" t="s">
        <v>6</v>
      </c>
      <c r="E7696" t="s">
        <v>1513</v>
      </c>
      <c r="F7696" t="s">
        <v>1243</v>
      </c>
      <c r="G7696" t="s">
        <v>49</v>
      </c>
      <c r="H7696" t="s">
        <v>238</v>
      </c>
      <c r="I7696"/>
      <c r="J7696" t="s">
        <v>1321</v>
      </c>
      <c r="K7696"/>
      <c r="L7696"/>
      <c r="M7696"/>
      <c r="N7696"/>
      <c r="O7696" t="s">
        <v>1321</v>
      </c>
      <c r="P7696" t="s">
        <v>180</v>
      </c>
      <c r="Q7696" t="s">
        <v>97</v>
      </c>
      <c r="R7696">
        <v>0</v>
      </c>
      <c r="S7696">
        <v>0</v>
      </c>
      <c r="T7696">
        <v>0</v>
      </c>
      <c r="U7696">
        <v>-4.0557171231525579E-5</v>
      </c>
      <c r="V7696">
        <v>-1.797629354503244E-2</v>
      </c>
      <c r="W7696">
        <v>-2.4533926229718891E-2</v>
      </c>
      <c r="X7696">
        <v>-3.7014545451458769E-2</v>
      </c>
      <c r="Y7696">
        <v>-3.7690853623310261E-2</v>
      </c>
      <c r="Z7696">
        <v>-3.1662951699198583E-2</v>
      </c>
      <c r="AA7696">
        <v>-1.122230588699322E-2</v>
      </c>
      <c r="AB7696">
        <v>5.3995457782499701E-3</v>
      </c>
      <c r="AC7696">
        <v>3.6150289258470469E-2</v>
      </c>
      <c r="AD7696">
        <v>2.7116796884518509E-2</v>
      </c>
      <c r="AE7696">
        <v>2.0639169728157158E-2</v>
      </c>
      <c r="AF7696">
        <v>1.5187273026391199E-2</v>
      </c>
      <c r="AG7696">
        <v>1.112061187393659E-2</v>
      </c>
      <c r="AH7696">
        <v>6.7279092277494901E-3</v>
      </c>
      <c r="AI7696">
        <v>5.4506644126149639E-3</v>
      </c>
      <c r="AJ7696">
        <v>9.3241641097108197E-3</v>
      </c>
      <c r="AK7696">
        <v>1.4156749374096391E-2</v>
      </c>
      <c r="AL7696">
        <v>4.7495868600907756E-3</v>
      </c>
      <c r="AM7696">
        <v>-8.454049219879578E-3</v>
      </c>
      <c r="AN7696">
        <v>-2.0246897122676581E-2</v>
      </c>
      <c r="AO7696">
        <v>-2.9570900362985351E-2</v>
      </c>
      <c r="AP7696">
        <v>-4.9095335111635413E-2</v>
      </c>
      <c r="AQ7696">
        <v>-7.3857495604601003E-2</v>
      </c>
      <c r="AR7696">
        <v>-0.1055202473126805</v>
      </c>
      <c r="AS7696">
        <v>-0.14159359398424959</v>
      </c>
      <c r="AT7696">
        <v>-0.1830109550397255</v>
      </c>
      <c r="AU7696">
        <v>-0.22670163291038109</v>
      </c>
    </row>
    <row r="7697" spans="1:47" ht="13.8" x14ac:dyDescent="0.25">
      <c r="A7697" s="2" t="str">
        <f t="shared" si="639"/>
        <v>CB7 Balanced PathwayNorthern IrelandSurface transportBusEco-drivingAdditional operating expenditure</v>
      </c>
      <c r="B7697" t="str">
        <f t="shared" si="638"/>
        <v>CB7 Balanced Pathway</v>
      </c>
      <c r="C7697" t="s">
        <v>108</v>
      </c>
      <c r="D7697" t="s">
        <v>6</v>
      </c>
      <c r="E7697" t="s">
        <v>1514</v>
      </c>
      <c r="F7697" t="s">
        <v>1243</v>
      </c>
      <c r="G7697" t="s">
        <v>49</v>
      </c>
      <c r="H7697" t="s">
        <v>238</v>
      </c>
      <c r="I7697"/>
      <c r="J7697" t="s">
        <v>1445</v>
      </c>
      <c r="K7697"/>
      <c r="L7697"/>
      <c r="M7697"/>
      <c r="N7697"/>
      <c r="O7697" t="s">
        <v>1448</v>
      </c>
      <c r="P7697" t="s">
        <v>180</v>
      </c>
      <c r="Q7697" t="s">
        <v>97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>
        <v>0</v>
      </c>
      <c r="AJ7697">
        <v>0</v>
      </c>
      <c r="AK7697">
        <v>0</v>
      </c>
      <c r="AL7697">
        <v>0</v>
      </c>
      <c r="AM7697">
        <v>0</v>
      </c>
      <c r="AN7697">
        <v>0</v>
      </c>
      <c r="AO7697">
        <v>0</v>
      </c>
      <c r="AP7697">
        <v>0</v>
      </c>
      <c r="AQ7697">
        <v>0</v>
      </c>
      <c r="AR7697">
        <v>0</v>
      </c>
      <c r="AS7697">
        <v>0</v>
      </c>
      <c r="AT7697">
        <v>0</v>
      </c>
      <c r="AU7697">
        <v>0</v>
      </c>
    </row>
    <row r="7698" spans="1:47" ht="13.8" x14ac:dyDescent="0.25">
      <c r="A7698" s="2" t="str">
        <f t="shared" si="639"/>
        <v>CB7 Balanced PathwayNorthern IrelandSurface transportBusDemand reductionAdditional operating expenditure</v>
      </c>
      <c r="B7698" t="str">
        <f t="shared" si="638"/>
        <v>CB7 Balanced Pathway</v>
      </c>
      <c r="C7698" t="s">
        <v>108</v>
      </c>
      <c r="D7698" t="s">
        <v>6</v>
      </c>
      <c r="E7698" t="s">
        <v>1449</v>
      </c>
      <c r="F7698" t="s">
        <v>1243</v>
      </c>
      <c r="G7698" t="s">
        <v>49</v>
      </c>
      <c r="H7698" t="s">
        <v>238</v>
      </c>
      <c r="I7698"/>
      <c r="J7698" t="s">
        <v>1445</v>
      </c>
      <c r="K7698"/>
      <c r="L7698"/>
      <c r="M7698"/>
      <c r="N7698"/>
      <c r="O7698" t="s">
        <v>1446</v>
      </c>
      <c r="P7698" t="s">
        <v>180</v>
      </c>
      <c r="Q7698" t="s">
        <v>97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>
        <v>0</v>
      </c>
      <c r="AJ7698">
        <v>0</v>
      </c>
      <c r="AK7698">
        <v>0</v>
      </c>
      <c r="AL7698">
        <v>0</v>
      </c>
      <c r="AM7698">
        <v>0</v>
      </c>
      <c r="AN7698">
        <v>0</v>
      </c>
      <c r="AO7698">
        <v>0</v>
      </c>
      <c r="AP7698">
        <v>0</v>
      </c>
      <c r="AQ7698">
        <v>0</v>
      </c>
      <c r="AR7698">
        <v>0</v>
      </c>
      <c r="AS7698">
        <v>0</v>
      </c>
      <c r="AT7698">
        <v>0</v>
      </c>
      <c r="AU7698">
        <v>0</v>
      </c>
    </row>
    <row r="7699" spans="1:47" ht="13.8" x14ac:dyDescent="0.25">
      <c r="A7699" s="2" t="str">
        <f t="shared" si="639"/>
        <v>CB7 Balanced PathwayNorthern IrelandSurface transportBusSpeed limitingAdditional operating expenditure</v>
      </c>
      <c r="B7699" t="str">
        <f t="shared" si="638"/>
        <v>CB7 Balanced Pathway</v>
      </c>
      <c r="C7699" t="s">
        <v>108</v>
      </c>
      <c r="D7699" t="s">
        <v>6</v>
      </c>
      <c r="E7699" t="s">
        <v>1515</v>
      </c>
      <c r="F7699" t="s">
        <v>1243</v>
      </c>
      <c r="G7699" t="s">
        <v>49</v>
      </c>
      <c r="H7699" t="s">
        <v>238</v>
      </c>
      <c r="I7699"/>
      <c r="J7699" t="s">
        <v>1445</v>
      </c>
      <c r="K7699"/>
      <c r="L7699"/>
      <c r="M7699"/>
      <c r="N7699"/>
      <c r="O7699" t="s">
        <v>1450</v>
      </c>
      <c r="P7699" t="s">
        <v>180</v>
      </c>
      <c r="Q7699" t="s">
        <v>97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>
        <v>0</v>
      </c>
      <c r="AJ7699">
        <v>0</v>
      </c>
      <c r="AK7699">
        <v>0</v>
      </c>
      <c r="AL7699">
        <v>0</v>
      </c>
      <c r="AM7699">
        <v>0</v>
      </c>
      <c r="AN7699">
        <v>0</v>
      </c>
      <c r="AO7699">
        <v>0</v>
      </c>
      <c r="AP7699">
        <v>0</v>
      </c>
      <c r="AQ7699">
        <v>0</v>
      </c>
      <c r="AR7699">
        <v>0</v>
      </c>
      <c r="AS7699">
        <v>0</v>
      </c>
      <c r="AT7699">
        <v>0</v>
      </c>
      <c r="AU7699">
        <v>0</v>
      </c>
    </row>
    <row r="7700" spans="1:47" ht="13.8" x14ac:dyDescent="0.25">
      <c r="A7700" s="2" t="str">
        <f t="shared" si="639"/>
        <v>CB7 Balanced PathwayNorthern IrelandSurface transportCarAverage ICE / HEVAdditional capital expenditure annualised</v>
      </c>
      <c r="B7700" t="str">
        <f t="shared" si="638"/>
        <v>CB7 Balanced Pathway</v>
      </c>
      <c r="C7700" t="s">
        <v>108</v>
      </c>
      <c r="D7700" t="s">
        <v>6</v>
      </c>
      <c r="E7700" t="s">
        <v>1433</v>
      </c>
      <c r="F7700" t="s">
        <v>1243</v>
      </c>
      <c r="G7700" t="s">
        <v>49</v>
      </c>
      <c r="H7700" t="s">
        <v>239</v>
      </c>
      <c r="I7700" t="s">
        <v>1434</v>
      </c>
      <c r="J7700" t="s">
        <v>1435</v>
      </c>
      <c r="K7700"/>
      <c r="L7700"/>
      <c r="M7700"/>
      <c r="N7700"/>
      <c r="O7700" t="s">
        <v>1436</v>
      </c>
      <c r="P7700" t="s">
        <v>1147</v>
      </c>
      <c r="Q7700" t="s">
        <v>97</v>
      </c>
      <c r="R7700">
        <v>-0.91052995604200859</v>
      </c>
      <c r="S7700">
        <v>-1.284647063236064</v>
      </c>
      <c r="T7700">
        <v>-1.6817018183004251</v>
      </c>
      <c r="U7700">
        <v>-1.789202994482517</v>
      </c>
      <c r="V7700">
        <v>-1.895664148817628</v>
      </c>
      <c r="W7700">
        <v>-2.011853594585391</v>
      </c>
      <c r="X7700">
        <v>-2.110756143850562</v>
      </c>
      <c r="Y7700">
        <v>-2.1827520556445772</v>
      </c>
      <c r="Z7700">
        <v>-2.227991431007653</v>
      </c>
      <c r="AA7700">
        <v>-2.214518670239817</v>
      </c>
      <c r="AB7700">
        <v>-2.1540475734471922</v>
      </c>
      <c r="AC7700">
        <v>-2.121348976748096</v>
      </c>
      <c r="AD7700">
        <v>-2.091962524887701</v>
      </c>
      <c r="AE7700">
        <v>-2.0581477623806999</v>
      </c>
      <c r="AF7700">
        <v>-2.017089506493936</v>
      </c>
      <c r="AG7700">
        <v>-1.758818861235137</v>
      </c>
      <c r="AH7700">
        <v>-1.3965434872593521</v>
      </c>
      <c r="AI7700">
        <v>-1.022426380065296</v>
      </c>
      <c r="AJ7700">
        <v>-0.62537162500093624</v>
      </c>
      <c r="AK7700">
        <v>-0.51787044881884414</v>
      </c>
      <c r="AL7700">
        <v>-0.41140929448373242</v>
      </c>
      <c r="AM7700">
        <v>-0.29361297472391268</v>
      </c>
      <c r="AN7700">
        <v>-0.18254362418941961</v>
      </c>
      <c r="AO7700">
        <v>-9.9689227166632297E-2</v>
      </c>
      <c r="AP7700">
        <v>-4.4418345410483957E-2</v>
      </c>
      <c r="AQ7700">
        <v>-2.758852829189419E-2</v>
      </c>
      <c r="AR7700">
        <v>-1.527533550274854E-2</v>
      </c>
      <c r="AS7700">
        <v>-6.950559688894891E-3</v>
      </c>
      <c r="AT7700">
        <v>-2.0502004624400961E-3</v>
      </c>
      <c r="AU7700">
        <v>0</v>
      </c>
    </row>
    <row r="7701" spans="1:47" ht="13.8" x14ac:dyDescent="0.25">
      <c r="A7701" s="2" t="str">
        <f t="shared" si="639"/>
        <v>CB7 Balanced PathwayNorthern IrelandSurface transportCarAverage PHEVAdditional capital expenditure annualised</v>
      </c>
      <c r="B7701" t="str">
        <f t="shared" si="638"/>
        <v>CB7 Balanced Pathway</v>
      </c>
      <c r="C7701" t="s">
        <v>108</v>
      </c>
      <c r="D7701" t="s">
        <v>6</v>
      </c>
      <c r="E7701" t="s">
        <v>1437</v>
      </c>
      <c r="F7701" t="s">
        <v>1243</v>
      </c>
      <c r="G7701" t="s">
        <v>49</v>
      </c>
      <c r="H7701" t="s">
        <v>239</v>
      </c>
      <c r="I7701" t="s">
        <v>1434</v>
      </c>
      <c r="J7701" t="s">
        <v>1438</v>
      </c>
      <c r="K7701"/>
      <c r="L7701"/>
      <c r="M7701"/>
      <c r="N7701"/>
      <c r="O7701" t="s">
        <v>1439</v>
      </c>
      <c r="P7701" t="s">
        <v>1147</v>
      </c>
      <c r="Q7701" t="s">
        <v>97</v>
      </c>
      <c r="R7701">
        <v>8.4087074158635727E-2</v>
      </c>
      <c r="S7701">
        <v>0.12530792718210401</v>
      </c>
      <c r="T7701">
        <v>0.20571215355117509</v>
      </c>
      <c r="U7701">
        <v>0.29044597435067238</v>
      </c>
      <c r="V7701">
        <v>0.40530816222493521</v>
      </c>
      <c r="W7701">
        <v>0.46667414787649281</v>
      </c>
      <c r="X7701">
        <v>0.51838336108281047</v>
      </c>
      <c r="Y7701">
        <v>0.5592834987706129</v>
      </c>
      <c r="Z7701">
        <v>0.59100169650874967</v>
      </c>
      <c r="AA7701">
        <v>0.60865831386953329</v>
      </c>
      <c r="AB7701">
        <v>0.61370192833677251</v>
      </c>
      <c r="AC7701">
        <v>0.61758970109111622</v>
      </c>
      <c r="AD7701">
        <v>0.61963443042800803</v>
      </c>
      <c r="AE7701">
        <v>0.62256174205837578</v>
      </c>
      <c r="AF7701">
        <v>0.63995063798780671</v>
      </c>
      <c r="AG7701">
        <v>0.62743085486686156</v>
      </c>
      <c r="AH7701">
        <v>0.60647670628218942</v>
      </c>
      <c r="AI7701">
        <v>0.57685421427041372</v>
      </c>
      <c r="AJ7701">
        <v>0.50644987028594568</v>
      </c>
      <c r="AK7701">
        <v>0.43005067280969039</v>
      </c>
      <c r="AL7701">
        <v>0.32127508328047222</v>
      </c>
      <c r="AM7701">
        <v>0.26477918454390281</v>
      </c>
      <c r="AN7701">
        <v>0.2169754866006563</v>
      </c>
      <c r="AO7701">
        <v>0.17925730212705199</v>
      </c>
      <c r="AP7701">
        <v>0.14973854971239989</v>
      </c>
      <c r="AQ7701">
        <v>0.13293248297843521</v>
      </c>
      <c r="AR7701">
        <v>0.1267512379135349</v>
      </c>
      <c r="AS7701">
        <v>0.1211915066166271</v>
      </c>
      <c r="AT7701">
        <v>0.11550398192990979</v>
      </c>
      <c r="AU7701">
        <v>0.1089518268247642</v>
      </c>
    </row>
    <row r="7702" spans="1:47" ht="13.8" x14ac:dyDescent="0.25">
      <c r="A7702" s="2" t="str">
        <f t="shared" si="639"/>
        <v>CB7 Balanced PathwayNorthern IrelandSurface transportCarBEVAdditional capital expenditure annualised</v>
      </c>
      <c r="B7702" t="str">
        <f t="shared" si="638"/>
        <v>CB7 Balanced Pathway</v>
      </c>
      <c r="C7702" t="s">
        <v>108</v>
      </c>
      <c r="D7702" t="s">
        <v>6</v>
      </c>
      <c r="E7702" t="s">
        <v>1440</v>
      </c>
      <c r="F7702" t="s">
        <v>1243</v>
      </c>
      <c r="G7702" t="s">
        <v>49</v>
      </c>
      <c r="H7702" t="s">
        <v>239</v>
      </c>
      <c r="I7702" t="s">
        <v>1434</v>
      </c>
      <c r="J7702" t="s">
        <v>1441</v>
      </c>
      <c r="K7702"/>
      <c r="L7702"/>
      <c r="M7702"/>
      <c r="N7702"/>
      <c r="O7702" t="s">
        <v>1442</v>
      </c>
      <c r="P7702" t="s">
        <v>1147</v>
      </c>
      <c r="Q7702" t="s">
        <v>97</v>
      </c>
      <c r="R7702">
        <v>0.82644288188338799</v>
      </c>
      <c r="S7702">
        <v>1.159339136053972</v>
      </c>
      <c r="T7702">
        <v>1.4759896647492641</v>
      </c>
      <c r="U7702">
        <v>1.8304250933293109</v>
      </c>
      <c r="V7702">
        <v>2.273937584624</v>
      </c>
      <c r="W7702">
        <v>2.9219881365744351</v>
      </c>
      <c r="X7702">
        <v>3.5373121834845569</v>
      </c>
      <c r="Y7702">
        <v>3.857871517273618</v>
      </c>
      <c r="Z7702">
        <v>3.755153810217116</v>
      </c>
      <c r="AA7702">
        <v>2.937394885307016</v>
      </c>
      <c r="AB7702">
        <v>1.8930574677137371</v>
      </c>
      <c r="AC7702">
        <v>0.75882672116025884</v>
      </c>
      <c r="AD7702">
        <v>-0.50274796281649414</v>
      </c>
      <c r="AE7702">
        <v>-1.9396892492935689</v>
      </c>
      <c r="AF7702">
        <v>-3.5670348726657282</v>
      </c>
      <c r="AG7702">
        <v>-5.4922985182319994</v>
      </c>
      <c r="AH7702">
        <v>-7.5611818092999998</v>
      </c>
      <c r="AI7702">
        <v>-9.7072319855096652</v>
      </c>
      <c r="AJ7702">
        <v>-11.93603096487406</v>
      </c>
      <c r="AK7702">
        <v>-14.387193467329659</v>
      </c>
      <c r="AL7702">
        <v>-17.125238331741709</v>
      </c>
      <c r="AM7702">
        <v>-20.144681829422371</v>
      </c>
      <c r="AN7702">
        <v>-23.24682511124897</v>
      </c>
      <c r="AO7702">
        <v>-26.181841217281121</v>
      </c>
      <c r="AP7702">
        <v>-28.849108891567589</v>
      </c>
      <c r="AQ7702">
        <v>-30.85095748084656</v>
      </c>
      <c r="AR7702">
        <v>-32.743278612795613</v>
      </c>
      <c r="AS7702">
        <v>-34.566543495132819</v>
      </c>
      <c r="AT7702">
        <v>-36.358934231736271</v>
      </c>
      <c r="AU7702">
        <v>-37.954929007320267</v>
      </c>
    </row>
    <row r="7703" spans="1:47" ht="13.8" x14ac:dyDescent="0.25">
      <c r="A7703" s="2" t="str">
        <f t="shared" si="639"/>
        <v>CB7 Balanced PathwayNorthern IrelandSurface transportCarBiofuelsAdditional capital expenditure annualised</v>
      </c>
      <c r="B7703" t="str">
        <f t="shared" si="638"/>
        <v>CB7 Balanced Pathway</v>
      </c>
      <c r="C7703" t="s">
        <v>108</v>
      </c>
      <c r="D7703" t="s">
        <v>6</v>
      </c>
      <c r="E7703" t="s">
        <v>1443</v>
      </c>
      <c r="F7703" t="s">
        <v>1243</v>
      </c>
      <c r="G7703" t="s">
        <v>49</v>
      </c>
      <c r="H7703" t="s">
        <v>239</v>
      </c>
      <c r="I7703" t="s">
        <v>1434</v>
      </c>
      <c r="J7703" t="s">
        <v>1321</v>
      </c>
      <c r="K7703"/>
      <c r="L7703"/>
      <c r="M7703"/>
      <c r="N7703"/>
      <c r="O7703" t="s">
        <v>1321</v>
      </c>
      <c r="P7703" t="s">
        <v>1147</v>
      </c>
      <c r="Q7703" t="s">
        <v>97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>
        <v>0</v>
      </c>
      <c r="AJ7703">
        <v>0</v>
      </c>
      <c r="AK7703">
        <v>0</v>
      </c>
      <c r="AL7703">
        <v>0</v>
      </c>
      <c r="AM7703">
        <v>0</v>
      </c>
      <c r="AN7703">
        <v>0</v>
      </c>
      <c r="AO7703">
        <v>0</v>
      </c>
      <c r="AP7703">
        <v>0</v>
      </c>
      <c r="AQ7703">
        <v>0</v>
      </c>
      <c r="AR7703">
        <v>0</v>
      </c>
      <c r="AS7703">
        <v>0</v>
      </c>
      <c r="AT7703">
        <v>0</v>
      </c>
      <c r="AU7703">
        <v>0</v>
      </c>
    </row>
    <row r="7704" spans="1:47" ht="13.8" x14ac:dyDescent="0.25">
      <c r="A7704" s="2" t="str">
        <f t="shared" si="639"/>
        <v>CB7 Balanced PathwayNorthern IrelandSurface transportCarDemand reductionAdditional capital expenditure annualised</v>
      </c>
      <c r="B7704" t="str">
        <f t="shared" si="638"/>
        <v>CB7 Balanced Pathway</v>
      </c>
      <c r="C7704" t="s">
        <v>108</v>
      </c>
      <c r="D7704" t="s">
        <v>6</v>
      </c>
      <c r="E7704" t="s">
        <v>1444</v>
      </c>
      <c r="F7704" t="s">
        <v>1243</v>
      </c>
      <c r="G7704" t="s">
        <v>49</v>
      </c>
      <c r="H7704" t="s">
        <v>239</v>
      </c>
      <c r="I7704" t="s">
        <v>1434</v>
      </c>
      <c r="J7704" t="s">
        <v>1445</v>
      </c>
      <c r="K7704"/>
      <c r="L7704"/>
      <c r="M7704"/>
      <c r="N7704"/>
      <c r="O7704" t="s">
        <v>1446</v>
      </c>
      <c r="P7704" t="s">
        <v>1147</v>
      </c>
      <c r="Q7704" t="s">
        <v>97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</row>
    <row r="7705" spans="1:47" ht="13.8" x14ac:dyDescent="0.25">
      <c r="A7705" s="2" t="str">
        <f t="shared" si="639"/>
        <v>CB7 Balanced PathwayNorthern IrelandSurface transportCarEco-drivingAdditional capital expenditure annualised</v>
      </c>
      <c r="B7705" t="str">
        <f t="shared" si="638"/>
        <v>CB7 Balanced Pathway</v>
      </c>
      <c r="C7705" t="s">
        <v>108</v>
      </c>
      <c r="D7705" t="s">
        <v>6</v>
      </c>
      <c r="E7705" t="s">
        <v>1447</v>
      </c>
      <c r="F7705" t="s">
        <v>1243</v>
      </c>
      <c r="G7705" t="s">
        <v>49</v>
      </c>
      <c r="H7705" t="s">
        <v>239</v>
      </c>
      <c r="I7705" t="s">
        <v>1434</v>
      </c>
      <c r="J7705" t="s">
        <v>1445</v>
      </c>
      <c r="K7705"/>
      <c r="L7705"/>
      <c r="M7705"/>
      <c r="N7705"/>
      <c r="O7705" t="s">
        <v>1448</v>
      </c>
      <c r="P7705" t="s">
        <v>1147</v>
      </c>
      <c r="Q7705" t="s">
        <v>97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>
        <v>0</v>
      </c>
      <c r="AJ7705">
        <v>0</v>
      </c>
      <c r="AK7705">
        <v>0</v>
      </c>
      <c r="AL7705">
        <v>0</v>
      </c>
      <c r="AM7705">
        <v>0</v>
      </c>
      <c r="AN7705">
        <v>0</v>
      </c>
      <c r="AO7705">
        <v>0</v>
      </c>
      <c r="AP7705">
        <v>0</v>
      </c>
      <c r="AQ7705">
        <v>0</v>
      </c>
      <c r="AR7705">
        <v>0</v>
      </c>
      <c r="AS7705">
        <v>0</v>
      </c>
      <c r="AT7705">
        <v>0</v>
      </c>
      <c r="AU7705">
        <v>0</v>
      </c>
    </row>
    <row r="7706" spans="1:47" ht="13.8" x14ac:dyDescent="0.25">
      <c r="A7706" s="2" t="str">
        <f t="shared" si="639"/>
        <v>CB7 Balanced PathwayNorthern IrelandSurface transportCarSpeed limitingAdditional capital expenditure annualised</v>
      </c>
      <c r="B7706" t="str">
        <f t="shared" si="638"/>
        <v>CB7 Balanced Pathway</v>
      </c>
      <c r="C7706" t="s">
        <v>108</v>
      </c>
      <c r="D7706" t="s">
        <v>6</v>
      </c>
      <c r="E7706" t="s">
        <v>1449</v>
      </c>
      <c r="F7706" t="s">
        <v>1243</v>
      </c>
      <c r="G7706" t="s">
        <v>49</v>
      </c>
      <c r="H7706" t="s">
        <v>239</v>
      </c>
      <c r="I7706" t="s">
        <v>1434</v>
      </c>
      <c r="J7706" t="s">
        <v>1445</v>
      </c>
      <c r="K7706"/>
      <c r="L7706"/>
      <c r="M7706"/>
      <c r="N7706"/>
      <c r="O7706" t="s">
        <v>1450</v>
      </c>
      <c r="P7706" t="s">
        <v>1147</v>
      </c>
      <c r="Q7706" t="s">
        <v>97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>
        <v>0</v>
      </c>
      <c r="AJ7706">
        <v>0</v>
      </c>
      <c r="AK7706">
        <v>0</v>
      </c>
      <c r="AL7706">
        <v>0</v>
      </c>
      <c r="AM7706">
        <v>0</v>
      </c>
      <c r="AN7706">
        <v>0</v>
      </c>
      <c r="AO7706">
        <v>0</v>
      </c>
      <c r="AP7706">
        <v>0</v>
      </c>
      <c r="AQ7706">
        <v>0</v>
      </c>
      <c r="AR7706">
        <v>0</v>
      </c>
      <c r="AS7706">
        <v>0</v>
      </c>
      <c r="AT7706">
        <v>0</v>
      </c>
      <c r="AU7706">
        <v>0</v>
      </c>
    </row>
    <row r="7707" spans="1:47" ht="13.8" x14ac:dyDescent="0.25">
      <c r="A7707" s="2" t="str">
        <f t="shared" si="639"/>
        <v>CB7 Balanced PathwayNorthern IrelandSurface transportCarAverage ICE / HEVAdditional capital expenditure annualised</v>
      </c>
      <c r="B7707" t="str">
        <f t="shared" si="638"/>
        <v>CB7 Balanced Pathway</v>
      </c>
      <c r="C7707" t="s">
        <v>108</v>
      </c>
      <c r="D7707" t="s">
        <v>6</v>
      </c>
      <c r="E7707" t="s">
        <v>1451</v>
      </c>
      <c r="F7707" t="s">
        <v>1243</v>
      </c>
      <c r="G7707" t="s">
        <v>49</v>
      </c>
      <c r="H7707" t="s">
        <v>239</v>
      </c>
      <c r="I7707" t="s">
        <v>1452</v>
      </c>
      <c r="J7707" t="s">
        <v>1435</v>
      </c>
      <c r="K7707"/>
      <c r="L7707"/>
      <c r="M7707"/>
      <c r="N7707"/>
      <c r="O7707" t="s">
        <v>1436</v>
      </c>
      <c r="P7707" t="s">
        <v>1147</v>
      </c>
      <c r="Q7707" t="s">
        <v>97</v>
      </c>
      <c r="R7707">
        <v>-2.9017270544323641</v>
      </c>
      <c r="S7707">
        <v>-3.8601854338171502</v>
      </c>
      <c r="T7707">
        <v>-5.3807417824870409</v>
      </c>
      <c r="U7707">
        <v>-5.7923588249036184</v>
      </c>
      <c r="V7707">
        <v>-6.1920261096178413</v>
      </c>
      <c r="W7707">
        <v>-6.5624881355097946</v>
      </c>
      <c r="X7707">
        <v>-6.8228176513793137</v>
      </c>
      <c r="Y7707">
        <v>-7.002366305008473</v>
      </c>
      <c r="Z7707">
        <v>-7.0962877631541463</v>
      </c>
      <c r="AA7707">
        <v>-6.9193081981187667</v>
      </c>
      <c r="AB7707">
        <v>-6.5806444122902041</v>
      </c>
      <c r="AC7707">
        <v>-6.3513047734688959</v>
      </c>
      <c r="AD7707">
        <v>-6.0795528321520118</v>
      </c>
      <c r="AE7707">
        <v>-5.8629000260012134</v>
      </c>
      <c r="AF7707">
        <v>-5.613294575484213</v>
      </c>
      <c r="AG7707">
        <v>-5.1442476600182196</v>
      </c>
      <c r="AH7707">
        <v>-4.528932837990336</v>
      </c>
      <c r="AI7707">
        <v>-3.5704744586055499</v>
      </c>
      <c r="AJ7707">
        <v>-2.0499181099356578</v>
      </c>
      <c r="AK7707">
        <v>-1.638301067519081</v>
      </c>
      <c r="AL7707">
        <v>-1.238633782804857</v>
      </c>
      <c r="AM7707">
        <v>-0.86817175691290394</v>
      </c>
      <c r="AN7707">
        <v>-0.57607567017750005</v>
      </c>
      <c r="AO7707">
        <v>-0.363514803891889</v>
      </c>
      <c r="AP7707">
        <v>-0.2090972715946787</v>
      </c>
      <c r="AQ7707">
        <v>-0.1321179242256286</v>
      </c>
      <c r="AR7707">
        <v>-7.4983323739903129E-2</v>
      </c>
      <c r="AS7707">
        <v>-3.5573162287449472E-2</v>
      </c>
      <c r="AT7707">
        <v>-1.1108745543377031E-2</v>
      </c>
      <c r="AU7707">
        <v>0</v>
      </c>
    </row>
    <row r="7708" spans="1:47" ht="13.8" x14ac:dyDescent="0.25">
      <c r="A7708" s="2" t="str">
        <f t="shared" si="639"/>
        <v>CB7 Balanced PathwayNorthern IrelandSurface transportCarAverage PHEVAdditional capital expenditure annualised</v>
      </c>
      <c r="B7708" t="str">
        <f t="shared" si="638"/>
        <v>CB7 Balanced Pathway</v>
      </c>
      <c r="C7708" t="s">
        <v>108</v>
      </c>
      <c r="D7708" t="s">
        <v>6</v>
      </c>
      <c r="E7708" t="s">
        <v>1453</v>
      </c>
      <c r="F7708" t="s">
        <v>1243</v>
      </c>
      <c r="G7708" t="s">
        <v>49</v>
      </c>
      <c r="H7708" t="s">
        <v>239</v>
      </c>
      <c r="I7708" t="s">
        <v>1452</v>
      </c>
      <c r="J7708" t="s">
        <v>1438</v>
      </c>
      <c r="K7708"/>
      <c r="L7708"/>
      <c r="M7708"/>
      <c r="N7708"/>
      <c r="O7708" t="s">
        <v>1439</v>
      </c>
      <c r="P7708" t="s">
        <v>1147</v>
      </c>
      <c r="Q7708" t="s">
        <v>97</v>
      </c>
      <c r="R7708">
        <v>0.70166358333282097</v>
      </c>
      <c r="S7708">
        <v>0.75730001510640399</v>
      </c>
      <c r="T7708">
        <v>0.88167888396835115</v>
      </c>
      <c r="U7708">
        <v>1.026331352687428</v>
      </c>
      <c r="V7708">
        <v>1.167798093949697</v>
      </c>
      <c r="W7708">
        <v>1.2572319534483849</v>
      </c>
      <c r="X7708">
        <v>1.327714969272813</v>
      </c>
      <c r="Y7708">
        <v>1.3826004742964899</v>
      </c>
      <c r="Z7708">
        <v>1.4236373133832121</v>
      </c>
      <c r="AA7708">
        <v>1.423672018894385</v>
      </c>
      <c r="AB7708">
        <v>1.37891422422538</v>
      </c>
      <c r="AC7708">
        <v>1.305989416717773</v>
      </c>
      <c r="AD7708">
        <v>1.212013994277489</v>
      </c>
      <c r="AE7708">
        <v>1.0307623815492051</v>
      </c>
      <c r="AF7708">
        <v>0.98978464757730433</v>
      </c>
      <c r="AG7708">
        <v>0.94184130061072124</v>
      </c>
      <c r="AH7708">
        <v>0.87498681588738025</v>
      </c>
      <c r="AI7708">
        <v>0.83423859396076316</v>
      </c>
      <c r="AJ7708">
        <v>0.72238165111104724</v>
      </c>
      <c r="AK7708">
        <v>0.58791413562897588</v>
      </c>
      <c r="AL7708">
        <v>0.45371254615949869</v>
      </c>
      <c r="AM7708">
        <v>0.36995090537050951</v>
      </c>
      <c r="AN7708">
        <v>0.30391106877356699</v>
      </c>
      <c r="AO7708">
        <v>0.25002132782115621</v>
      </c>
      <c r="AP7708">
        <v>0.20807138157999949</v>
      </c>
      <c r="AQ7708">
        <v>0.1790849087169529</v>
      </c>
      <c r="AR7708">
        <v>0.1692740066901943</v>
      </c>
      <c r="AS7708">
        <v>0.16007720588289401</v>
      </c>
      <c r="AT7708">
        <v>0.15022498542665719</v>
      </c>
      <c r="AU7708">
        <v>0.1382076404538711</v>
      </c>
    </row>
    <row r="7709" spans="1:47" ht="13.8" x14ac:dyDescent="0.25">
      <c r="A7709" s="2" t="str">
        <f t="shared" si="639"/>
        <v>CB7 Balanced PathwayNorthern IrelandSurface transportCarBEVAdditional capital expenditure annualised</v>
      </c>
      <c r="B7709" t="str">
        <f t="shared" si="638"/>
        <v>CB7 Balanced Pathway</v>
      </c>
      <c r="C7709" t="s">
        <v>108</v>
      </c>
      <c r="D7709" t="s">
        <v>6</v>
      </c>
      <c r="E7709" t="s">
        <v>1433</v>
      </c>
      <c r="F7709" t="s">
        <v>1243</v>
      </c>
      <c r="G7709" t="s">
        <v>49</v>
      </c>
      <c r="H7709" t="s">
        <v>239</v>
      </c>
      <c r="I7709" t="s">
        <v>1452</v>
      </c>
      <c r="J7709" t="s">
        <v>1441</v>
      </c>
      <c r="K7709"/>
      <c r="L7709"/>
      <c r="M7709"/>
      <c r="N7709"/>
      <c r="O7709" t="s">
        <v>1442</v>
      </c>
      <c r="P7709" t="s">
        <v>1147</v>
      </c>
      <c r="Q7709" t="s">
        <v>97</v>
      </c>
      <c r="R7709">
        <v>2.2000634710995302</v>
      </c>
      <c r="S7709">
        <v>3.1028854187107311</v>
      </c>
      <c r="T7709">
        <v>4.4990628985186776</v>
      </c>
      <c r="U7709">
        <v>5.9456983402289234</v>
      </c>
      <c r="V7709">
        <v>7.4384854642867024</v>
      </c>
      <c r="W7709">
        <v>8.8110894339281547</v>
      </c>
      <c r="X7709">
        <v>9.3763344040082099</v>
      </c>
      <c r="Y7709">
        <v>9.3910956602129314</v>
      </c>
      <c r="Z7709">
        <v>8.9191143030128952</v>
      </c>
      <c r="AA7709">
        <v>7.829163250068718</v>
      </c>
      <c r="AB7709">
        <v>6.2464382351266128</v>
      </c>
      <c r="AC7709">
        <v>4.6254670187837128</v>
      </c>
      <c r="AD7709">
        <v>2.7846275309002602</v>
      </c>
      <c r="AE7709">
        <v>0.84795800996588722</v>
      </c>
      <c r="AF7709">
        <v>-1.443163194565227</v>
      </c>
      <c r="AG7709">
        <v>-4.0871010713956668</v>
      </c>
      <c r="AH7709">
        <v>-6.9549260494366951</v>
      </c>
      <c r="AI7709">
        <v>-10.378225560475149</v>
      </c>
      <c r="AJ7709">
        <v>-14.47499150254529</v>
      </c>
      <c r="AK7709">
        <v>-18.90169249801653</v>
      </c>
      <c r="AL7709">
        <v>-23.68117574876096</v>
      </c>
      <c r="AM7709">
        <v>-28.474103445857629</v>
      </c>
      <c r="AN7709">
        <v>-32.658933262054788</v>
      </c>
      <c r="AO7709">
        <v>-36.479092935953567</v>
      </c>
      <c r="AP7709">
        <v>-40.063876240214093</v>
      </c>
      <c r="AQ7709">
        <v>-43.227540053429507</v>
      </c>
      <c r="AR7709">
        <v>-46.119245083443047</v>
      </c>
      <c r="AS7709">
        <v>-48.873254476336342</v>
      </c>
      <c r="AT7709">
        <v>-51.536000341661527</v>
      </c>
      <c r="AU7709">
        <v>-53.882802140014178</v>
      </c>
    </row>
    <row r="7710" spans="1:47" ht="13.8" x14ac:dyDescent="0.25">
      <c r="A7710" s="2" t="str">
        <f t="shared" si="639"/>
        <v>CB7 Balanced PathwayNorthern IrelandSurface transportCarBiofuelsAdditional capital expenditure annualised</v>
      </c>
      <c r="B7710" t="str">
        <f t="shared" si="638"/>
        <v>CB7 Balanced Pathway</v>
      </c>
      <c r="C7710" t="s">
        <v>108</v>
      </c>
      <c r="D7710" t="s">
        <v>6</v>
      </c>
      <c r="E7710" t="s">
        <v>1454</v>
      </c>
      <c r="F7710" t="s">
        <v>1243</v>
      </c>
      <c r="G7710" t="s">
        <v>49</v>
      </c>
      <c r="H7710" t="s">
        <v>239</v>
      </c>
      <c r="I7710" t="s">
        <v>1452</v>
      </c>
      <c r="J7710" t="s">
        <v>1321</v>
      </c>
      <c r="K7710"/>
      <c r="L7710"/>
      <c r="M7710"/>
      <c r="N7710"/>
      <c r="O7710" t="s">
        <v>1321</v>
      </c>
      <c r="P7710" t="s">
        <v>1147</v>
      </c>
      <c r="Q7710" t="s">
        <v>97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>
        <v>0</v>
      </c>
      <c r="AJ7710">
        <v>0</v>
      </c>
      <c r="AK7710">
        <v>0</v>
      </c>
      <c r="AL7710">
        <v>0</v>
      </c>
      <c r="AM7710">
        <v>0</v>
      </c>
      <c r="AN7710">
        <v>0</v>
      </c>
      <c r="AO7710">
        <v>0</v>
      </c>
      <c r="AP7710">
        <v>0</v>
      </c>
      <c r="AQ7710">
        <v>0</v>
      </c>
      <c r="AR7710">
        <v>0</v>
      </c>
      <c r="AS7710">
        <v>0</v>
      </c>
      <c r="AT7710">
        <v>0</v>
      </c>
      <c r="AU7710">
        <v>0</v>
      </c>
    </row>
    <row r="7711" spans="1:47" ht="13.8" x14ac:dyDescent="0.25">
      <c r="A7711" s="2" t="str">
        <f t="shared" si="639"/>
        <v>CB7 Balanced PathwayNorthern IrelandSurface transportCarDemand reductionAdditional capital expenditure annualised</v>
      </c>
      <c r="B7711" t="str">
        <f t="shared" si="638"/>
        <v>CB7 Balanced Pathway</v>
      </c>
      <c r="C7711" t="s">
        <v>108</v>
      </c>
      <c r="D7711" t="s">
        <v>6</v>
      </c>
      <c r="E7711" t="s">
        <v>1455</v>
      </c>
      <c r="F7711" t="s">
        <v>1243</v>
      </c>
      <c r="G7711" t="s">
        <v>49</v>
      </c>
      <c r="H7711" t="s">
        <v>239</v>
      </c>
      <c r="I7711" t="s">
        <v>1452</v>
      </c>
      <c r="J7711" t="s">
        <v>1445</v>
      </c>
      <c r="K7711"/>
      <c r="L7711"/>
      <c r="M7711"/>
      <c r="N7711"/>
      <c r="O7711" t="s">
        <v>1446</v>
      </c>
      <c r="P7711" t="s">
        <v>1147</v>
      </c>
      <c r="Q7711" t="s">
        <v>97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>
        <v>0</v>
      </c>
      <c r="AJ7711">
        <v>0</v>
      </c>
      <c r="AK7711">
        <v>0</v>
      </c>
      <c r="AL7711">
        <v>0</v>
      </c>
      <c r="AM7711">
        <v>0</v>
      </c>
      <c r="AN7711">
        <v>0</v>
      </c>
      <c r="AO7711">
        <v>0</v>
      </c>
      <c r="AP7711">
        <v>0</v>
      </c>
      <c r="AQ7711">
        <v>0</v>
      </c>
      <c r="AR7711">
        <v>0</v>
      </c>
      <c r="AS7711">
        <v>0</v>
      </c>
      <c r="AT7711">
        <v>0</v>
      </c>
      <c r="AU7711">
        <v>0</v>
      </c>
    </row>
    <row r="7712" spans="1:47" ht="13.8" x14ac:dyDescent="0.25">
      <c r="A7712" s="2" t="str">
        <f t="shared" si="639"/>
        <v>CB7 Balanced PathwayNorthern IrelandSurface transportCarEco-drivingAdditional capital expenditure annualised</v>
      </c>
      <c r="B7712" t="str">
        <f t="shared" si="638"/>
        <v>CB7 Balanced Pathway</v>
      </c>
      <c r="C7712" t="s">
        <v>108</v>
      </c>
      <c r="D7712" t="s">
        <v>6</v>
      </c>
      <c r="E7712" t="s">
        <v>1456</v>
      </c>
      <c r="F7712" t="s">
        <v>1243</v>
      </c>
      <c r="G7712" t="s">
        <v>49</v>
      </c>
      <c r="H7712" t="s">
        <v>239</v>
      </c>
      <c r="I7712" t="s">
        <v>1452</v>
      </c>
      <c r="J7712" t="s">
        <v>1445</v>
      </c>
      <c r="K7712"/>
      <c r="L7712"/>
      <c r="M7712"/>
      <c r="N7712"/>
      <c r="O7712" t="s">
        <v>1448</v>
      </c>
      <c r="P7712" t="s">
        <v>1147</v>
      </c>
      <c r="Q7712" t="s">
        <v>97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>
        <v>0</v>
      </c>
      <c r="AJ7712">
        <v>0</v>
      </c>
      <c r="AK7712">
        <v>0</v>
      </c>
      <c r="AL7712">
        <v>0</v>
      </c>
      <c r="AM7712">
        <v>0</v>
      </c>
      <c r="AN7712">
        <v>0</v>
      </c>
      <c r="AO7712">
        <v>0</v>
      </c>
      <c r="AP7712">
        <v>0</v>
      </c>
      <c r="AQ7712">
        <v>0</v>
      </c>
      <c r="AR7712">
        <v>0</v>
      </c>
      <c r="AS7712">
        <v>0</v>
      </c>
      <c r="AT7712">
        <v>0</v>
      </c>
      <c r="AU7712">
        <v>0</v>
      </c>
    </row>
    <row r="7713" spans="1:47" ht="13.8" x14ac:dyDescent="0.25">
      <c r="A7713" s="2" t="str">
        <f t="shared" si="639"/>
        <v>CB7 Balanced PathwayNorthern IrelandSurface transportCarSpeed limitingAdditional capital expenditure annualised</v>
      </c>
      <c r="B7713" t="str">
        <f t="shared" si="638"/>
        <v>CB7 Balanced Pathway</v>
      </c>
      <c r="C7713" t="s">
        <v>108</v>
      </c>
      <c r="D7713" t="s">
        <v>6</v>
      </c>
      <c r="E7713" t="s">
        <v>1457</v>
      </c>
      <c r="F7713" t="s">
        <v>1243</v>
      </c>
      <c r="G7713" t="s">
        <v>49</v>
      </c>
      <c r="H7713" t="s">
        <v>239</v>
      </c>
      <c r="I7713" t="s">
        <v>1452</v>
      </c>
      <c r="J7713" t="s">
        <v>1445</v>
      </c>
      <c r="K7713"/>
      <c r="L7713"/>
      <c r="M7713"/>
      <c r="N7713"/>
      <c r="O7713" t="s">
        <v>1450</v>
      </c>
      <c r="P7713" t="s">
        <v>1147</v>
      </c>
      <c r="Q7713" t="s">
        <v>97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>
        <v>0</v>
      </c>
      <c r="AJ7713">
        <v>0</v>
      </c>
      <c r="AK7713">
        <v>0</v>
      </c>
      <c r="AL7713">
        <v>0</v>
      </c>
      <c r="AM7713">
        <v>0</v>
      </c>
      <c r="AN7713">
        <v>0</v>
      </c>
      <c r="AO7713">
        <v>0</v>
      </c>
      <c r="AP7713">
        <v>0</v>
      </c>
      <c r="AQ7713">
        <v>0</v>
      </c>
      <c r="AR7713">
        <v>0</v>
      </c>
      <c r="AS7713">
        <v>0</v>
      </c>
      <c r="AT7713">
        <v>0</v>
      </c>
      <c r="AU7713">
        <v>0</v>
      </c>
    </row>
    <row r="7714" spans="1:47" ht="13.8" x14ac:dyDescent="0.25">
      <c r="A7714" s="2" t="str">
        <f t="shared" si="639"/>
        <v>CB7 Balanced PathwayNorthern IrelandSurface transportCarAverage ICE / HEVAdditional capital expenditure annualised</v>
      </c>
      <c r="B7714" t="str">
        <f t="shared" si="638"/>
        <v>CB7 Balanced Pathway</v>
      </c>
      <c r="C7714" t="s">
        <v>108</v>
      </c>
      <c r="D7714" t="s">
        <v>6</v>
      </c>
      <c r="E7714" t="s">
        <v>1458</v>
      </c>
      <c r="F7714" t="s">
        <v>1243</v>
      </c>
      <c r="G7714" t="s">
        <v>49</v>
      </c>
      <c r="H7714" t="s">
        <v>239</v>
      </c>
      <c r="I7714" t="s">
        <v>1459</v>
      </c>
      <c r="J7714" t="s">
        <v>1435</v>
      </c>
      <c r="K7714"/>
      <c r="L7714"/>
      <c r="M7714"/>
      <c r="N7714"/>
      <c r="O7714" t="s">
        <v>1436</v>
      </c>
      <c r="P7714" t="s">
        <v>1147</v>
      </c>
      <c r="Q7714" t="s">
        <v>97</v>
      </c>
      <c r="R7714">
        <v>-2.7302606193197692</v>
      </c>
      <c r="S7714">
        <v>-3.8736497741411502</v>
      </c>
      <c r="T7714">
        <v>-5.8712496319307883</v>
      </c>
      <c r="U7714">
        <v>-6.6030045409417903</v>
      </c>
      <c r="V7714">
        <v>-7.2483024822027211</v>
      </c>
      <c r="W7714">
        <v>-7.8447881247238263</v>
      </c>
      <c r="X7714">
        <v>-8.3209725853007477</v>
      </c>
      <c r="Y7714">
        <v>-8.6555118447345851</v>
      </c>
      <c r="Z7714">
        <v>-8.892464313698337</v>
      </c>
      <c r="AA7714">
        <v>-9.012502895278967</v>
      </c>
      <c r="AB7714">
        <v>-8.92078572231385</v>
      </c>
      <c r="AC7714">
        <v>-8.6920889958884455</v>
      </c>
      <c r="AD7714">
        <v>-8.5046326181861005</v>
      </c>
      <c r="AE7714">
        <v>-8.3708966745917799</v>
      </c>
      <c r="AF7714">
        <v>-8.107161851909364</v>
      </c>
      <c r="AG7714">
        <v>-7.4988082972099468</v>
      </c>
      <c r="AH7714">
        <v>-6.5765000769589781</v>
      </c>
      <c r="AI7714">
        <v>-5.4331109221375966</v>
      </c>
      <c r="AJ7714">
        <v>-3.4355110643479581</v>
      </c>
      <c r="AK7714">
        <v>-2.703756155336956</v>
      </c>
      <c r="AL7714">
        <v>-2.0584582140760261</v>
      </c>
      <c r="AM7714">
        <v>-1.4609127828441559</v>
      </c>
      <c r="AN7714">
        <v>-0.98319913232932987</v>
      </c>
      <c r="AO7714">
        <v>-0.64757560851892104</v>
      </c>
      <c r="AP7714">
        <v>-0.40970781415949897</v>
      </c>
      <c r="AQ7714">
        <v>-0.26425853161715401</v>
      </c>
      <c r="AR7714">
        <v>-0.15170942574505791</v>
      </c>
      <c r="AS7714">
        <v>-7.2247541102108195E-2</v>
      </c>
      <c r="AT7714">
        <v>-2.2740542433272979E-2</v>
      </c>
      <c r="AU7714">
        <v>0</v>
      </c>
    </row>
    <row r="7715" spans="1:47" ht="13.8" x14ac:dyDescent="0.25">
      <c r="A7715" s="2" t="str">
        <f t="shared" si="639"/>
        <v>CB7 Balanced PathwayNorthern IrelandSurface transportCarAverage PHEVAdditional capital expenditure annualised</v>
      </c>
      <c r="B7715" t="str">
        <f t="shared" si="638"/>
        <v>CB7 Balanced Pathway</v>
      </c>
      <c r="C7715" t="s">
        <v>108</v>
      </c>
      <c r="D7715" t="s">
        <v>6</v>
      </c>
      <c r="E7715" t="s">
        <v>1460</v>
      </c>
      <c r="F7715" t="s">
        <v>1243</v>
      </c>
      <c r="G7715" t="s">
        <v>49</v>
      </c>
      <c r="H7715" t="s">
        <v>239</v>
      </c>
      <c r="I7715" t="s">
        <v>1459</v>
      </c>
      <c r="J7715" t="s">
        <v>1438</v>
      </c>
      <c r="K7715"/>
      <c r="L7715"/>
      <c r="M7715"/>
      <c r="N7715"/>
      <c r="O7715" t="s">
        <v>1439</v>
      </c>
      <c r="P7715" t="s">
        <v>1147</v>
      </c>
      <c r="Q7715" t="s">
        <v>97</v>
      </c>
      <c r="R7715">
        <v>0.70462466588213113</v>
      </c>
      <c r="S7715">
        <v>0.74893864371493268</v>
      </c>
      <c r="T7715">
        <v>0.8582455064785709</v>
      </c>
      <c r="U7715">
        <v>1.00606558532026</v>
      </c>
      <c r="V7715">
        <v>1.123492645206116</v>
      </c>
      <c r="W7715">
        <v>1.200438958263107</v>
      </c>
      <c r="X7715">
        <v>1.2642184103800731</v>
      </c>
      <c r="Y7715">
        <v>1.317731253398061</v>
      </c>
      <c r="Z7715">
        <v>1.3664873224174561</v>
      </c>
      <c r="AA7715">
        <v>1.3869889223137379</v>
      </c>
      <c r="AB7715">
        <v>1.2989614774017599</v>
      </c>
      <c r="AC7715">
        <v>1.1070041027001309</v>
      </c>
      <c r="AD7715">
        <v>1.02882974113199</v>
      </c>
      <c r="AE7715">
        <v>0.98184254298629126</v>
      </c>
      <c r="AF7715">
        <v>0.96791200334140626</v>
      </c>
      <c r="AG7715">
        <v>0.93782882316345273</v>
      </c>
      <c r="AH7715">
        <v>0.90433196615829614</v>
      </c>
      <c r="AI7715">
        <v>0.88115881757762349</v>
      </c>
      <c r="AJ7715">
        <v>0.78931851655894836</v>
      </c>
      <c r="AK7715">
        <v>0.65529423584956603</v>
      </c>
      <c r="AL7715">
        <v>0.5473711036806983</v>
      </c>
      <c r="AM7715">
        <v>0.47757154424918019</v>
      </c>
      <c r="AN7715">
        <v>0.41918578449615979</v>
      </c>
      <c r="AO7715">
        <v>0.36932250031726582</v>
      </c>
      <c r="AP7715">
        <v>0.32254417939848379</v>
      </c>
      <c r="AQ7715">
        <v>0.28061989604533849</v>
      </c>
      <c r="AR7715">
        <v>0.26218727308110978</v>
      </c>
      <c r="AS7715">
        <v>0.242018370201527</v>
      </c>
      <c r="AT7715">
        <v>0.21843836077915221</v>
      </c>
      <c r="AU7715">
        <v>0.19022525195508869</v>
      </c>
    </row>
    <row r="7716" spans="1:47" ht="13.8" x14ac:dyDescent="0.25">
      <c r="A7716" s="2" t="str">
        <f t="shared" si="639"/>
        <v>CB7 Balanced PathwayNorthern IrelandSurface transportCarBEVAdditional capital expenditure annualised</v>
      </c>
      <c r="B7716" t="str">
        <f t="shared" si="638"/>
        <v>CB7 Balanced Pathway</v>
      </c>
      <c r="C7716" t="s">
        <v>108</v>
      </c>
      <c r="D7716" t="s">
        <v>6</v>
      </c>
      <c r="E7716" t="s">
        <v>1461</v>
      </c>
      <c r="F7716" t="s">
        <v>1243</v>
      </c>
      <c r="G7716" t="s">
        <v>49</v>
      </c>
      <c r="H7716" t="s">
        <v>239</v>
      </c>
      <c r="I7716" t="s">
        <v>1459</v>
      </c>
      <c r="J7716" t="s">
        <v>1441</v>
      </c>
      <c r="K7716"/>
      <c r="L7716"/>
      <c r="M7716"/>
      <c r="N7716"/>
      <c r="O7716" t="s">
        <v>1442</v>
      </c>
      <c r="P7716" t="s">
        <v>1147</v>
      </c>
      <c r="Q7716" t="s">
        <v>97</v>
      </c>
      <c r="R7716">
        <v>2.0256359534376611</v>
      </c>
      <c r="S7716">
        <v>3.1247111304262321</v>
      </c>
      <c r="T7716">
        <v>5.0130041254522366</v>
      </c>
      <c r="U7716">
        <v>6.8653196713811608</v>
      </c>
      <c r="V7716">
        <v>8.46124582966101</v>
      </c>
      <c r="W7716">
        <v>9.1611866807066615</v>
      </c>
      <c r="X7716">
        <v>9.2786965477348264</v>
      </c>
      <c r="Y7716">
        <v>8.8405615372920057</v>
      </c>
      <c r="Z7716">
        <v>7.9629947471784757</v>
      </c>
      <c r="AA7716">
        <v>6.6975157917935126</v>
      </c>
      <c r="AB7716">
        <v>4.6947082677385916</v>
      </c>
      <c r="AC7716">
        <v>2.3585858688534969</v>
      </c>
      <c r="AD7716">
        <v>-0.36209697831149867</v>
      </c>
      <c r="AE7716">
        <v>-3.4240007967775479</v>
      </c>
      <c r="AF7716">
        <v>-6.8860086889542682</v>
      </c>
      <c r="AG7716">
        <v>-10.842186660836941</v>
      </c>
      <c r="AH7716">
        <v>-15.231591753812481</v>
      </c>
      <c r="AI7716">
        <v>-20.15889630176007</v>
      </c>
      <c r="AJ7716">
        <v>-26.161330558974591</v>
      </c>
      <c r="AK7716">
        <v>-32.547711292432311</v>
      </c>
      <c r="AL7716">
        <v>-39.127417373198213</v>
      </c>
      <c r="AM7716">
        <v>-45.018681968250313</v>
      </c>
      <c r="AN7716">
        <v>-50.595319023132888</v>
      </c>
      <c r="AO7716">
        <v>-55.921893080890499</v>
      </c>
      <c r="AP7716">
        <v>-61.164398567579873</v>
      </c>
      <c r="AQ7716">
        <v>-66.101622568346599</v>
      </c>
      <c r="AR7716">
        <v>-70.56284609900213</v>
      </c>
      <c r="AS7716">
        <v>-74.782695308484563</v>
      </c>
      <c r="AT7716">
        <v>-78.83396657047966</v>
      </c>
      <c r="AU7716">
        <v>-82.411474660361236</v>
      </c>
    </row>
    <row r="7717" spans="1:47" ht="13.8" x14ac:dyDescent="0.25">
      <c r="A7717" s="2" t="str">
        <f t="shared" si="639"/>
        <v>CB7 Balanced PathwayNorthern IrelandSurface transportCarBiofuelsAdditional capital expenditure annualised</v>
      </c>
      <c r="B7717" t="str">
        <f t="shared" si="638"/>
        <v>CB7 Balanced Pathway</v>
      </c>
      <c r="C7717" t="s">
        <v>108</v>
      </c>
      <c r="D7717" t="s">
        <v>6</v>
      </c>
      <c r="E7717" t="s">
        <v>1462</v>
      </c>
      <c r="F7717" t="s">
        <v>1243</v>
      </c>
      <c r="G7717" t="s">
        <v>49</v>
      </c>
      <c r="H7717" t="s">
        <v>239</v>
      </c>
      <c r="I7717" t="s">
        <v>1459</v>
      </c>
      <c r="J7717" t="s">
        <v>1321</v>
      </c>
      <c r="K7717"/>
      <c r="L7717"/>
      <c r="M7717"/>
      <c r="N7717"/>
      <c r="O7717" t="s">
        <v>1321</v>
      </c>
      <c r="P7717" t="s">
        <v>1147</v>
      </c>
      <c r="Q7717" t="s">
        <v>97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>
        <v>0</v>
      </c>
      <c r="AJ7717">
        <v>0</v>
      </c>
      <c r="AK7717">
        <v>0</v>
      </c>
      <c r="AL7717">
        <v>0</v>
      </c>
      <c r="AM7717">
        <v>0</v>
      </c>
      <c r="AN7717">
        <v>0</v>
      </c>
      <c r="AO7717">
        <v>0</v>
      </c>
      <c r="AP7717">
        <v>0</v>
      </c>
      <c r="AQ7717">
        <v>0</v>
      </c>
      <c r="AR7717">
        <v>0</v>
      </c>
      <c r="AS7717">
        <v>0</v>
      </c>
      <c r="AT7717">
        <v>0</v>
      </c>
      <c r="AU7717">
        <v>0</v>
      </c>
    </row>
    <row r="7718" spans="1:47" ht="13.8" x14ac:dyDescent="0.25">
      <c r="A7718" s="2" t="str">
        <f t="shared" si="639"/>
        <v>CB7 Balanced PathwayNorthern IrelandSurface transportCarDemand reductionAdditional capital expenditure annualised</v>
      </c>
      <c r="B7718" t="str">
        <f t="shared" si="638"/>
        <v>CB7 Balanced Pathway</v>
      </c>
      <c r="C7718" t="s">
        <v>108</v>
      </c>
      <c r="D7718" t="s">
        <v>6</v>
      </c>
      <c r="E7718" t="s">
        <v>1463</v>
      </c>
      <c r="F7718" t="s">
        <v>1243</v>
      </c>
      <c r="G7718" t="s">
        <v>49</v>
      </c>
      <c r="H7718" t="s">
        <v>239</v>
      </c>
      <c r="I7718" t="s">
        <v>1459</v>
      </c>
      <c r="J7718" t="s">
        <v>1445</v>
      </c>
      <c r="K7718"/>
      <c r="L7718"/>
      <c r="M7718"/>
      <c r="N7718"/>
      <c r="O7718" t="s">
        <v>1446</v>
      </c>
      <c r="P7718" t="s">
        <v>1147</v>
      </c>
      <c r="Q7718" t="s">
        <v>97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>
        <v>0</v>
      </c>
      <c r="AJ7718">
        <v>0</v>
      </c>
      <c r="AK7718">
        <v>0</v>
      </c>
      <c r="AL7718">
        <v>0</v>
      </c>
      <c r="AM7718">
        <v>0</v>
      </c>
      <c r="AN7718">
        <v>0</v>
      </c>
      <c r="AO7718">
        <v>0</v>
      </c>
      <c r="AP7718">
        <v>0</v>
      </c>
      <c r="AQ7718">
        <v>0</v>
      </c>
      <c r="AR7718">
        <v>0</v>
      </c>
      <c r="AS7718">
        <v>0</v>
      </c>
      <c r="AT7718">
        <v>0</v>
      </c>
      <c r="AU7718">
        <v>0</v>
      </c>
    </row>
    <row r="7719" spans="1:47" ht="13.8" x14ac:dyDescent="0.25">
      <c r="A7719" s="2" t="str">
        <f t="shared" si="639"/>
        <v>CB7 Balanced PathwayNorthern IrelandSurface transportCarEco-drivingAdditional capital expenditure annualised</v>
      </c>
      <c r="B7719" t="str">
        <f t="shared" si="638"/>
        <v>CB7 Balanced Pathway</v>
      </c>
      <c r="C7719" t="s">
        <v>108</v>
      </c>
      <c r="D7719" t="s">
        <v>6</v>
      </c>
      <c r="E7719" t="s">
        <v>1437</v>
      </c>
      <c r="F7719" t="s">
        <v>1243</v>
      </c>
      <c r="G7719" t="s">
        <v>49</v>
      </c>
      <c r="H7719" t="s">
        <v>239</v>
      </c>
      <c r="I7719" t="s">
        <v>1459</v>
      </c>
      <c r="J7719" t="s">
        <v>1445</v>
      </c>
      <c r="K7719"/>
      <c r="L7719"/>
      <c r="M7719"/>
      <c r="N7719"/>
      <c r="O7719" t="s">
        <v>1448</v>
      </c>
      <c r="P7719" t="s">
        <v>1147</v>
      </c>
      <c r="Q7719" t="s">
        <v>97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</row>
    <row r="7720" spans="1:47" ht="13.8" x14ac:dyDescent="0.25">
      <c r="A7720" s="2" t="str">
        <f t="shared" si="639"/>
        <v>CB7 Balanced PathwayNorthern IrelandSurface transportCarSpeed limitingAdditional capital expenditure annualised</v>
      </c>
      <c r="B7720" t="str">
        <f t="shared" si="638"/>
        <v>CB7 Balanced Pathway</v>
      </c>
      <c r="C7720" t="s">
        <v>108</v>
      </c>
      <c r="D7720" t="s">
        <v>6</v>
      </c>
      <c r="E7720" t="s">
        <v>1464</v>
      </c>
      <c r="F7720" t="s">
        <v>1243</v>
      </c>
      <c r="G7720" t="s">
        <v>49</v>
      </c>
      <c r="H7720" t="s">
        <v>239</v>
      </c>
      <c r="I7720" t="s">
        <v>1459</v>
      </c>
      <c r="J7720" t="s">
        <v>1445</v>
      </c>
      <c r="K7720"/>
      <c r="L7720"/>
      <c r="M7720"/>
      <c r="N7720"/>
      <c r="O7720" t="s">
        <v>1450</v>
      </c>
      <c r="P7720" t="s">
        <v>1147</v>
      </c>
      <c r="Q7720" t="s">
        <v>97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>
        <v>0</v>
      </c>
      <c r="AJ7720">
        <v>0</v>
      </c>
      <c r="AK7720">
        <v>0</v>
      </c>
      <c r="AL7720">
        <v>0</v>
      </c>
      <c r="AM7720">
        <v>0</v>
      </c>
      <c r="AN7720">
        <v>0</v>
      </c>
      <c r="AO7720">
        <v>0</v>
      </c>
      <c r="AP7720">
        <v>0</v>
      </c>
      <c r="AQ7720">
        <v>0</v>
      </c>
      <c r="AR7720">
        <v>0</v>
      </c>
      <c r="AS7720">
        <v>0</v>
      </c>
      <c r="AT7720">
        <v>0</v>
      </c>
      <c r="AU7720">
        <v>0</v>
      </c>
    </row>
    <row r="7721" spans="1:47" ht="13.8" x14ac:dyDescent="0.25">
      <c r="A7721" s="2" t="str">
        <f t="shared" si="639"/>
        <v>CB7 Balanced PathwayNorthern IrelandSurface transportVanAverage ICE / HEVAdditional capital expenditure annualised</v>
      </c>
      <c r="B7721" t="str">
        <f t="shared" si="638"/>
        <v>CB7 Balanced Pathway</v>
      </c>
      <c r="C7721" t="s">
        <v>108</v>
      </c>
      <c r="D7721" t="s">
        <v>6</v>
      </c>
      <c r="E7721" t="s">
        <v>1465</v>
      </c>
      <c r="F7721" t="s">
        <v>1243</v>
      </c>
      <c r="G7721" t="s">
        <v>49</v>
      </c>
      <c r="H7721" t="s">
        <v>244</v>
      </c>
      <c r="I7721"/>
      <c r="J7721" t="s">
        <v>1435</v>
      </c>
      <c r="K7721"/>
      <c r="L7721"/>
      <c r="M7721"/>
      <c r="N7721"/>
      <c r="O7721" t="s">
        <v>1436</v>
      </c>
      <c r="P7721" t="s">
        <v>1147</v>
      </c>
      <c r="Q7721" t="s">
        <v>97</v>
      </c>
      <c r="R7721">
        <v>-0.25720876770469697</v>
      </c>
      <c r="S7721">
        <v>-0.36039114588937771</v>
      </c>
      <c r="T7721">
        <v>-0.54442960673767327</v>
      </c>
      <c r="U7721">
        <v>-0.59227155379679131</v>
      </c>
      <c r="V7721">
        <v>-0.62884894564417393</v>
      </c>
      <c r="W7721">
        <v>-0.65963292643308058</v>
      </c>
      <c r="X7721">
        <v>-0.68659896288195765</v>
      </c>
      <c r="Y7721">
        <v>-0.6892907961244823</v>
      </c>
      <c r="Z7721">
        <v>-0.70117306524405765</v>
      </c>
      <c r="AA7721">
        <v>-0.68060221572692325</v>
      </c>
      <c r="AB7721">
        <v>-0.66955916043407748</v>
      </c>
      <c r="AC7721">
        <v>-0.64816583445937026</v>
      </c>
      <c r="AD7721">
        <v>-0.63573616295234203</v>
      </c>
      <c r="AE7721">
        <v>-0.62190505018367703</v>
      </c>
      <c r="AF7721">
        <v>-0.60448200104628402</v>
      </c>
      <c r="AG7721">
        <v>-0.58202288395703505</v>
      </c>
      <c r="AH7721">
        <v>-0.49652238314678099</v>
      </c>
      <c r="AI7721">
        <v>-0.39334000496210042</v>
      </c>
      <c r="AJ7721">
        <v>-0.2093015441138048</v>
      </c>
      <c r="AK7721">
        <v>-0.16145959705468679</v>
      </c>
      <c r="AL7721">
        <v>-0.12488220520730429</v>
      </c>
      <c r="AM7721">
        <v>-8.7525682909112723E-2</v>
      </c>
      <c r="AN7721">
        <v>-4.6634966151543611E-2</v>
      </c>
      <c r="AO7721">
        <v>-1.7285203700984679E-2</v>
      </c>
      <c r="AP7721">
        <v>-9.2221174068467835E-16</v>
      </c>
      <c r="AQ7721">
        <v>-1.020330238961445E-15</v>
      </c>
      <c r="AR7721">
        <v>-1.151944326065444E-15</v>
      </c>
      <c r="AS7721">
        <v>-1.303194462039106E-15</v>
      </c>
      <c r="AT7721">
        <v>-1.49951892105319E-15</v>
      </c>
      <c r="AU7721">
        <v>-1.7202194082306271E-15</v>
      </c>
    </row>
    <row r="7722" spans="1:47" ht="13.8" x14ac:dyDescent="0.25">
      <c r="A7722" s="2" t="str">
        <f t="shared" si="639"/>
        <v>CB7 Balanced PathwayNorthern IrelandSurface transportVanAverage PHEVAdditional capital expenditure annualised</v>
      </c>
      <c r="B7722" t="str">
        <f t="shared" si="638"/>
        <v>CB7 Balanced Pathway</v>
      </c>
      <c r="C7722" t="s">
        <v>108</v>
      </c>
      <c r="D7722" t="s">
        <v>6</v>
      </c>
      <c r="E7722" t="s">
        <v>1466</v>
      </c>
      <c r="F7722" t="s">
        <v>1243</v>
      </c>
      <c r="G7722" t="s">
        <v>49</v>
      </c>
      <c r="H7722" t="s">
        <v>244</v>
      </c>
      <c r="I7722"/>
      <c r="J7722" t="s">
        <v>1438</v>
      </c>
      <c r="K7722"/>
      <c r="L7722"/>
      <c r="M7722"/>
      <c r="N7722"/>
      <c r="O7722" t="s">
        <v>1439</v>
      </c>
      <c r="P7722" t="s">
        <v>1147</v>
      </c>
      <c r="Q7722" t="s">
        <v>97</v>
      </c>
      <c r="R7722">
        <v>2.8026927680680988E-4</v>
      </c>
      <c r="S7722">
        <v>2.8026927680680988E-4</v>
      </c>
      <c r="T7722">
        <v>2.9442592355917842E-4</v>
      </c>
      <c r="U7722">
        <v>3.0314241056179241E-4</v>
      </c>
      <c r="V7722">
        <v>3.105753666347338E-4</v>
      </c>
      <c r="W7722">
        <v>3.1704538352392021E-4</v>
      </c>
      <c r="X7722">
        <v>3.2254759607061741E-4</v>
      </c>
      <c r="Y7722">
        <v>3.2722653501167191E-4</v>
      </c>
      <c r="Z7722">
        <v>3.303374551572417E-4</v>
      </c>
      <c r="AA7722">
        <v>3.3209252510103332E-4</v>
      </c>
      <c r="AB7722">
        <v>3.3306826208912038E-4</v>
      </c>
      <c r="AC7722">
        <v>5.3484338610512179E-5</v>
      </c>
      <c r="AD7722">
        <v>5.390650082853682E-5</v>
      </c>
      <c r="AE7722">
        <v>5.4179545146003572E-5</v>
      </c>
      <c r="AF7722">
        <v>5.436549057296906E-5</v>
      </c>
      <c r="AG7722">
        <v>5.4477933884310799E-5</v>
      </c>
      <c r="AH7722">
        <v>5.4554158268160703E-5</v>
      </c>
      <c r="AI7722">
        <v>5.4603129813102107E-5</v>
      </c>
      <c r="AJ7722">
        <v>4.0480202838506562E-5</v>
      </c>
      <c r="AK7722">
        <v>3.1788524390634398E-5</v>
      </c>
      <c r="AL7722">
        <v>2.4372489457922631E-5</v>
      </c>
      <c r="AM7722">
        <v>1.7916055573255419E-5</v>
      </c>
      <c r="AN7722">
        <v>1.242393268106097E-5</v>
      </c>
      <c r="AO7722">
        <v>7.7522401864267436E-6</v>
      </c>
      <c r="AP7722">
        <v>4.6460372120734953E-6</v>
      </c>
      <c r="AQ7722">
        <v>2.8959700933690901E-6</v>
      </c>
      <c r="AR7722">
        <v>1.9251938107419898E-6</v>
      </c>
      <c r="AS7722">
        <v>1.2448502303951379E-6</v>
      </c>
      <c r="AT7722">
        <v>8.2663187024980594E-7</v>
      </c>
      <c r="AU7722">
        <v>5.5717051576998389E-7</v>
      </c>
    </row>
    <row r="7723" spans="1:47" ht="13.8" x14ac:dyDescent="0.25">
      <c r="A7723" s="2" t="str">
        <f t="shared" si="639"/>
        <v>CB7 Balanced PathwayNorthern IrelandSurface transportVanBEVAdditional capital expenditure annualised</v>
      </c>
      <c r="B7723" t="str">
        <f t="shared" si="638"/>
        <v>CB7 Balanced Pathway</v>
      </c>
      <c r="C7723" t="s">
        <v>108</v>
      </c>
      <c r="D7723" t="s">
        <v>6</v>
      </c>
      <c r="E7723" t="s">
        <v>1467</v>
      </c>
      <c r="F7723" t="s">
        <v>1243</v>
      </c>
      <c r="G7723" t="s">
        <v>49</v>
      </c>
      <c r="H7723" t="s">
        <v>244</v>
      </c>
      <c r="I7723"/>
      <c r="J7723" t="s">
        <v>1441</v>
      </c>
      <c r="K7723"/>
      <c r="L7723"/>
      <c r="M7723"/>
      <c r="N7723"/>
      <c r="O7723" t="s">
        <v>1442</v>
      </c>
      <c r="P7723" t="s">
        <v>1147</v>
      </c>
      <c r="Q7723" t="s">
        <v>97</v>
      </c>
      <c r="R7723">
        <v>0.25692849842788462</v>
      </c>
      <c r="S7723">
        <v>0.36011087661256652</v>
      </c>
      <c r="T7723">
        <v>0.54413518081410772</v>
      </c>
      <c r="U7723">
        <v>0.76948343762895166</v>
      </c>
      <c r="V7723">
        <v>0.9710061710766329</v>
      </c>
      <c r="W7723">
        <v>1.040953557273917</v>
      </c>
      <c r="X7723">
        <v>0.95039471498460604</v>
      </c>
      <c r="Y7723">
        <v>0.61561552785301465</v>
      </c>
      <c r="Z7723">
        <v>-7.7171973240541814E-3</v>
      </c>
      <c r="AA7723">
        <v>-1.0355385856981181</v>
      </c>
      <c r="AB7723">
        <v>-2.1819840145376981</v>
      </c>
      <c r="AC7723">
        <v>-3.4209394525689221</v>
      </c>
      <c r="AD7723">
        <v>-4.7381799268891793</v>
      </c>
      <c r="AE7723">
        <v>-6.1657263493389172</v>
      </c>
      <c r="AF7723">
        <v>-7.6481579349361652</v>
      </c>
      <c r="AG7723">
        <v>-9.2108647014671696</v>
      </c>
      <c r="AH7723">
        <v>-10.86343671582933</v>
      </c>
      <c r="AI7723">
        <v>-12.5780349840832</v>
      </c>
      <c r="AJ7723">
        <v>-14.45274288373488</v>
      </c>
      <c r="AK7723">
        <v>-16.521152870337929</v>
      </c>
      <c r="AL7723">
        <v>-18.715318152497218</v>
      </c>
      <c r="AM7723">
        <v>-20.836892497155411</v>
      </c>
      <c r="AN7723">
        <v>-22.884494394028192</v>
      </c>
      <c r="AO7723">
        <v>-24.80691479711227</v>
      </c>
      <c r="AP7723">
        <v>-26.541745627823321</v>
      </c>
      <c r="AQ7723">
        <v>-27.9339689954877</v>
      </c>
      <c r="AR7723">
        <v>-29.26691449834863</v>
      </c>
      <c r="AS7723">
        <v>-30.577521273604109</v>
      </c>
      <c r="AT7723">
        <v>-31.887591211191609</v>
      </c>
      <c r="AU7723">
        <v>-33.090044612711921</v>
      </c>
    </row>
    <row r="7724" spans="1:47" ht="13.8" x14ac:dyDescent="0.25">
      <c r="A7724" s="2" t="str">
        <f t="shared" si="639"/>
        <v>CB7 Balanced PathwayNorthern IrelandSurface transportVanBiofuelsAdditional capital expenditure annualised</v>
      </c>
      <c r="B7724" t="str">
        <f t="shared" si="638"/>
        <v>CB7 Balanced Pathway</v>
      </c>
      <c r="C7724" t="s">
        <v>108</v>
      </c>
      <c r="D7724" t="s">
        <v>6</v>
      </c>
      <c r="E7724" t="s">
        <v>1468</v>
      </c>
      <c r="F7724" t="s">
        <v>1243</v>
      </c>
      <c r="G7724" t="s">
        <v>49</v>
      </c>
      <c r="H7724" t="s">
        <v>244</v>
      </c>
      <c r="I7724"/>
      <c r="J7724" t="s">
        <v>1321</v>
      </c>
      <c r="K7724"/>
      <c r="L7724"/>
      <c r="M7724"/>
      <c r="N7724"/>
      <c r="O7724" t="s">
        <v>1321</v>
      </c>
      <c r="P7724" t="s">
        <v>1147</v>
      </c>
      <c r="Q7724" t="s">
        <v>97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>
        <v>0</v>
      </c>
      <c r="AJ7724">
        <v>0</v>
      </c>
      <c r="AK7724">
        <v>0</v>
      </c>
      <c r="AL7724">
        <v>0</v>
      </c>
      <c r="AM7724">
        <v>0</v>
      </c>
      <c r="AN7724">
        <v>0</v>
      </c>
      <c r="AO7724">
        <v>0</v>
      </c>
      <c r="AP7724">
        <v>0</v>
      </c>
      <c r="AQ7724">
        <v>0</v>
      </c>
      <c r="AR7724">
        <v>0</v>
      </c>
      <c r="AS7724">
        <v>0</v>
      </c>
      <c r="AT7724">
        <v>0</v>
      </c>
      <c r="AU7724">
        <v>0</v>
      </c>
    </row>
    <row r="7725" spans="1:47" ht="13.8" x14ac:dyDescent="0.25">
      <c r="A7725" s="2" t="str">
        <f t="shared" si="639"/>
        <v>CB7 Balanced PathwayNorthern IrelandSurface transportVanDemand reductionAdditional capital expenditure annualised</v>
      </c>
      <c r="B7725" t="str">
        <f t="shared" si="638"/>
        <v>CB7 Balanced Pathway</v>
      </c>
      <c r="C7725" t="s">
        <v>108</v>
      </c>
      <c r="D7725" t="s">
        <v>6</v>
      </c>
      <c r="E7725" t="s">
        <v>1469</v>
      </c>
      <c r="F7725" t="s">
        <v>1243</v>
      </c>
      <c r="G7725" t="s">
        <v>49</v>
      </c>
      <c r="H7725" t="s">
        <v>244</v>
      </c>
      <c r="I7725"/>
      <c r="J7725" t="s">
        <v>1445</v>
      </c>
      <c r="K7725"/>
      <c r="L7725"/>
      <c r="M7725"/>
      <c r="N7725"/>
      <c r="O7725" t="s">
        <v>1446</v>
      </c>
      <c r="P7725" t="s">
        <v>1147</v>
      </c>
      <c r="Q7725" t="s">
        <v>97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>
        <v>0</v>
      </c>
      <c r="AJ7725">
        <v>0</v>
      </c>
      <c r="AK7725">
        <v>0</v>
      </c>
      <c r="AL7725">
        <v>0</v>
      </c>
      <c r="AM7725">
        <v>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</row>
    <row r="7726" spans="1:47" ht="13.8" x14ac:dyDescent="0.25">
      <c r="A7726" s="2" t="str">
        <f t="shared" si="639"/>
        <v>CB7 Balanced PathwayNorthern IrelandSurface transportVanEco-drivingAdditional capital expenditure annualised</v>
      </c>
      <c r="B7726" t="str">
        <f t="shared" si="638"/>
        <v>CB7 Balanced Pathway</v>
      </c>
      <c r="C7726" t="s">
        <v>108</v>
      </c>
      <c r="D7726" t="s">
        <v>6</v>
      </c>
      <c r="E7726" t="s">
        <v>1470</v>
      </c>
      <c r="F7726" t="s">
        <v>1243</v>
      </c>
      <c r="G7726" t="s">
        <v>49</v>
      </c>
      <c r="H7726" t="s">
        <v>244</v>
      </c>
      <c r="I7726"/>
      <c r="J7726" t="s">
        <v>1445</v>
      </c>
      <c r="K7726"/>
      <c r="L7726"/>
      <c r="M7726"/>
      <c r="N7726"/>
      <c r="O7726" t="s">
        <v>1448</v>
      </c>
      <c r="P7726" t="s">
        <v>1147</v>
      </c>
      <c r="Q7726" t="s">
        <v>97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>
        <v>0</v>
      </c>
      <c r="AJ7726">
        <v>0</v>
      </c>
      <c r="AK7726">
        <v>0</v>
      </c>
      <c r="AL7726">
        <v>0</v>
      </c>
      <c r="AM7726">
        <v>0</v>
      </c>
      <c r="AN7726">
        <v>0</v>
      </c>
      <c r="AO7726">
        <v>0</v>
      </c>
      <c r="AP7726">
        <v>0</v>
      </c>
      <c r="AQ7726">
        <v>0</v>
      </c>
      <c r="AR7726">
        <v>0</v>
      </c>
      <c r="AS7726">
        <v>0</v>
      </c>
      <c r="AT7726">
        <v>0</v>
      </c>
      <c r="AU7726">
        <v>0</v>
      </c>
    </row>
    <row r="7727" spans="1:47" ht="13.8" x14ac:dyDescent="0.25">
      <c r="A7727" s="2" t="str">
        <f t="shared" si="639"/>
        <v>CB7 Balanced PathwayNorthern IrelandSurface transportVanSpeed limitingAdditional capital expenditure annualised</v>
      </c>
      <c r="B7727" t="str">
        <f t="shared" si="638"/>
        <v>CB7 Balanced Pathway</v>
      </c>
      <c r="C7727" t="s">
        <v>108</v>
      </c>
      <c r="D7727" t="s">
        <v>6</v>
      </c>
      <c r="E7727" t="s">
        <v>1471</v>
      </c>
      <c r="F7727" t="s">
        <v>1243</v>
      </c>
      <c r="G7727" t="s">
        <v>49</v>
      </c>
      <c r="H7727" t="s">
        <v>244</v>
      </c>
      <c r="I7727"/>
      <c r="J7727" t="s">
        <v>1445</v>
      </c>
      <c r="K7727"/>
      <c r="L7727"/>
      <c r="M7727"/>
      <c r="N7727"/>
      <c r="O7727" t="s">
        <v>1450</v>
      </c>
      <c r="P7727" t="s">
        <v>1147</v>
      </c>
      <c r="Q7727" t="s">
        <v>97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>
        <v>0</v>
      </c>
      <c r="AJ7727">
        <v>0</v>
      </c>
      <c r="AK7727">
        <v>0</v>
      </c>
      <c r="AL7727">
        <v>0</v>
      </c>
      <c r="AM7727">
        <v>0</v>
      </c>
      <c r="AN7727">
        <v>0</v>
      </c>
      <c r="AO7727">
        <v>0</v>
      </c>
      <c r="AP7727">
        <v>0</v>
      </c>
      <c r="AQ7727">
        <v>0</v>
      </c>
      <c r="AR7727">
        <v>0</v>
      </c>
      <c r="AS7727">
        <v>0</v>
      </c>
      <c r="AT7727">
        <v>0</v>
      </c>
      <c r="AU7727">
        <v>0</v>
      </c>
    </row>
    <row r="7728" spans="1:47" ht="13.8" x14ac:dyDescent="0.25">
      <c r="A7728" s="2" t="str">
        <f t="shared" si="639"/>
        <v>CB7 Balanced PathwayNorthern IrelandSurface transportMotorcycleAverage ICE / HEVAdditional capital expenditure annualised</v>
      </c>
      <c r="B7728" t="str">
        <f t="shared" ref="B7728:B7770" si="640">CONCATENATE("CB7 ", D7728)</f>
        <v>CB7 Balanced Pathway</v>
      </c>
      <c r="C7728" t="s">
        <v>108</v>
      </c>
      <c r="D7728" t="s">
        <v>6</v>
      </c>
      <c r="E7728" t="s">
        <v>1472</v>
      </c>
      <c r="F7728" t="s">
        <v>1243</v>
      </c>
      <c r="G7728" t="s">
        <v>49</v>
      </c>
      <c r="H7728" t="s">
        <v>241</v>
      </c>
      <c r="I7728"/>
      <c r="J7728" t="s">
        <v>1435</v>
      </c>
      <c r="K7728"/>
      <c r="L7728"/>
      <c r="M7728"/>
      <c r="N7728"/>
      <c r="O7728" t="s">
        <v>1436</v>
      </c>
      <c r="P7728" t="s">
        <v>1147</v>
      </c>
      <c r="Q7728" t="s">
        <v>97</v>
      </c>
      <c r="R7728">
        <v>-1.0795297378178199E-2</v>
      </c>
      <c r="S7728">
        <v>-1.362367830703959E-2</v>
      </c>
      <c r="T7728">
        <v>-1.6357773545155021E-2</v>
      </c>
      <c r="U7728">
        <v>-1.709175710898591E-2</v>
      </c>
      <c r="V7728">
        <v>-1.769863870386534E-2</v>
      </c>
      <c r="W7728">
        <v>-1.7566603418973079E-2</v>
      </c>
      <c r="X7728">
        <v>-1.7352511627241649E-2</v>
      </c>
      <c r="Y7728">
        <v>-1.394166238192506E-2</v>
      </c>
      <c r="Z7728">
        <v>-1.302972084782293E-2</v>
      </c>
      <c r="AA7728">
        <v>-1.1750304301247501E-2</v>
      </c>
      <c r="AB7728">
        <v>-9.617051020298896E-3</v>
      </c>
      <c r="AC7728">
        <v>-6.9054368423931067E-3</v>
      </c>
      <c r="AD7728">
        <v>-4.243205358644744E-3</v>
      </c>
      <c r="AE7728">
        <v>-3.5441226664930628E-3</v>
      </c>
      <c r="AF7728">
        <v>-2.8590862869274608E-3</v>
      </c>
      <c r="AG7728">
        <v>-2.2169271977296881E-3</v>
      </c>
      <c r="AH7728">
        <v>-1.4772409559841871E-3</v>
      </c>
      <c r="AI7728">
        <v>-9.1048902066455731E-4</v>
      </c>
      <c r="AJ7728">
        <v>-5.5295478578409364E-4</v>
      </c>
      <c r="AK7728">
        <v>-3.7415373447655228E-4</v>
      </c>
      <c r="AL7728">
        <v>-2.2353137700187781E-4</v>
      </c>
      <c r="AM7728">
        <v>-1.067646260462782E-4</v>
      </c>
      <c r="AN7728">
        <v>-3.4900871679208667E-5</v>
      </c>
      <c r="AO7728">
        <v>0</v>
      </c>
      <c r="AP7728">
        <v>0</v>
      </c>
      <c r="AQ7728">
        <v>0</v>
      </c>
      <c r="AR7728">
        <v>0</v>
      </c>
      <c r="AS7728">
        <v>0</v>
      </c>
      <c r="AT7728">
        <v>0</v>
      </c>
      <c r="AU7728">
        <v>0</v>
      </c>
    </row>
    <row r="7729" spans="1:47" ht="13.8" x14ac:dyDescent="0.25">
      <c r="A7729" s="2" t="str">
        <f t="shared" ref="A7729:A7770" si="641">CONCATENATE(B7729,F7729,G7729,H7729,O7729, P7729)</f>
        <v>CB7 Balanced PathwayNorthern IrelandSurface transportMotorcycleAverage PHEVAdditional capital expenditure annualised</v>
      </c>
      <c r="B7729" t="str">
        <f t="shared" si="640"/>
        <v>CB7 Balanced Pathway</v>
      </c>
      <c r="C7729" t="s">
        <v>108</v>
      </c>
      <c r="D7729" t="s">
        <v>6</v>
      </c>
      <c r="E7729" t="s">
        <v>1440</v>
      </c>
      <c r="F7729" t="s">
        <v>1243</v>
      </c>
      <c r="G7729" t="s">
        <v>49</v>
      </c>
      <c r="H7729" t="s">
        <v>241</v>
      </c>
      <c r="I7729"/>
      <c r="J7729" t="s">
        <v>1438</v>
      </c>
      <c r="K7729"/>
      <c r="L7729"/>
      <c r="M7729"/>
      <c r="N7729"/>
      <c r="O7729" t="s">
        <v>1439</v>
      </c>
      <c r="P7729" t="s">
        <v>1147</v>
      </c>
      <c r="Q7729" t="s">
        <v>97</v>
      </c>
      <c r="R7729">
        <v>7.8693400117412935E-4</v>
      </c>
      <c r="S7729">
        <v>7.8693400117412935E-4</v>
      </c>
      <c r="T7729">
        <v>8.030402939358676E-4</v>
      </c>
      <c r="U7729">
        <v>8.1099558862718357E-4</v>
      </c>
      <c r="V7729">
        <v>7.3996637283235656E-4</v>
      </c>
      <c r="W7729">
        <v>6.8320013715690662E-4</v>
      </c>
      <c r="X7729">
        <v>6.1905756132008601E-4</v>
      </c>
      <c r="Y7729">
        <v>5.1029094577082596E-4</v>
      </c>
      <c r="Z7729">
        <v>3.7845299869272069E-4</v>
      </c>
      <c r="AA7729">
        <v>1.325259219820875E-4</v>
      </c>
      <c r="AB7729">
        <v>5.2324571581196662E-5</v>
      </c>
      <c r="AC7729">
        <v>5.272994152206046E-5</v>
      </c>
      <c r="AD7729">
        <v>3.6842969314900552E-5</v>
      </c>
      <c r="AE7729">
        <v>2.8998145559116429E-5</v>
      </c>
      <c r="AF7729">
        <v>2.1928984821244879E-5</v>
      </c>
      <c r="AG7729">
        <v>1.5453540257956969E-5</v>
      </c>
      <c r="AH7729">
        <v>1.0047438731803731E-5</v>
      </c>
      <c r="AI7729">
        <v>5.904578160966289E-6</v>
      </c>
      <c r="AJ7729">
        <v>3.1711858057111598E-6</v>
      </c>
      <c r="AK7729">
        <v>1.573188148633078E-6</v>
      </c>
      <c r="AL7729">
        <v>8.4560468930876719E-7</v>
      </c>
      <c r="AM7729">
        <v>4.4157490549496498E-7</v>
      </c>
      <c r="AN7729">
        <v>2.2317386278712129E-7</v>
      </c>
      <c r="AO7729">
        <v>1.1335974302067579E-7</v>
      </c>
      <c r="AP7729">
        <v>5.7451537169493813E-8</v>
      </c>
      <c r="AQ7729">
        <v>3.2901015686763692E-8</v>
      </c>
      <c r="AR7729">
        <v>2.0510263223135482E-8</v>
      </c>
      <c r="AS7729">
        <v>1.4379627382368231E-8</v>
      </c>
      <c r="AT7729">
        <v>1.0980637205486119E-8</v>
      </c>
      <c r="AU7729">
        <v>9.2600681852547546E-9</v>
      </c>
    </row>
    <row r="7730" spans="1:47" ht="13.8" x14ac:dyDescent="0.25">
      <c r="A7730" s="2" t="str">
        <f t="shared" si="641"/>
        <v>CB7 Balanced PathwayNorthern IrelandSurface transportMotorcycleBEVAdditional capital expenditure annualised</v>
      </c>
      <c r="B7730" t="str">
        <f t="shared" si="640"/>
        <v>CB7 Balanced Pathway</v>
      </c>
      <c r="C7730" t="s">
        <v>108</v>
      </c>
      <c r="D7730" t="s">
        <v>6</v>
      </c>
      <c r="E7730" t="s">
        <v>1473</v>
      </c>
      <c r="F7730" t="s">
        <v>1243</v>
      </c>
      <c r="G7730" t="s">
        <v>49</v>
      </c>
      <c r="H7730" t="s">
        <v>241</v>
      </c>
      <c r="I7730"/>
      <c r="J7730" t="s">
        <v>1441</v>
      </c>
      <c r="K7730"/>
      <c r="L7730"/>
      <c r="M7730"/>
      <c r="N7730"/>
      <c r="O7730" t="s">
        <v>1442</v>
      </c>
      <c r="P7730" t="s">
        <v>1147</v>
      </c>
      <c r="Q7730" t="s">
        <v>97</v>
      </c>
      <c r="R7730">
        <v>1.0008363377004691E-2</v>
      </c>
      <c r="S7730">
        <v>1.283674430586638E-2</v>
      </c>
      <c r="T7730">
        <v>1.5554733251220121E-2</v>
      </c>
      <c r="U7730">
        <v>1.8413578831496798E-2</v>
      </c>
      <c r="V7730">
        <v>2.5394571962881359E-2</v>
      </c>
      <c r="W7730">
        <v>3.9385521938751639E-2</v>
      </c>
      <c r="X7730">
        <v>6.1262590166502331E-2</v>
      </c>
      <c r="Y7730">
        <v>9.1384297696465305E-2</v>
      </c>
      <c r="Z7730">
        <v>0.1261897488904471</v>
      </c>
      <c r="AA7730">
        <v>0.15668392296297129</v>
      </c>
      <c r="AB7730">
        <v>0.1842531443207554</v>
      </c>
      <c r="AC7730">
        <v>0.20950728728580301</v>
      </c>
      <c r="AD7730">
        <v>0.23256108805298631</v>
      </c>
      <c r="AE7730">
        <v>0.25273401868240991</v>
      </c>
      <c r="AF7730">
        <v>0.26490796925242321</v>
      </c>
      <c r="AG7730">
        <v>0.26386647054276569</v>
      </c>
      <c r="AH7730">
        <v>0.24968830923967911</v>
      </c>
      <c r="AI7730">
        <v>0.21911570977868519</v>
      </c>
      <c r="AJ7730">
        <v>0.1815489937056281</v>
      </c>
      <c r="AK7730">
        <v>0.1423710900083491</v>
      </c>
      <c r="AL7730">
        <v>9.7771287261652365E-2</v>
      </c>
      <c r="AM7730">
        <v>4.8575203979554477E-2</v>
      </c>
      <c r="AN7730">
        <v>-4.8950140084292153E-3</v>
      </c>
      <c r="AO7730">
        <v>-6.266204355994609E-2</v>
      </c>
      <c r="AP7730">
        <v>-0.124264155527648</v>
      </c>
      <c r="AQ7730">
        <v>-0.18640251887437739</v>
      </c>
      <c r="AR7730">
        <v>-0.25022673005228119</v>
      </c>
      <c r="AS7730">
        <v>-0.31544711699422973</v>
      </c>
      <c r="AT7730">
        <v>-0.38305812406446632</v>
      </c>
      <c r="AU7730">
        <v>-0.44998973309760448</v>
      </c>
    </row>
    <row r="7731" spans="1:47" ht="13.8" x14ac:dyDescent="0.25">
      <c r="A7731" s="2" t="str">
        <f t="shared" si="641"/>
        <v>CB7 Balanced PathwayNorthern IrelandSurface transportMotorcycleBiofuelsAdditional capital expenditure annualised</v>
      </c>
      <c r="B7731" t="str">
        <f t="shared" si="640"/>
        <v>CB7 Balanced Pathway</v>
      </c>
      <c r="C7731" t="s">
        <v>108</v>
      </c>
      <c r="D7731" t="s">
        <v>6</v>
      </c>
      <c r="E7731" t="s">
        <v>1474</v>
      </c>
      <c r="F7731" t="s">
        <v>1243</v>
      </c>
      <c r="G7731" t="s">
        <v>49</v>
      </c>
      <c r="H7731" t="s">
        <v>241</v>
      </c>
      <c r="I7731"/>
      <c r="J7731" t="s">
        <v>1321</v>
      </c>
      <c r="K7731"/>
      <c r="L7731"/>
      <c r="M7731"/>
      <c r="N7731"/>
      <c r="O7731" t="s">
        <v>1321</v>
      </c>
      <c r="P7731" t="s">
        <v>1147</v>
      </c>
      <c r="Q7731" t="s">
        <v>97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</row>
    <row r="7732" spans="1:47" ht="13.8" x14ac:dyDescent="0.25">
      <c r="A7732" s="2" t="str">
        <f t="shared" si="641"/>
        <v>CB7 Balanced PathwayNorthern IrelandSurface transportMotorcycleDemand reductionAdditional capital expenditure annualised</v>
      </c>
      <c r="B7732" t="str">
        <f t="shared" si="640"/>
        <v>CB7 Balanced Pathway</v>
      </c>
      <c r="C7732" t="s">
        <v>108</v>
      </c>
      <c r="D7732" t="s">
        <v>6</v>
      </c>
      <c r="E7732" t="s">
        <v>1475</v>
      </c>
      <c r="F7732" t="s">
        <v>1243</v>
      </c>
      <c r="G7732" t="s">
        <v>49</v>
      </c>
      <c r="H7732" t="s">
        <v>241</v>
      </c>
      <c r="I7732"/>
      <c r="J7732" t="s">
        <v>1445</v>
      </c>
      <c r="K7732"/>
      <c r="L7732"/>
      <c r="M7732"/>
      <c r="N7732"/>
      <c r="O7732" t="s">
        <v>1446</v>
      </c>
      <c r="P7732" t="s">
        <v>1147</v>
      </c>
      <c r="Q7732" t="s">
        <v>97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</row>
    <row r="7733" spans="1:47" ht="13.8" x14ac:dyDescent="0.25">
      <c r="A7733" s="2" t="str">
        <f t="shared" si="641"/>
        <v>CB7 Balanced PathwayNorthern IrelandSurface transportMotorcycleEco-drivingAdditional capital expenditure annualised</v>
      </c>
      <c r="B7733" t="str">
        <f t="shared" si="640"/>
        <v>CB7 Balanced Pathway</v>
      </c>
      <c r="C7733" t="s">
        <v>108</v>
      </c>
      <c r="D7733" t="s">
        <v>6</v>
      </c>
      <c r="E7733" t="s">
        <v>1476</v>
      </c>
      <c r="F7733" t="s">
        <v>1243</v>
      </c>
      <c r="G7733" t="s">
        <v>49</v>
      </c>
      <c r="H7733" t="s">
        <v>241</v>
      </c>
      <c r="I7733"/>
      <c r="J7733" t="s">
        <v>1445</v>
      </c>
      <c r="K7733"/>
      <c r="L7733"/>
      <c r="M7733"/>
      <c r="N7733"/>
      <c r="O7733" t="s">
        <v>1448</v>
      </c>
      <c r="P7733" t="s">
        <v>1147</v>
      </c>
      <c r="Q7733" t="s">
        <v>97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>
        <v>0</v>
      </c>
      <c r="AJ7733">
        <v>0</v>
      </c>
      <c r="AK7733">
        <v>0</v>
      </c>
      <c r="AL7733">
        <v>0</v>
      </c>
      <c r="AM7733">
        <v>0</v>
      </c>
      <c r="AN7733">
        <v>0</v>
      </c>
      <c r="AO7733">
        <v>0</v>
      </c>
      <c r="AP7733">
        <v>0</v>
      </c>
      <c r="AQ7733">
        <v>0</v>
      </c>
      <c r="AR7733">
        <v>0</v>
      </c>
      <c r="AS7733">
        <v>0</v>
      </c>
      <c r="AT7733">
        <v>0</v>
      </c>
      <c r="AU7733">
        <v>0</v>
      </c>
    </row>
    <row r="7734" spans="1:47" ht="13.8" x14ac:dyDescent="0.25">
      <c r="A7734" s="2" t="str">
        <f t="shared" si="641"/>
        <v>CB7 Balanced PathwayNorthern IrelandSurface transportMotorcycleSpeed limitingAdditional capital expenditure annualised</v>
      </c>
      <c r="B7734" t="str">
        <f t="shared" si="640"/>
        <v>CB7 Balanced Pathway</v>
      </c>
      <c r="C7734" t="s">
        <v>108</v>
      </c>
      <c r="D7734" t="s">
        <v>6</v>
      </c>
      <c r="E7734" t="s">
        <v>1477</v>
      </c>
      <c r="F7734" t="s">
        <v>1243</v>
      </c>
      <c r="G7734" t="s">
        <v>49</v>
      </c>
      <c r="H7734" t="s">
        <v>241</v>
      </c>
      <c r="I7734"/>
      <c r="J7734" t="s">
        <v>1445</v>
      </c>
      <c r="K7734"/>
      <c r="L7734"/>
      <c r="M7734"/>
      <c r="N7734"/>
      <c r="O7734" t="s">
        <v>1450</v>
      </c>
      <c r="P7734" t="s">
        <v>1147</v>
      </c>
      <c r="Q7734" t="s">
        <v>97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  <c r="AI7734">
        <v>0</v>
      </c>
      <c r="AJ7734">
        <v>0</v>
      </c>
      <c r="AK7734">
        <v>0</v>
      </c>
      <c r="AL7734">
        <v>0</v>
      </c>
      <c r="AM7734">
        <v>0</v>
      </c>
      <c r="AN7734">
        <v>0</v>
      </c>
      <c r="AO7734">
        <v>0</v>
      </c>
      <c r="AP7734">
        <v>0</v>
      </c>
      <c r="AQ7734">
        <v>0</v>
      </c>
      <c r="AR7734">
        <v>0</v>
      </c>
      <c r="AS7734">
        <v>0</v>
      </c>
      <c r="AT7734">
        <v>0</v>
      </c>
      <c r="AU7734">
        <v>0</v>
      </c>
    </row>
    <row r="7735" spans="1:47" ht="13.8" x14ac:dyDescent="0.25">
      <c r="A7735" s="2" t="str">
        <f t="shared" si="641"/>
        <v>CB7 Balanced PathwayNorthern IrelandSurface transportHGVAverage ICE / HEVAdditional capital expenditure annualised</v>
      </c>
      <c r="B7735" t="str">
        <f t="shared" si="640"/>
        <v>CB7 Balanced Pathway</v>
      </c>
      <c r="C7735" t="s">
        <v>108</v>
      </c>
      <c r="D7735" t="s">
        <v>6</v>
      </c>
      <c r="E7735" t="s">
        <v>1478</v>
      </c>
      <c r="F7735" t="s">
        <v>1243</v>
      </c>
      <c r="G7735" t="s">
        <v>49</v>
      </c>
      <c r="H7735" t="s">
        <v>240</v>
      </c>
      <c r="I7735" t="s">
        <v>1479</v>
      </c>
      <c r="J7735" t="s">
        <v>1435</v>
      </c>
      <c r="K7735"/>
      <c r="L7735"/>
      <c r="M7735"/>
      <c r="N7735"/>
      <c r="O7735" t="s">
        <v>1436</v>
      </c>
      <c r="P7735" t="s">
        <v>1147</v>
      </c>
      <c r="Q7735" t="s">
        <v>97</v>
      </c>
      <c r="R7735">
        <v>2.5832700558416432E-16</v>
      </c>
      <c r="S7735">
        <v>3.3822047705022732E-16</v>
      </c>
      <c r="T7735">
        <v>3.0021011809420088E-16</v>
      </c>
      <c r="U7735">
        <v>1.6740819905827009E-3</v>
      </c>
      <c r="V7735">
        <v>3.2581623570142912E-3</v>
      </c>
      <c r="W7735">
        <v>4.7085519767714103E-3</v>
      </c>
      <c r="X7735">
        <v>6.2996106759944433E-3</v>
      </c>
      <c r="Y7735">
        <v>7.7228943901359089E-3</v>
      </c>
      <c r="Z7735">
        <v>8.9035470063034659E-3</v>
      </c>
      <c r="AA7735">
        <v>9.9870032870259494E-3</v>
      </c>
      <c r="AB7735">
        <v>1.078728160925616E-2</v>
      </c>
      <c r="AC7735">
        <v>1.122715385926842E-2</v>
      </c>
      <c r="AD7735">
        <v>1.1428228858050509E-2</v>
      </c>
      <c r="AE7735">
        <v>1.152551503633761E-2</v>
      </c>
      <c r="AF7735">
        <v>1.1525515036337711E-2</v>
      </c>
      <c r="AG7735">
        <v>1.15255150363377E-2</v>
      </c>
      <c r="AH7735">
        <v>1.15255150363377E-2</v>
      </c>
      <c r="AI7735">
        <v>1.152551503633762E-2</v>
      </c>
      <c r="AJ7735">
        <v>1.152551503633766E-2</v>
      </c>
      <c r="AK7735">
        <v>9.8514330457552604E-3</v>
      </c>
      <c r="AL7735">
        <v>8.2673526793236706E-3</v>
      </c>
      <c r="AM7735">
        <v>6.8169630595664053E-3</v>
      </c>
      <c r="AN7735">
        <v>5.2259043603435336E-3</v>
      </c>
      <c r="AO7735">
        <v>3.8026206462019731E-3</v>
      </c>
      <c r="AP7735">
        <v>2.6219680300342608E-3</v>
      </c>
      <c r="AQ7735">
        <v>1.5385117493117179E-3</v>
      </c>
      <c r="AR7735">
        <v>7.3823342708140022E-4</v>
      </c>
      <c r="AS7735">
        <v>2.9836117706906392E-4</v>
      </c>
      <c r="AT7735">
        <v>9.7286178286995983E-5</v>
      </c>
      <c r="AU7735">
        <v>0</v>
      </c>
    </row>
    <row r="7736" spans="1:47" ht="13.8" x14ac:dyDescent="0.25">
      <c r="A7736" s="2" t="str">
        <f t="shared" si="641"/>
        <v>CB7 Balanced PathwayNorthern IrelandSurface transportHGVBEVAdditional capital expenditure annualised</v>
      </c>
      <c r="B7736" t="str">
        <f t="shared" si="640"/>
        <v>CB7 Balanced Pathway</v>
      </c>
      <c r="C7736" t="s">
        <v>108</v>
      </c>
      <c r="D7736" t="s">
        <v>6</v>
      </c>
      <c r="E7736" t="s">
        <v>1480</v>
      </c>
      <c r="F7736" t="s">
        <v>1243</v>
      </c>
      <c r="G7736" t="s">
        <v>49</v>
      </c>
      <c r="H7736" t="s">
        <v>240</v>
      </c>
      <c r="I7736" t="s">
        <v>1479</v>
      </c>
      <c r="J7736" t="s">
        <v>1441</v>
      </c>
      <c r="K7736"/>
      <c r="L7736"/>
      <c r="M7736"/>
      <c r="N7736"/>
      <c r="O7736" t="s">
        <v>1442</v>
      </c>
      <c r="P7736" t="s">
        <v>1147</v>
      </c>
      <c r="Q7736" t="s">
        <v>97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.35256196970573711</v>
      </c>
      <c r="X7736">
        <v>0.79725690279070527</v>
      </c>
      <c r="Y7736">
        <v>1.3160189510890361</v>
      </c>
      <c r="Z7736">
        <v>1.890968809656856</v>
      </c>
      <c r="AA7736">
        <v>2.448340104229354</v>
      </c>
      <c r="AB7736">
        <v>3.5958523805473859</v>
      </c>
      <c r="AC7736">
        <v>4.8625702347903461</v>
      </c>
      <c r="AD7736">
        <v>6.2363278509200359</v>
      </c>
      <c r="AE7736">
        <v>7.7150097988473298</v>
      </c>
      <c r="AF7736">
        <v>9.2762685493513182</v>
      </c>
      <c r="AG7736">
        <v>10.682715758448399</v>
      </c>
      <c r="AH7736">
        <v>12.03538400159448</v>
      </c>
      <c r="AI7736">
        <v>13.33425256548475</v>
      </c>
      <c r="AJ7736">
        <v>14.57962407457274</v>
      </c>
      <c r="AK7736">
        <v>15.728756883903699</v>
      </c>
      <c r="AL7736">
        <v>16.591299568188631</v>
      </c>
      <c r="AM7736">
        <v>17.085626313317199</v>
      </c>
      <c r="AN7736">
        <v>17.472183315075242</v>
      </c>
      <c r="AO7736">
        <v>17.769041594736581</v>
      </c>
      <c r="AP7736">
        <v>17.99415825389681</v>
      </c>
      <c r="AQ7736">
        <v>18.078772207385299</v>
      </c>
      <c r="AR7736">
        <v>17.56083635701399</v>
      </c>
      <c r="AS7736">
        <v>16.9113606829331</v>
      </c>
      <c r="AT7736">
        <v>16.142572435921309</v>
      </c>
      <c r="AU7736">
        <v>15.244598111693641</v>
      </c>
    </row>
    <row r="7737" spans="1:47" ht="13.8" x14ac:dyDescent="0.25">
      <c r="A7737" s="2" t="str">
        <f t="shared" si="641"/>
        <v>CB7 Balanced PathwayNorthern IrelandSurface transportHGVBEV + ERSAdditional capital expenditure annualised</v>
      </c>
      <c r="B7737" t="str">
        <f t="shared" si="640"/>
        <v>CB7 Balanced Pathway</v>
      </c>
      <c r="C7737" t="s">
        <v>108</v>
      </c>
      <c r="D7737" t="s">
        <v>6</v>
      </c>
      <c r="E7737" t="s">
        <v>1481</v>
      </c>
      <c r="F7737" t="s">
        <v>1243</v>
      </c>
      <c r="G7737" t="s">
        <v>49</v>
      </c>
      <c r="H7737" t="s">
        <v>240</v>
      </c>
      <c r="I7737" t="s">
        <v>1479</v>
      </c>
      <c r="J7737" t="s">
        <v>1441</v>
      </c>
      <c r="K7737"/>
      <c r="L7737"/>
      <c r="M7737"/>
      <c r="N7737"/>
      <c r="O7737" t="s">
        <v>1482</v>
      </c>
      <c r="P7737" t="s">
        <v>1147</v>
      </c>
      <c r="Q7737" t="s">
        <v>97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</row>
    <row r="7738" spans="1:47" ht="13.8" x14ac:dyDescent="0.25">
      <c r="A7738" s="2" t="str">
        <f t="shared" si="641"/>
        <v>CB7 Balanced PathwayNorthern IrelandSurface transportHGVH2FC REEVAdditional capital expenditure annualised</v>
      </c>
      <c r="B7738" t="str">
        <f t="shared" si="640"/>
        <v>CB7 Balanced Pathway</v>
      </c>
      <c r="C7738" t="s">
        <v>108</v>
      </c>
      <c r="D7738" t="s">
        <v>6</v>
      </c>
      <c r="E7738" t="s">
        <v>1483</v>
      </c>
      <c r="F7738" t="s">
        <v>1243</v>
      </c>
      <c r="G7738" t="s">
        <v>49</v>
      </c>
      <c r="H7738" t="s">
        <v>240</v>
      </c>
      <c r="I7738" t="s">
        <v>1479</v>
      </c>
      <c r="J7738" t="s">
        <v>1441</v>
      </c>
      <c r="K7738"/>
      <c r="L7738"/>
      <c r="M7738"/>
      <c r="N7738"/>
      <c r="O7738" t="s">
        <v>1484</v>
      </c>
      <c r="P7738" t="s">
        <v>1147</v>
      </c>
      <c r="Q7738" t="s">
        <v>97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</row>
    <row r="7739" spans="1:47" ht="13.8" x14ac:dyDescent="0.25">
      <c r="A7739" s="2" t="str">
        <f t="shared" si="641"/>
        <v>CB7 Balanced PathwayNorthern IrelandSurface transportHGVH2FC + ERSAdditional capital expenditure annualised</v>
      </c>
      <c r="B7739" t="str">
        <f t="shared" si="640"/>
        <v>CB7 Balanced Pathway</v>
      </c>
      <c r="C7739" t="s">
        <v>108</v>
      </c>
      <c r="D7739" t="s">
        <v>6</v>
      </c>
      <c r="E7739" t="s">
        <v>1443</v>
      </c>
      <c r="F7739" t="s">
        <v>1243</v>
      </c>
      <c r="G7739" t="s">
        <v>49</v>
      </c>
      <c r="H7739" t="s">
        <v>240</v>
      </c>
      <c r="I7739" t="s">
        <v>1479</v>
      </c>
      <c r="J7739" t="s">
        <v>1441</v>
      </c>
      <c r="K7739"/>
      <c r="L7739"/>
      <c r="M7739"/>
      <c r="N7739"/>
      <c r="O7739" t="s">
        <v>1485</v>
      </c>
      <c r="P7739" t="s">
        <v>1147</v>
      </c>
      <c r="Q7739" t="s">
        <v>97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</row>
    <row r="7740" spans="1:47" ht="13.8" x14ac:dyDescent="0.25">
      <c r="A7740" s="2" t="str">
        <f t="shared" si="641"/>
        <v>CB7 Balanced PathwayNorthern IrelandSurface transportHGVBiofuelsAdditional capital expenditure annualised</v>
      </c>
      <c r="B7740" t="str">
        <f t="shared" si="640"/>
        <v>CB7 Balanced Pathway</v>
      </c>
      <c r="C7740" t="s">
        <v>108</v>
      </c>
      <c r="D7740" t="s">
        <v>6</v>
      </c>
      <c r="E7740" t="s">
        <v>1486</v>
      </c>
      <c r="F7740" t="s">
        <v>1243</v>
      </c>
      <c r="G7740" t="s">
        <v>49</v>
      </c>
      <c r="H7740" t="s">
        <v>240</v>
      </c>
      <c r="I7740" t="s">
        <v>1479</v>
      </c>
      <c r="J7740" t="s">
        <v>1321</v>
      </c>
      <c r="K7740"/>
      <c r="L7740"/>
      <c r="M7740"/>
      <c r="N7740"/>
      <c r="O7740" t="s">
        <v>1321</v>
      </c>
      <c r="P7740" t="s">
        <v>1147</v>
      </c>
      <c r="Q7740" t="s">
        <v>97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  <c r="AI7740">
        <v>0</v>
      </c>
      <c r="AJ7740">
        <v>0</v>
      </c>
      <c r="AK7740">
        <v>0</v>
      </c>
      <c r="AL7740">
        <v>0</v>
      </c>
      <c r="AM7740">
        <v>0</v>
      </c>
      <c r="AN7740">
        <v>0</v>
      </c>
      <c r="AO7740">
        <v>0</v>
      </c>
      <c r="AP7740">
        <v>0</v>
      </c>
      <c r="AQ7740">
        <v>0</v>
      </c>
      <c r="AR7740">
        <v>0</v>
      </c>
      <c r="AS7740">
        <v>0</v>
      </c>
      <c r="AT7740">
        <v>0</v>
      </c>
      <c r="AU7740">
        <v>0</v>
      </c>
    </row>
    <row r="7741" spans="1:47" ht="13.8" x14ac:dyDescent="0.25">
      <c r="A7741" s="2" t="str">
        <f t="shared" si="641"/>
        <v>CB7 Balanced PathwayNorthern IrelandSurface transportHGVEco-drivingAdditional capital expenditure annualised</v>
      </c>
      <c r="B7741" t="str">
        <f t="shared" si="640"/>
        <v>CB7 Balanced Pathway</v>
      </c>
      <c r="C7741" t="s">
        <v>108</v>
      </c>
      <c r="D7741" t="s">
        <v>6</v>
      </c>
      <c r="E7741" t="s">
        <v>1487</v>
      </c>
      <c r="F7741" t="s">
        <v>1243</v>
      </c>
      <c r="G7741" t="s">
        <v>49</v>
      </c>
      <c r="H7741" t="s">
        <v>240</v>
      </c>
      <c r="I7741" t="s">
        <v>1479</v>
      </c>
      <c r="J7741" t="s">
        <v>1445</v>
      </c>
      <c r="K7741"/>
      <c r="L7741"/>
      <c r="M7741"/>
      <c r="N7741"/>
      <c r="O7741" t="s">
        <v>1448</v>
      </c>
      <c r="P7741" t="s">
        <v>1147</v>
      </c>
      <c r="Q7741" t="s">
        <v>97</v>
      </c>
      <c r="R7741">
        <v>0</v>
      </c>
      <c r="S7741">
        <v>0</v>
      </c>
      <c r="T7741">
        <v>0</v>
      </c>
      <c r="U7741">
        <v>0</v>
      </c>
      <c r="V7741">
        <v>0</v>
      </c>
      <c r="W7741">
        <v>0</v>
      </c>
      <c r="X7741">
        <v>0</v>
      </c>
      <c r="Y7741">
        <v>0</v>
      </c>
      <c r="Z7741">
        <v>0</v>
      </c>
      <c r="AA7741">
        <v>0</v>
      </c>
      <c r="AB7741">
        <v>0</v>
      </c>
      <c r="AC7741">
        <v>0</v>
      </c>
      <c r="AD7741">
        <v>0</v>
      </c>
      <c r="AE7741">
        <v>0</v>
      </c>
      <c r="AF7741">
        <v>0</v>
      </c>
      <c r="AG7741">
        <v>0</v>
      </c>
      <c r="AH7741">
        <v>0</v>
      </c>
      <c r="AI7741">
        <v>0</v>
      </c>
      <c r="AJ7741">
        <v>0</v>
      </c>
      <c r="AK7741">
        <v>0</v>
      </c>
      <c r="AL7741">
        <v>0</v>
      </c>
      <c r="AM7741">
        <v>0</v>
      </c>
      <c r="AN7741">
        <v>0</v>
      </c>
      <c r="AO7741">
        <v>0</v>
      </c>
      <c r="AP7741">
        <v>0</v>
      </c>
      <c r="AQ7741">
        <v>0</v>
      </c>
      <c r="AR7741">
        <v>0</v>
      </c>
      <c r="AS7741">
        <v>0</v>
      </c>
      <c r="AT7741">
        <v>0</v>
      </c>
      <c r="AU7741">
        <v>0</v>
      </c>
    </row>
    <row r="7742" spans="1:47" ht="13.8" x14ac:dyDescent="0.25">
      <c r="A7742" s="2" t="str">
        <f t="shared" si="641"/>
        <v>CB7 Balanced PathwayNorthern IrelandSurface transportHGVDemand reductionAdditional capital expenditure annualised</v>
      </c>
      <c r="B7742" t="str">
        <f t="shared" si="640"/>
        <v>CB7 Balanced Pathway</v>
      </c>
      <c r="C7742" t="s">
        <v>108</v>
      </c>
      <c r="D7742" t="s">
        <v>6</v>
      </c>
      <c r="E7742" t="s">
        <v>1488</v>
      </c>
      <c r="F7742" t="s">
        <v>1243</v>
      </c>
      <c r="G7742" t="s">
        <v>49</v>
      </c>
      <c r="H7742" t="s">
        <v>240</v>
      </c>
      <c r="I7742" t="s">
        <v>1479</v>
      </c>
      <c r="J7742" t="s">
        <v>1445</v>
      </c>
      <c r="K7742"/>
      <c r="L7742"/>
      <c r="M7742"/>
      <c r="N7742"/>
      <c r="O7742" t="s">
        <v>1446</v>
      </c>
      <c r="P7742" t="s">
        <v>1147</v>
      </c>
      <c r="Q7742" t="s">
        <v>97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>
        <v>0</v>
      </c>
      <c r="AJ7742">
        <v>0</v>
      </c>
      <c r="AK7742">
        <v>0</v>
      </c>
      <c r="AL7742">
        <v>0</v>
      </c>
      <c r="AM7742">
        <v>0</v>
      </c>
      <c r="AN7742">
        <v>0</v>
      </c>
      <c r="AO7742">
        <v>0</v>
      </c>
      <c r="AP7742">
        <v>0</v>
      </c>
      <c r="AQ7742">
        <v>0</v>
      </c>
      <c r="AR7742">
        <v>0</v>
      </c>
      <c r="AS7742">
        <v>0</v>
      </c>
      <c r="AT7742">
        <v>0</v>
      </c>
      <c r="AU7742">
        <v>0</v>
      </c>
    </row>
    <row r="7743" spans="1:47" ht="13.8" x14ac:dyDescent="0.25">
      <c r="A7743" s="2" t="str">
        <f t="shared" si="641"/>
        <v>CB7 Balanced PathwayNorthern IrelandSurface transportHGVSpeed limitingAdditional capital expenditure annualised</v>
      </c>
      <c r="B7743" t="str">
        <f t="shared" si="640"/>
        <v>CB7 Balanced Pathway</v>
      </c>
      <c r="C7743" t="s">
        <v>108</v>
      </c>
      <c r="D7743" t="s">
        <v>6</v>
      </c>
      <c r="E7743" t="s">
        <v>1489</v>
      </c>
      <c r="F7743" t="s">
        <v>1243</v>
      </c>
      <c r="G7743" t="s">
        <v>49</v>
      </c>
      <c r="H7743" t="s">
        <v>240</v>
      </c>
      <c r="I7743" t="s">
        <v>1479</v>
      </c>
      <c r="J7743" t="s">
        <v>1445</v>
      </c>
      <c r="K7743"/>
      <c r="L7743"/>
      <c r="M7743"/>
      <c r="N7743"/>
      <c r="O7743" t="s">
        <v>1450</v>
      </c>
      <c r="P7743" t="s">
        <v>1147</v>
      </c>
      <c r="Q7743" t="s">
        <v>97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>
        <v>0</v>
      </c>
      <c r="AJ7743">
        <v>0</v>
      </c>
      <c r="AK7743">
        <v>0</v>
      </c>
      <c r="AL7743">
        <v>0</v>
      </c>
      <c r="AM7743">
        <v>0</v>
      </c>
      <c r="AN7743">
        <v>0</v>
      </c>
      <c r="AO7743">
        <v>0</v>
      </c>
      <c r="AP7743">
        <v>0</v>
      </c>
      <c r="AQ7743">
        <v>0</v>
      </c>
      <c r="AR7743">
        <v>0</v>
      </c>
      <c r="AS7743">
        <v>0</v>
      </c>
      <c r="AT7743">
        <v>0</v>
      </c>
      <c r="AU7743">
        <v>0</v>
      </c>
    </row>
    <row r="7744" spans="1:47" ht="13.8" x14ac:dyDescent="0.25">
      <c r="A7744" s="2" t="str">
        <f t="shared" si="641"/>
        <v>CB7 Balanced PathwayNorthern IrelandSurface transportHGVAverage ICE / HEVAdditional capital expenditure annualised</v>
      </c>
      <c r="B7744" t="str">
        <f t="shared" si="640"/>
        <v>CB7 Balanced Pathway</v>
      </c>
      <c r="C7744" t="s">
        <v>108</v>
      </c>
      <c r="D7744" t="s">
        <v>6</v>
      </c>
      <c r="E7744" t="s">
        <v>1490</v>
      </c>
      <c r="F7744" t="s">
        <v>1243</v>
      </c>
      <c r="G7744" t="s">
        <v>49</v>
      </c>
      <c r="H7744" t="s">
        <v>240</v>
      </c>
      <c r="I7744" t="s">
        <v>1491</v>
      </c>
      <c r="J7744" t="s">
        <v>1435</v>
      </c>
      <c r="K7744"/>
      <c r="L7744"/>
      <c r="M7744"/>
      <c r="N7744"/>
      <c r="O7744" t="s">
        <v>1436</v>
      </c>
      <c r="P7744" t="s">
        <v>1147</v>
      </c>
      <c r="Q7744" t="s">
        <v>97</v>
      </c>
      <c r="R7744">
        <v>6.9258553281822994E-16</v>
      </c>
      <c r="S7744">
        <v>5.4803213032635172E-16</v>
      </c>
      <c r="T7744">
        <v>6.5033146132060403E-16</v>
      </c>
      <c r="U7744">
        <v>1.175157413138984E-3</v>
      </c>
      <c r="V7744">
        <v>2.6004367998668748E-3</v>
      </c>
      <c r="W7744">
        <v>4.0259462624332738E-3</v>
      </c>
      <c r="X7744">
        <v>5.2534773862851509E-3</v>
      </c>
      <c r="Y7744">
        <v>6.2709726424274147E-3</v>
      </c>
      <c r="Z7744">
        <v>7.1114409831169161E-3</v>
      </c>
      <c r="AA7744">
        <v>7.7001483448058119E-3</v>
      </c>
      <c r="AB7744">
        <v>7.9534365312040837E-3</v>
      </c>
      <c r="AC7744">
        <v>8.0921431602836141E-3</v>
      </c>
      <c r="AD7744">
        <v>8.2605842416047098E-3</v>
      </c>
      <c r="AE7744">
        <v>8.4267841454502574E-3</v>
      </c>
      <c r="AF7744">
        <v>8.4932814649230724E-3</v>
      </c>
      <c r="AG7744">
        <v>8.5560693101854237E-3</v>
      </c>
      <c r="AH7744">
        <v>8.5943252745846795E-3</v>
      </c>
      <c r="AI7744">
        <v>7.4433314357154534E-3</v>
      </c>
      <c r="AJ7744">
        <v>6.0284378694205488E-3</v>
      </c>
      <c r="AK7744">
        <v>4.602928406854119E-3</v>
      </c>
      <c r="AL7744">
        <v>3.375397283002084E-3</v>
      </c>
      <c r="AM7744">
        <v>2.357902026859668E-3</v>
      </c>
      <c r="AN7744">
        <v>1.5174336861703251E-3</v>
      </c>
      <c r="AO7744">
        <v>9.2872632448132934E-4</v>
      </c>
      <c r="AP7744">
        <v>6.7543813808312891E-4</v>
      </c>
      <c r="AQ7744">
        <v>5.3673150900372007E-4</v>
      </c>
      <c r="AR7744">
        <v>3.6829042768223231E-4</v>
      </c>
      <c r="AS7744">
        <v>2.0209052383661689E-4</v>
      </c>
      <c r="AT7744">
        <v>1.3559320436392909E-4</v>
      </c>
      <c r="AU7744">
        <v>7.2805359101722281E-5</v>
      </c>
    </row>
    <row r="7745" spans="1:47" ht="13.8" x14ac:dyDescent="0.25">
      <c r="A7745" s="2" t="str">
        <f t="shared" si="641"/>
        <v>CB7 Balanced PathwayNorthern IrelandSurface transportHGVBEVAdditional capital expenditure annualised</v>
      </c>
      <c r="B7745" t="str">
        <f t="shared" si="640"/>
        <v>CB7 Balanced Pathway</v>
      </c>
      <c r="C7745" t="s">
        <v>108</v>
      </c>
      <c r="D7745" t="s">
        <v>6</v>
      </c>
      <c r="E7745" t="s">
        <v>1492</v>
      </c>
      <c r="F7745" t="s">
        <v>1243</v>
      </c>
      <c r="G7745" t="s">
        <v>49</v>
      </c>
      <c r="H7745" t="s">
        <v>240</v>
      </c>
      <c r="I7745" t="s">
        <v>1491</v>
      </c>
      <c r="J7745" t="s">
        <v>1441</v>
      </c>
      <c r="K7745"/>
      <c r="L7745"/>
      <c r="M7745"/>
      <c r="N7745"/>
      <c r="O7745" t="s">
        <v>1442</v>
      </c>
      <c r="P7745" t="s">
        <v>1147</v>
      </c>
      <c r="Q7745" t="s">
        <v>97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.15834335083714141</v>
      </c>
      <c r="X7745">
        <v>0.42094160465527519</v>
      </c>
      <c r="Y7745">
        <v>0.7468677677472525</v>
      </c>
      <c r="Z7745">
        <v>1.1201116747538811</v>
      </c>
      <c r="AA7745">
        <v>1.49750347313617</v>
      </c>
      <c r="AB7745">
        <v>2.27819607881196</v>
      </c>
      <c r="AC7745">
        <v>3.2393714312238471</v>
      </c>
      <c r="AD7745">
        <v>4.3516425385680444</v>
      </c>
      <c r="AE7745">
        <v>5.6123732849102286</v>
      </c>
      <c r="AF7745">
        <v>6.9934025347002997</v>
      </c>
      <c r="AG7745">
        <v>8.3993861489966442</v>
      </c>
      <c r="AH7745">
        <v>9.7706902541402432</v>
      </c>
      <c r="AI7745">
        <v>11.094674966549951</v>
      </c>
      <c r="AJ7745">
        <v>12.3702172092817</v>
      </c>
      <c r="AK7745">
        <v>13.384578205722489</v>
      </c>
      <c r="AL7745">
        <v>14.16038875332924</v>
      </c>
      <c r="AM7745">
        <v>14.86512235380453</v>
      </c>
      <c r="AN7745">
        <v>15.514974063853879</v>
      </c>
      <c r="AO7745">
        <v>16.153267079892611</v>
      </c>
      <c r="AP7745">
        <v>16.38094286067259</v>
      </c>
      <c r="AQ7745">
        <v>16.34638330432184</v>
      </c>
      <c r="AR7745">
        <v>16.154963377946771</v>
      </c>
      <c r="AS7745">
        <v>15.809223472694431</v>
      </c>
      <c r="AT7745">
        <v>15.33725645036635</v>
      </c>
      <c r="AU7745">
        <v>14.829875827527079</v>
      </c>
    </row>
    <row r="7746" spans="1:47" ht="13.8" x14ac:dyDescent="0.25">
      <c r="A7746" s="2" t="str">
        <f t="shared" si="641"/>
        <v>CB7 Balanced PathwayNorthern IrelandSurface transportHGVBEV + ERSAdditional capital expenditure annualised</v>
      </c>
      <c r="B7746" t="str">
        <f t="shared" si="640"/>
        <v>CB7 Balanced Pathway</v>
      </c>
      <c r="C7746" t="s">
        <v>108</v>
      </c>
      <c r="D7746" t="s">
        <v>6</v>
      </c>
      <c r="E7746" t="s">
        <v>1493</v>
      </c>
      <c r="F7746" t="s">
        <v>1243</v>
      </c>
      <c r="G7746" t="s">
        <v>49</v>
      </c>
      <c r="H7746" t="s">
        <v>240</v>
      </c>
      <c r="I7746" t="s">
        <v>1491</v>
      </c>
      <c r="J7746" t="s">
        <v>1441</v>
      </c>
      <c r="K7746"/>
      <c r="L7746"/>
      <c r="M7746"/>
      <c r="N7746"/>
      <c r="O7746" t="s">
        <v>1482</v>
      </c>
      <c r="P7746" t="s">
        <v>1147</v>
      </c>
      <c r="Q7746" t="s">
        <v>97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  <c r="AI7746">
        <v>0</v>
      </c>
      <c r="AJ7746">
        <v>0</v>
      </c>
      <c r="AK7746">
        <v>0</v>
      </c>
      <c r="AL7746">
        <v>0</v>
      </c>
      <c r="AM7746">
        <v>0</v>
      </c>
      <c r="AN7746">
        <v>0</v>
      </c>
      <c r="AO7746">
        <v>0</v>
      </c>
      <c r="AP7746">
        <v>0</v>
      </c>
      <c r="AQ7746">
        <v>0</v>
      </c>
      <c r="AR7746">
        <v>0</v>
      </c>
      <c r="AS7746">
        <v>0</v>
      </c>
      <c r="AT7746">
        <v>0</v>
      </c>
      <c r="AU7746">
        <v>0</v>
      </c>
    </row>
    <row r="7747" spans="1:47" ht="13.8" x14ac:dyDescent="0.25">
      <c r="A7747" s="2" t="str">
        <f t="shared" si="641"/>
        <v>CB7 Balanced PathwayNorthern IrelandSurface transportHGVH2FC REEVAdditional capital expenditure annualised</v>
      </c>
      <c r="B7747" t="str">
        <f t="shared" si="640"/>
        <v>CB7 Balanced Pathway</v>
      </c>
      <c r="C7747" t="s">
        <v>108</v>
      </c>
      <c r="D7747" t="s">
        <v>6</v>
      </c>
      <c r="E7747" t="s">
        <v>1494</v>
      </c>
      <c r="F7747" t="s">
        <v>1243</v>
      </c>
      <c r="G7747" t="s">
        <v>49</v>
      </c>
      <c r="H7747" t="s">
        <v>240</v>
      </c>
      <c r="I7747" t="s">
        <v>1491</v>
      </c>
      <c r="J7747" t="s">
        <v>1441</v>
      </c>
      <c r="K7747"/>
      <c r="L7747"/>
      <c r="M7747"/>
      <c r="N7747"/>
      <c r="O7747" t="s">
        <v>1484</v>
      </c>
      <c r="P7747" t="s">
        <v>1147</v>
      </c>
      <c r="Q7747" t="s">
        <v>97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  <c r="AI7747">
        <v>0</v>
      </c>
      <c r="AJ7747">
        <v>0</v>
      </c>
      <c r="AK7747">
        <v>0</v>
      </c>
      <c r="AL7747">
        <v>0</v>
      </c>
      <c r="AM7747">
        <v>0</v>
      </c>
      <c r="AN7747">
        <v>0</v>
      </c>
      <c r="AO7747">
        <v>0</v>
      </c>
      <c r="AP7747">
        <v>0</v>
      </c>
      <c r="AQ7747">
        <v>0</v>
      </c>
      <c r="AR7747">
        <v>0</v>
      </c>
      <c r="AS7747">
        <v>0</v>
      </c>
      <c r="AT7747">
        <v>0</v>
      </c>
      <c r="AU7747">
        <v>0</v>
      </c>
    </row>
    <row r="7748" spans="1:47" ht="13.8" x14ac:dyDescent="0.25">
      <c r="A7748" s="2" t="str">
        <f t="shared" si="641"/>
        <v>CB7 Balanced PathwayNorthern IrelandSurface transportHGVH2FC + ERSAdditional capital expenditure annualised</v>
      </c>
      <c r="B7748" t="str">
        <f t="shared" si="640"/>
        <v>CB7 Balanced Pathway</v>
      </c>
      <c r="C7748" t="s">
        <v>108</v>
      </c>
      <c r="D7748" t="s">
        <v>6</v>
      </c>
      <c r="E7748" t="s">
        <v>1495</v>
      </c>
      <c r="F7748" t="s">
        <v>1243</v>
      </c>
      <c r="G7748" t="s">
        <v>49</v>
      </c>
      <c r="H7748" t="s">
        <v>240</v>
      </c>
      <c r="I7748" t="s">
        <v>1491</v>
      </c>
      <c r="J7748" t="s">
        <v>1441</v>
      </c>
      <c r="K7748"/>
      <c r="L7748"/>
      <c r="M7748"/>
      <c r="N7748"/>
      <c r="O7748" t="s">
        <v>1485</v>
      </c>
      <c r="P7748" t="s">
        <v>1147</v>
      </c>
      <c r="Q7748" t="s">
        <v>97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>
        <v>0</v>
      </c>
      <c r="AJ7748">
        <v>0</v>
      </c>
      <c r="AK7748">
        <v>0</v>
      </c>
      <c r="AL7748">
        <v>0</v>
      </c>
      <c r="AM7748">
        <v>0</v>
      </c>
      <c r="AN7748">
        <v>0</v>
      </c>
      <c r="AO7748">
        <v>0</v>
      </c>
      <c r="AP7748">
        <v>0</v>
      </c>
      <c r="AQ7748">
        <v>0</v>
      </c>
      <c r="AR7748">
        <v>0</v>
      </c>
      <c r="AS7748">
        <v>0</v>
      </c>
      <c r="AT7748">
        <v>0</v>
      </c>
      <c r="AU7748">
        <v>0</v>
      </c>
    </row>
    <row r="7749" spans="1:47" ht="13.8" x14ac:dyDescent="0.25">
      <c r="A7749" s="2" t="str">
        <f t="shared" si="641"/>
        <v>CB7 Balanced PathwayNorthern IrelandSurface transportHGVBiofuelsAdditional capital expenditure annualised</v>
      </c>
      <c r="B7749" t="str">
        <f t="shared" si="640"/>
        <v>CB7 Balanced Pathway</v>
      </c>
      <c r="C7749" t="s">
        <v>108</v>
      </c>
      <c r="D7749" t="s">
        <v>6</v>
      </c>
      <c r="E7749" t="s">
        <v>1444</v>
      </c>
      <c r="F7749" t="s">
        <v>1243</v>
      </c>
      <c r="G7749" t="s">
        <v>49</v>
      </c>
      <c r="H7749" t="s">
        <v>240</v>
      </c>
      <c r="I7749" t="s">
        <v>1491</v>
      </c>
      <c r="J7749" t="s">
        <v>1321</v>
      </c>
      <c r="K7749"/>
      <c r="L7749"/>
      <c r="M7749"/>
      <c r="N7749"/>
      <c r="O7749" t="s">
        <v>1321</v>
      </c>
      <c r="P7749" t="s">
        <v>1147</v>
      </c>
      <c r="Q7749" t="s">
        <v>97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0</v>
      </c>
      <c r="AT7749">
        <v>0</v>
      </c>
      <c r="AU7749">
        <v>0</v>
      </c>
    </row>
    <row r="7750" spans="1:47" ht="13.8" x14ac:dyDescent="0.25">
      <c r="A7750" s="2" t="str">
        <f t="shared" si="641"/>
        <v>CB7 Balanced PathwayNorthern IrelandSurface transportHGVEco-drivingAdditional capital expenditure annualised</v>
      </c>
      <c r="B7750" t="str">
        <f t="shared" si="640"/>
        <v>CB7 Balanced Pathway</v>
      </c>
      <c r="C7750" t="s">
        <v>108</v>
      </c>
      <c r="D7750" t="s">
        <v>6</v>
      </c>
      <c r="E7750" t="s">
        <v>1496</v>
      </c>
      <c r="F7750" t="s">
        <v>1243</v>
      </c>
      <c r="G7750" t="s">
        <v>49</v>
      </c>
      <c r="H7750" t="s">
        <v>240</v>
      </c>
      <c r="I7750" t="s">
        <v>1491</v>
      </c>
      <c r="J7750" t="s">
        <v>1445</v>
      </c>
      <c r="K7750"/>
      <c r="L7750"/>
      <c r="M7750"/>
      <c r="N7750"/>
      <c r="O7750" t="s">
        <v>1448</v>
      </c>
      <c r="P7750" t="s">
        <v>1147</v>
      </c>
      <c r="Q7750" t="s">
        <v>97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</row>
    <row r="7751" spans="1:47" ht="13.8" x14ac:dyDescent="0.25">
      <c r="A7751" s="2" t="str">
        <f t="shared" si="641"/>
        <v>CB7 Balanced PathwayNorthern IrelandSurface transportHGVDemand reductionAdditional capital expenditure annualised</v>
      </c>
      <c r="B7751" t="str">
        <f t="shared" si="640"/>
        <v>CB7 Balanced Pathway</v>
      </c>
      <c r="C7751" t="s">
        <v>108</v>
      </c>
      <c r="D7751" t="s">
        <v>6</v>
      </c>
      <c r="E7751" t="s">
        <v>1497</v>
      </c>
      <c r="F7751" t="s">
        <v>1243</v>
      </c>
      <c r="G7751" t="s">
        <v>49</v>
      </c>
      <c r="H7751" t="s">
        <v>240</v>
      </c>
      <c r="I7751" t="s">
        <v>1491</v>
      </c>
      <c r="J7751" t="s">
        <v>1445</v>
      </c>
      <c r="K7751"/>
      <c r="L7751"/>
      <c r="M7751"/>
      <c r="N7751"/>
      <c r="O7751" t="s">
        <v>1446</v>
      </c>
      <c r="P7751" t="s">
        <v>1147</v>
      </c>
      <c r="Q7751" t="s">
        <v>97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0</v>
      </c>
      <c r="AT7751">
        <v>0</v>
      </c>
      <c r="AU7751">
        <v>0</v>
      </c>
    </row>
    <row r="7752" spans="1:47" ht="13.8" x14ac:dyDescent="0.25">
      <c r="A7752" s="2" t="str">
        <f t="shared" si="641"/>
        <v>CB7 Balanced PathwayNorthern IrelandSurface transportHGVSpeed limitingAdditional capital expenditure annualised</v>
      </c>
      <c r="B7752" t="str">
        <f t="shared" si="640"/>
        <v>CB7 Balanced Pathway</v>
      </c>
      <c r="C7752" t="s">
        <v>108</v>
      </c>
      <c r="D7752" t="s">
        <v>6</v>
      </c>
      <c r="E7752" t="s">
        <v>1498</v>
      </c>
      <c r="F7752" t="s">
        <v>1243</v>
      </c>
      <c r="G7752" t="s">
        <v>49</v>
      </c>
      <c r="H7752" t="s">
        <v>240</v>
      </c>
      <c r="I7752" t="s">
        <v>1491</v>
      </c>
      <c r="J7752" t="s">
        <v>1445</v>
      </c>
      <c r="K7752"/>
      <c r="L7752"/>
      <c r="M7752"/>
      <c r="N7752"/>
      <c r="O7752" t="s">
        <v>1450</v>
      </c>
      <c r="P7752" t="s">
        <v>1147</v>
      </c>
      <c r="Q7752" t="s">
        <v>97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</row>
    <row r="7753" spans="1:47" ht="13.8" x14ac:dyDescent="0.25">
      <c r="A7753" s="2" t="str">
        <f t="shared" si="641"/>
        <v>CB7 Balanced PathwayNorthern IrelandSurface transportHGVAverage ICE / HEVAdditional capital expenditure annualised</v>
      </c>
      <c r="B7753" t="str">
        <f t="shared" si="640"/>
        <v>CB7 Balanced Pathway</v>
      </c>
      <c r="C7753" t="s">
        <v>108</v>
      </c>
      <c r="D7753" t="s">
        <v>6</v>
      </c>
      <c r="E7753" t="s">
        <v>1499</v>
      </c>
      <c r="F7753" t="s">
        <v>1243</v>
      </c>
      <c r="G7753" t="s">
        <v>49</v>
      </c>
      <c r="H7753" t="s">
        <v>240</v>
      </c>
      <c r="I7753" t="s">
        <v>1500</v>
      </c>
      <c r="J7753" t="s">
        <v>1435</v>
      </c>
      <c r="K7753"/>
      <c r="L7753"/>
      <c r="M7753"/>
      <c r="N7753"/>
      <c r="O7753" t="s">
        <v>1436</v>
      </c>
      <c r="P7753" t="s">
        <v>1147</v>
      </c>
      <c r="Q7753" t="s">
        <v>97</v>
      </c>
      <c r="R7753">
        <v>3.4391581134981169E-15</v>
      </c>
      <c r="S7753">
        <v>2.5372343093517161E-15</v>
      </c>
      <c r="T7753">
        <v>5.1887734856489062E-15</v>
      </c>
      <c r="U7753">
        <v>2.7311126477065442E-3</v>
      </c>
      <c r="V7753">
        <v>5.4332470618191292E-3</v>
      </c>
      <c r="W7753">
        <v>7.9432823719036358E-3</v>
      </c>
      <c r="X7753">
        <v>1.037239503132064E-2</v>
      </c>
      <c r="Y7753">
        <v>1.239980216867591E-2</v>
      </c>
      <c r="Z7753">
        <v>1.3988997612365999E-2</v>
      </c>
      <c r="AA7753">
        <v>1.526713901059649E-2</v>
      </c>
      <c r="AB7753">
        <v>1.6421986554563419E-2</v>
      </c>
      <c r="AC7753">
        <v>1.7572529986547621E-2</v>
      </c>
      <c r="AD7753">
        <v>1.8722200686437731E-2</v>
      </c>
      <c r="AE7753">
        <v>1.697587269293744E-2</v>
      </c>
      <c r="AF7753">
        <v>1.502736393970474E-2</v>
      </c>
      <c r="AG7753">
        <v>1.3091125191080379E-2</v>
      </c>
      <c r="AH7753">
        <v>1.1062367999046471E-2</v>
      </c>
      <c r="AI7753">
        <v>9.2764746007973076E-3</v>
      </c>
      <c r="AJ7753">
        <v>7.7993019603008308E-3</v>
      </c>
      <c r="AK7753">
        <v>6.5211605620697751E-3</v>
      </c>
      <c r="AL7753">
        <v>5.3663130181032239E-3</v>
      </c>
      <c r="AM7753">
        <v>4.2157695861197242E-3</v>
      </c>
      <c r="AN7753">
        <v>3.0660988862267089E-3</v>
      </c>
      <c r="AO7753">
        <v>2.0813142320253719E-3</v>
      </c>
      <c r="AP7753">
        <v>1.327688571146166E-3</v>
      </c>
      <c r="AQ7753">
        <v>7.5389200968573717E-4</v>
      </c>
      <c r="AR7753">
        <v>3.5353654230184481E-4</v>
      </c>
      <c r="AS7753">
        <v>1.120228031947684E-4</v>
      </c>
      <c r="AT7753">
        <v>0</v>
      </c>
      <c r="AU7753">
        <v>0</v>
      </c>
    </row>
    <row r="7754" spans="1:47" ht="13.8" x14ac:dyDescent="0.25">
      <c r="A7754" s="2" t="str">
        <f t="shared" si="641"/>
        <v>CB7 Balanced PathwayNorthern IrelandSurface transportHGVBEVAdditional capital expenditure annualised</v>
      </c>
      <c r="B7754" t="str">
        <f t="shared" si="640"/>
        <v>CB7 Balanced Pathway</v>
      </c>
      <c r="C7754" t="s">
        <v>108</v>
      </c>
      <c r="D7754" t="s">
        <v>6</v>
      </c>
      <c r="E7754" t="s">
        <v>1501</v>
      </c>
      <c r="F7754" t="s">
        <v>1243</v>
      </c>
      <c r="G7754" t="s">
        <v>49</v>
      </c>
      <c r="H7754" t="s">
        <v>240</v>
      </c>
      <c r="I7754" t="s">
        <v>1500</v>
      </c>
      <c r="J7754" t="s">
        <v>1441</v>
      </c>
      <c r="K7754"/>
      <c r="L7754"/>
      <c r="M7754"/>
      <c r="N7754"/>
      <c r="O7754" t="s">
        <v>1442</v>
      </c>
      <c r="P7754" t="s">
        <v>1147</v>
      </c>
      <c r="Q7754" t="s">
        <v>97</v>
      </c>
      <c r="R7754">
        <v>0</v>
      </c>
      <c r="S7754">
        <v>0</v>
      </c>
      <c r="T7754">
        <v>0</v>
      </c>
      <c r="U7754">
        <v>0.1131861496516762</v>
      </c>
      <c r="V7754">
        <v>0.22030666700744489</v>
      </c>
      <c r="W7754">
        <v>0.79069842035298143</v>
      </c>
      <c r="X7754">
        <v>1.686718384607806</v>
      </c>
      <c r="Y7754">
        <v>2.8470205559610839</v>
      </c>
      <c r="Z7754">
        <v>4.1370318532463841</v>
      </c>
      <c r="AA7754">
        <v>5.437239485477189</v>
      </c>
      <c r="AB7754">
        <v>7.7749575400004867</v>
      </c>
      <c r="AC7754">
        <v>10.534835384005159</v>
      </c>
      <c r="AD7754">
        <v>13.72917309731505</v>
      </c>
      <c r="AE7754">
        <v>17.14856394276757</v>
      </c>
      <c r="AF7754">
        <v>20.918463626596129</v>
      </c>
      <c r="AG7754">
        <v>24.680586110254829</v>
      </c>
      <c r="AH7754">
        <v>28.200375844860218</v>
      </c>
      <c r="AI7754">
        <v>31.55381541197017</v>
      </c>
      <c r="AJ7754">
        <v>34.844043266430447</v>
      </c>
      <c r="AK7754">
        <v>37.898580737538943</v>
      </c>
      <c r="AL7754">
        <v>39.597622496480241</v>
      </c>
      <c r="AM7754">
        <v>40.850351370918553</v>
      </c>
      <c r="AN7754">
        <v>41.644541671647907</v>
      </c>
      <c r="AO7754">
        <v>42.076545607323247</v>
      </c>
      <c r="AP7754">
        <v>42.140275823618218</v>
      </c>
      <c r="AQ7754">
        <v>41.441598461625453</v>
      </c>
      <c r="AR7754">
        <v>40.641258217128772</v>
      </c>
      <c r="AS7754">
        <v>39.724624186898197</v>
      </c>
      <c r="AT7754">
        <v>38.723214478601193</v>
      </c>
      <c r="AU7754">
        <v>37.913903897868053</v>
      </c>
    </row>
    <row r="7755" spans="1:47" ht="13.8" x14ac:dyDescent="0.25">
      <c r="A7755" s="2" t="str">
        <f t="shared" si="641"/>
        <v>CB7 Balanced PathwayNorthern IrelandSurface transportHGVBEV + ERSAdditional capital expenditure annualised</v>
      </c>
      <c r="B7755" t="str">
        <f t="shared" si="640"/>
        <v>CB7 Balanced Pathway</v>
      </c>
      <c r="C7755" t="s">
        <v>108</v>
      </c>
      <c r="D7755" t="s">
        <v>6</v>
      </c>
      <c r="E7755" t="s">
        <v>1502</v>
      </c>
      <c r="F7755" t="s">
        <v>1243</v>
      </c>
      <c r="G7755" t="s">
        <v>49</v>
      </c>
      <c r="H7755" t="s">
        <v>240</v>
      </c>
      <c r="I7755" t="s">
        <v>1500</v>
      </c>
      <c r="J7755" t="s">
        <v>1441</v>
      </c>
      <c r="K7755"/>
      <c r="L7755"/>
      <c r="M7755"/>
      <c r="N7755"/>
      <c r="O7755" t="s">
        <v>1482</v>
      </c>
      <c r="P7755" t="s">
        <v>1147</v>
      </c>
      <c r="Q7755" t="s">
        <v>97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</row>
    <row r="7756" spans="1:47" ht="13.8" x14ac:dyDescent="0.25">
      <c r="A7756" s="2" t="str">
        <f t="shared" si="641"/>
        <v>CB7 Balanced PathwayNorthern IrelandSurface transportHGVH2FC REEVAdditional capital expenditure annualised</v>
      </c>
      <c r="B7756" t="str">
        <f t="shared" si="640"/>
        <v>CB7 Balanced Pathway</v>
      </c>
      <c r="C7756" t="s">
        <v>108</v>
      </c>
      <c r="D7756" t="s">
        <v>6</v>
      </c>
      <c r="E7756" t="s">
        <v>1503</v>
      </c>
      <c r="F7756" t="s">
        <v>1243</v>
      </c>
      <c r="G7756" t="s">
        <v>49</v>
      </c>
      <c r="H7756" t="s">
        <v>240</v>
      </c>
      <c r="I7756" t="s">
        <v>1500</v>
      </c>
      <c r="J7756" t="s">
        <v>1441</v>
      </c>
      <c r="K7756"/>
      <c r="L7756"/>
      <c r="M7756"/>
      <c r="N7756"/>
      <c r="O7756" t="s">
        <v>1484</v>
      </c>
      <c r="P7756" t="s">
        <v>1147</v>
      </c>
      <c r="Q7756" t="s">
        <v>97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</row>
    <row r="7757" spans="1:47" ht="13.8" x14ac:dyDescent="0.25">
      <c r="A7757" s="2" t="str">
        <f t="shared" si="641"/>
        <v>CB7 Balanced PathwayNorthern IrelandSurface transportHGVH2FC + ERSAdditional capital expenditure annualised</v>
      </c>
      <c r="B7757" t="str">
        <f t="shared" si="640"/>
        <v>CB7 Balanced Pathway</v>
      </c>
      <c r="C7757" t="s">
        <v>108</v>
      </c>
      <c r="D7757" t="s">
        <v>6</v>
      </c>
      <c r="E7757" t="s">
        <v>1504</v>
      </c>
      <c r="F7757" t="s">
        <v>1243</v>
      </c>
      <c r="G7757" t="s">
        <v>49</v>
      </c>
      <c r="H7757" t="s">
        <v>240</v>
      </c>
      <c r="I7757" t="s">
        <v>1500</v>
      </c>
      <c r="J7757" t="s">
        <v>1441</v>
      </c>
      <c r="K7757"/>
      <c r="L7757"/>
      <c r="M7757"/>
      <c r="N7757"/>
      <c r="O7757" t="s">
        <v>1485</v>
      </c>
      <c r="P7757" t="s">
        <v>1147</v>
      </c>
      <c r="Q7757" t="s">
        <v>97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</row>
    <row r="7758" spans="1:47" ht="13.8" x14ac:dyDescent="0.25">
      <c r="A7758" s="2" t="str">
        <f t="shared" si="641"/>
        <v>CB7 Balanced PathwayNorthern IrelandSurface transportHGVBiofuelsAdditional capital expenditure annualised</v>
      </c>
      <c r="B7758" t="str">
        <f t="shared" si="640"/>
        <v>CB7 Balanced Pathway</v>
      </c>
      <c r="C7758" t="s">
        <v>108</v>
      </c>
      <c r="D7758" t="s">
        <v>6</v>
      </c>
      <c r="E7758" t="s">
        <v>1505</v>
      </c>
      <c r="F7758" t="s">
        <v>1243</v>
      </c>
      <c r="G7758" t="s">
        <v>49</v>
      </c>
      <c r="H7758" t="s">
        <v>240</v>
      </c>
      <c r="I7758" t="s">
        <v>1500</v>
      </c>
      <c r="J7758" t="s">
        <v>1321</v>
      </c>
      <c r="K7758"/>
      <c r="L7758"/>
      <c r="M7758"/>
      <c r="N7758"/>
      <c r="O7758" t="s">
        <v>1321</v>
      </c>
      <c r="P7758" t="s">
        <v>1147</v>
      </c>
      <c r="Q7758" t="s">
        <v>97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</row>
    <row r="7759" spans="1:47" ht="13.8" x14ac:dyDescent="0.25">
      <c r="A7759" s="2" t="str">
        <f t="shared" si="641"/>
        <v>CB7 Balanced PathwayNorthern IrelandSurface transportHGVEco-drivingAdditional capital expenditure annualised</v>
      </c>
      <c r="B7759" t="str">
        <f t="shared" si="640"/>
        <v>CB7 Balanced Pathway</v>
      </c>
      <c r="C7759" t="s">
        <v>108</v>
      </c>
      <c r="D7759" t="s">
        <v>6</v>
      </c>
      <c r="E7759" t="s">
        <v>1447</v>
      </c>
      <c r="F7759" t="s">
        <v>1243</v>
      </c>
      <c r="G7759" t="s">
        <v>49</v>
      </c>
      <c r="H7759" t="s">
        <v>240</v>
      </c>
      <c r="I7759" t="s">
        <v>1500</v>
      </c>
      <c r="J7759" t="s">
        <v>1445</v>
      </c>
      <c r="K7759"/>
      <c r="L7759"/>
      <c r="M7759"/>
      <c r="N7759"/>
      <c r="O7759" t="s">
        <v>1448</v>
      </c>
      <c r="P7759" t="s">
        <v>1147</v>
      </c>
      <c r="Q7759" t="s">
        <v>97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</row>
    <row r="7760" spans="1:47" ht="13.8" x14ac:dyDescent="0.25">
      <c r="A7760" s="2" t="str">
        <f t="shared" si="641"/>
        <v>CB7 Balanced PathwayNorthern IrelandSurface transportHGVDemand reductionAdditional capital expenditure annualised</v>
      </c>
      <c r="B7760" t="str">
        <f t="shared" si="640"/>
        <v>CB7 Balanced Pathway</v>
      </c>
      <c r="C7760" t="s">
        <v>108</v>
      </c>
      <c r="D7760" t="s">
        <v>6</v>
      </c>
      <c r="E7760" t="s">
        <v>1506</v>
      </c>
      <c r="F7760" t="s">
        <v>1243</v>
      </c>
      <c r="G7760" t="s">
        <v>49</v>
      </c>
      <c r="H7760" t="s">
        <v>240</v>
      </c>
      <c r="I7760" t="s">
        <v>1500</v>
      </c>
      <c r="J7760" t="s">
        <v>1445</v>
      </c>
      <c r="K7760"/>
      <c r="L7760"/>
      <c r="M7760"/>
      <c r="N7760"/>
      <c r="O7760" t="s">
        <v>1446</v>
      </c>
      <c r="P7760" t="s">
        <v>1147</v>
      </c>
      <c r="Q7760" t="s">
        <v>97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>
        <v>0</v>
      </c>
      <c r="AJ7760">
        <v>0</v>
      </c>
      <c r="AK7760">
        <v>0</v>
      </c>
      <c r="AL7760">
        <v>0</v>
      </c>
      <c r="AM7760">
        <v>0</v>
      </c>
      <c r="AN7760">
        <v>0</v>
      </c>
      <c r="AO7760">
        <v>0</v>
      </c>
      <c r="AP7760">
        <v>0</v>
      </c>
      <c r="AQ7760">
        <v>0</v>
      </c>
      <c r="AR7760">
        <v>0</v>
      </c>
      <c r="AS7760">
        <v>0</v>
      </c>
      <c r="AT7760">
        <v>0</v>
      </c>
      <c r="AU7760">
        <v>0</v>
      </c>
    </row>
    <row r="7761" spans="1:47" ht="13.8" x14ac:dyDescent="0.25">
      <c r="A7761" s="2" t="str">
        <f t="shared" si="641"/>
        <v>CB7 Balanced PathwayNorthern IrelandSurface transportHGVSpeed limitingAdditional capital expenditure annualised</v>
      </c>
      <c r="B7761" t="str">
        <f t="shared" si="640"/>
        <v>CB7 Balanced Pathway</v>
      </c>
      <c r="C7761" t="s">
        <v>108</v>
      </c>
      <c r="D7761" t="s">
        <v>6</v>
      </c>
      <c r="E7761" t="s">
        <v>1507</v>
      </c>
      <c r="F7761" t="s">
        <v>1243</v>
      </c>
      <c r="G7761" t="s">
        <v>49</v>
      </c>
      <c r="H7761" t="s">
        <v>240</v>
      </c>
      <c r="I7761" t="s">
        <v>1500</v>
      </c>
      <c r="J7761" t="s">
        <v>1445</v>
      </c>
      <c r="K7761"/>
      <c r="L7761"/>
      <c r="M7761"/>
      <c r="N7761"/>
      <c r="O7761" t="s">
        <v>1450</v>
      </c>
      <c r="P7761" t="s">
        <v>1147</v>
      </c>
      <c r="Q7761" t="s">
        <v>97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>
        <v>0</v>
      </c>
      <c r="AH7761">
        <v>0</v>
      </c>
      <c r="AI7761">
        <v>0</v>
      </c>
      <c r="AJ7761">
        <v>0</v>
      </c>
      <c r="AK7761">
        <v>0</v>
      </c>
      <c r="AL7761">
        <v>0</v>
      </c>
      <c r="AM7761">
        <v>0</v>
      </c>
      <c r="AN7761">
        <v>0</v>
      </c>
      <c r="AO7761">
        <v>0</v>
      </c>
      <c r="AP7761">
        <v>0</v>
      </c>
      <c r="AQ7761">
        <v>0</v>
      </c>
      <c r="AR7761">
        <v>0</v>
      </c>
      <c r="AS7761">
        <v>0</v>
      </c>
      <c r="AT7761">
        <v>0</v>
      </c>
      <c r="AU7761">
        <v>0</v>
      </c>
    </row>
    <row r="7762" spans="1:47" ht="13.8" x14ac:dyDescent="0.25">
      <c r="A7762" s="2" t="str">
        <f t="shared" si="641"/>
        <v>CB7 Balanced PathwayNorthern IrelandSurface transportBusAverage ICE / HEVAdditional capital expenditure annualised</v>
      </c>
      <c r="B7762" t="str">
        <f t="shared" si="640"/>
        <v>CB7 Balanced Pathway</v>
      </c>
      <c r="C7762" t="s">
        <v>108</v>
      </c>
      <c r="D7762" t="s">
        <v>6</v>
      </c>
      <c r="E7762" t="s">
        <v>1508</v>
      </c>
      <c r="F7762" t="s">
        <v>1243</v>
      </c>
      <c r="G7762" t="s">
        <v>49</v>
      </c>
      <c r="H7762" t="s">
        <v>238</v>
      </c>
      <c r="I7762"/>
      <c r="J7762" t="s">
        <v>1435</v>
      </c>
      <c r="K7762"/>
      <c r="L7762"/>
      <c r="M7762"/>
      <c r="N7762"/>
      <c r="O7762" t="s">
        <v>1436</v>
      </c>
      <c r="P7762" t="s">
        <v>1147</v>
      </c>
      <c r="Q7762" t="s">
        <v>97</v>
      </c>
      <c r="R7762">
        <v>0.49006838083269938</v>
      </c>
      <c r="S7762">
        <v>8.8143445651914343E-2</v>
      </c>
      <c r="T7762">
        <v>-0.31910363441455453</v>
      </c>
      <c r="U7762">
        <v>-0.33215851844439592</v>
      </c>
      <c r="V7762">
        <v>-0.52286841841197684</v>
      </c>
      <c r="W7762">
        <v>-0.69625188374456426</v>
      </c>
      <c r="X7762">
        <v>-0.83181004464539943</v>
      </c>
      <c r="Y7762">
        <v>-0.92415411874762321</v>
      </c>
      <c r="Z7762">
        <v>-1.002349692940993</v>
      </c>
      <c r="AA7762">
        <v>-1.054557182520901</v>
      </c>
      <c r="AB7762">
        <v>-1.069788052101287</v>
      </c>
      <c r="AC7762">
        <v>-1.090022168307671</v>
      </c>
      <c r="AD7762">
        <v>-1.0899867831428369</v>
      </c>
      <c r="AE7762">
        <v>-1.078186593775631</v>
      </c>
      <c r="AF7762">
        <v>-1.0587027671588809</v>
      </c>
      <c r="AG7762">
        <v>-0.81769288552720498</v>
      </c>
      <c r="AH7762">
        <v>-0.41564787777817142</v>
      </c>
      <c r="AI7762">
        <v>-8.9907494835732467E-3</v>
      </c>
      <c r="AJ7762">
        <v>3.4900556823745741E-3</v>
      </c>
      <c r="AK7762">
        <v>3.8456182514345197E-2</v>
      </c>
      <c r="AL7762">
        <v>8.0060666028157229E-2</v>
      </c>
      <c r="AM7762">
        <v>8.3836651246552207E-2</v>
      </c>
      <c r="AN7762">
        <v>7.2766711659412911E-2</v>
      </c>
      <c r="AO7762">
        <v>7.2650571855796167E-2</v>
      </c>
      <c r="AP7762">
        <v>5.4028729748733767E-2</v>
      </c>
      <c r="AQ7762">
        <v>3.5798230494341478E-2</v>
      </c>
      <c r="AR7762">
        <v>2.3648922011711721E-2</v>
      </c>
      <c r="AS7762">
        <v>1.3644900271454709E-2</v>
      </c>
      <c r="AT7762">
        <v>5.3567403149983664E-3</v>
      </c>
      <c r="AU7762">
        <v>1.0077656942275241E-3</v>
      </c>
    </row>
    <row r="7763" spans="1:47" ht="13.8" x14ac:dyDescent="0.25">
      <c r="A7763" s="2" t="str">
        <f t="shared" si="641"/>
        <v>CB7 Balanced PathwayNorthern IrelandSurface transportBusBEVAdditional capital expenditure annualised</v>
      </c>
      <c r="B7763" t="str">
        <f t="shared" si="640"/>
        <v>CB7 Balanced Pathway</v>
      </c>
      <c r="C7763" t="s">
        <v>108</v>
      </c>
      <c r="D7763" t="s">
        <v>6</v>
      </c>
      <c r="E7763" t="s">
        <v>1509</v>
      </c>
      <c r="F7763" t="s">
        <v>1243</v>
      </c>
      <c r="G7763" t="s">
        <v>49</v>
      </c>
      <c r="H7763" t="s">
        <v>238</v>
      </c>
      <c r="I7763"/>
      <c r="J7763" t="s">
        <v>1441</v>
      </c>
      <c r="K7763"/>
      <c r="L7763"/>
      <c r="M7763"/>
      <c r="N7763"/>
      <c r="O7763" t="s">
        <v>1442</v>
      </c>
      <c r="P7763" t="s">
        <v>1147</v>
      </c>
      <c r="Q7763" t="s">
        <v>97</v>
      </c>
      <c r="R7763">
        <v>0.24225352594090541</v>
      </c>
      <c r="S7763">
        <v>0.65741744948617109</v>
      </c>
      <c r="T7763">
        <v>1.06466452955264</v>
      </c>
      <c r="U7763">
        <v>1.6555553890641741</v>
      </c>
      <c r="V7763">
        <v>2.3364853871846272</v>
      </c>
      <c r="W7763">
        <v>3.109583797176029</v>
      </c>
      <c r="X7763">
        <v>4.0013838393327212</v>
      </c>
      <c r="Y7763">
        <v>4.9623098370053036</v>
      </c>
      <c r="Z7763">
        <v>5.9720834114381169</v>
      </c>
      <c r="AA7763">
        <v>6.9412116108790212</v>
      </c>
      <c r="AB7763">
        <v>7.9885581390459448</v>
      </c>
      <c r="AC7763">
        <v>9.0634993729964357</v>
      </c>
      <c r="AD7763">
        <v>10.167977264903129</v>
      </c>
      <c r="AE7763">
        <v>11.284119575335611</v>
      </c>
      <c r="AF7763">
        <v>12.4148472906328</v>
      </c>
      <c r="AG7763">
        <v>13.29725502103487</v>
      </c>
      <c r="AH7763">
        <v>13.98661060368755</v>
      </c>
      <c r="AI7763">
        <v>14.676216639786221</v>
      </c>
      <c r="AJ7763">
        <v>15.16318945885784</v>
      </c>
      <c r="AK7763">
        <v>15.526369645774221</v>
      </c>
      <c r="AL7763">
        <v>15.79016779907221</v>
      </c>
      <c r="AM7763">
        <v>15.95469578551959</v>
      </c>
      <c r="AN7763">
        <v>16.048946678367539</v>
      </c>
      <c r="AO7763">
        <v>16.082762962278402</v>
      </c>
      <c r="AP7763">
        <v>16.166219828553171</v>
      </c>
      <c r="AQ7763">
        <v>16.180901177501489</v>
      </c>
      <c r="AR7763">
        <v>16.163586835225161</v>
      </c>
      <c r="AS7763">
        <v>16.109699696500812</v>
      </c>
      <c r="AT7763">
        <v>16.04537714686699</v>
      </c>
      <c r="AU7763">
        <v>15.957232397314741</v>
      </c>
    </row>
    <row r="7764" spans="1:47" ht="13.8" x14ac:dyDescent="0.25">
      <c r="A7764" s="2" t="str">
        <f t="shared" si="641"/>
        <v>CB7 Balanced PathwayNorthern IrelandSurface transportBusBEV + ERSAdditional capital expenditure annualised</v>
      </c>
      <c r="B7764" t="str">
        <f t="shared" si="640"/>
        <v>CB7 Balanced Pathway</v>
      </c>
      <c r="C7764" t="s">
        <v>108</v>
      </c>
      <c r="D7764" t="s">
        <v>6</v>
      </c>
      <c r="E7764" t="s">
        <v>1510</v>
      </c>
      <c r="F7764" t="s">
        <v>1243</v>
      </c>
      <c r="G7764" t="s">
        <v>49</v>
      </c>
      <c r="H7764" t="s">
        <v>238</v>
      </c>
      <c r="I7764"/>
      <c r="J7764" t="s">
        <v>1441</v>
      </c>
      <c r="K7764"/>
      <c r="L7764"/>
      <c r="M7764"/>
      <c r="N7764"/>
      <c r="O7764" t="s">
        <v>1482</v>
      </c>
      <c r="P7764" t="s">
        <v>1147</v>
      </c>
      <c r="Q7764" t="s">
        <v>97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</row>
    <row r="7765" spans="1:47" ht="13.8" x14ac:dyDescent="0.25">
      <c r="A7765" s="2" t="str">
        <f t="shared" si="641"/>
        <v>CB7 Balanced PathwayNorthern IrelandSurface transportBusH2FC REEVAdditional capital expenditure annualised</v>
      </c>
      <c r="B7765" t="str">
        <f t="shared" si="640"/>
        <v>CB7 Balanced Pathway</v>
      </c>
      <c r="C7765" t="s">
        <v>108</v>
      </c>
      <c r="D7765" t="s">
        <v>6</v>
      </c>
      <c r="E7765" t="s">
        <v>1511</v>
      </c>
      <c r="F7765" t="s">
        <v>1243</v>
      </c>
      <c r="G7765" t="s">
        <v>49</v>
      </c>
      <c r="H7765" t="s">
        <v>238</v>
      </c>
      <c r="I7765"/>
      <c r="J7765" t="s">
        <v>1441</v>
      </c>
      <c r="K7765"/>
      <c r="L7765"/>
      <c r="M7765"/>
      <c r="N7765"/>
      <c r="O7765" t="s">
        <v>1484</v>
      </c>
      <c r="P7765" t="s">
        <v>1147</v>
      </c>
      <c r="Q7765" t="s">
        <v>97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>
        <v>0</v>
      </c>
      <c r="AJ7765">
        <v>0</v>
      </c>
      <c r="AK7765">
        <v>0</v>
      </c>
      <c r="AL7765">
        <v>0</v>
      </c>
      <c r="AM7765">
        <v>0</v>
      </c>
      <c r="AN7765">
        <v>0</v>
      </c>
      <c r="AO7765">
        <v>0</v>
      </c>
      <c r="AP7765">
        <v>0</v>
      </c>
      <c r="AQ7765">
        <v>0</v>
      </c>
      <c r="AR7765">
        <v>0</v>
      </c>
      <c r="AS7765">
        <v>0</v>
      </c>
      <c r="AT7765">
        <v>0</v>
      </c>
      <c r="AU7765">
        <v>0</v>
      </c>
    </row>
    <row r="7766" spans="1:47" ht="13.8" x14ac:dyDescent="0.25">
      <c r="A7766" s="2" t="str">
        <f t="shared" si="641"/>
        <v>CB7 Balanced PathwayNorthern IrelandSurface transportBusH2FC + ERSAdditional capital expenditure annualised</v>
      </c>
      <c r="B7766" t="str">
        <f t="shared" si="640"/>
        <v>CB7 Balanced Pathway</v>
      </c>
      <c r="C7766" t="s">
        <v>108</v>
      </c>
      <c r="D7766" t="s">
        <v>6</v>
      </c>
      <c r="E7766" t="s">
        <v>1512</v>
      </c>
      <c r="F7766" t="s">
        <v>1243</v>
      </c>
      <c r="G7766" t="s">
        <v>49</v>
      </c>
      <c r="H7766" t="s">
        <v>238</v>
      </c>
      <c r="I7766"/>
      <c r="J7766" t="s">
        <v>1441</v>
      </c>
      <c r="K7766"/>
      <c r="L7766"/>
      <c r="M7766"/>
      <c r="N7766"/>
      <c r="O7766" t="s">
        <v>1485</v>
      </c>
      <c r="P7766" t="s">
        <v>1147</v>
      </c>
      <c r="Q7766" t="s">
        <v>97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  <c r="AI7766">
        <v>0</v>
      </c>
      <c r="AJ7766">
        <v>0</v>
      </c>
      <c r="AK7766">
        <v>0</v>
      </c>
      <c r="AL7766">
        <v>0</v>
      </c>
      <c r="AM7766">
        <v>0</v>
      </c>
      <c r="AN7766">
        <v>0</v>
      </c>
      <c r="AO7766">
        <v>0</v>
      </c>
      <c r="AP7766">
        <v>0</v>
      </c>
      <c r="AQ7766">
        <v>0</v>
      </c>
      <c r="AR7766">
        <v>0</v>
      </c>
      <c r="AS7766">
        <v>0</v>
      </c>
      <c r="AT7766">
        <v>0</v>
      </c>
      <c r="AU7766">
        <v>0</v>
      </c>
    </row>
    <row r="7767" spans="1:47" ht="13.8" x14ac:dyDescent="0.25">
      <c r="A7767" s="2" t="str">
        <f t="shared" si="641"/>
        <v>CB7 Balanced PathwayNorthern IrelandSurface transportBusBiofuelsAdditional capital expenditure annualised</v>
      </c>
      <c r="B7767" t="str">
        <f t="shared" si="640"/>
        <v>CB7 Balanced Pathway</v>
      </c>
      <c r="C7767" t="s">
        <v>108</v>
      </c>
      <c r="D7767" t="s">
        <v>6</v>
      </c>
      <c r="E7767" t="s">
        <v>1513</v>
      </c>
      <c r="F7767" t="s">
        <v>1243</v>
      </c>
      <c r="G7767" t="s">
        <v>49</v>
      </c>
      <c r="H7767" t="s">
        <v>238</v>
      </c>
      <c r="I7767"/>
      <c r="J7767" t="s">
        <v>1321</v>
      </c>
      <c r="K7767"/>
      <c r="L7767"/>
      <c r="M7767"/>
      <c r="N7767"/>
      <c r="O7767" t="s">
        <v>1321</v>
      </c>
      <c r="P7767" t="s">
        <v>1147</v>
      </c>
      <c r="Q7767" t="s">
        <v>97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>
        <v>0</v>
      </c>
      <c r="AJ7767">
        <v>0</v>
      </c>
      <c r="AK7767">
        <v>0</v>
      </c>
      <c r="AL7767">
        <v>0</v>
      </c>
      <c r="AM7767">
        <v>0</v>
      </c>
      <c r="AN7767">
        <v>0</v>
      </c>
      <c r="AO7767">
        <v>0</v>
      </c>
      <c r="AP7767">
        <v>0</v>
      </c>
      <c r="AQ7767">
        <v>0</v>
      </c>
      <c r="AR7767">
        <v>0</v>
      </c>
      <c r="AS7767">
        <v>0</v>
      </c>
      <c r="AT7767">
        <v>0</v>
      </c>
      <c r="AU7767">
        <v>0</v>
      </c>
    </row>
    <row r="7768" spans="1:47" ht="13.8" x14ac:dyDescent="0.25">
      <c r="A7768" s="2" t="str">
        <f t="shared" si="641"/>
        <v>CB7 Balanced PathwayNorthern IrelandSurface transportBusEco-drivingAdditional capital expenditure annualised</v>
      </c>
      <c r="B7768" t="str">
        <f t="shared" si="640"/>
        <v>CB7 Balanced Pathway</v>
      </c>
      <c r="C7768" t="s">
        <v>108</v>
      </c>
      <c r="D7768" t="s">
        <v>6</v>
      </c>
      <c r="E7768" t="s">
        <v>1514</v>
      </c>
      <c r="F7768" t="s">
        <v>1243</v>
      </c>
      <c r="G7768" t="s">
        <v>49</v>
      </c>
      <c r="H7768" t="s">
        <v>238</v>
      </c>
      <c r="I7768"/>
      <c r="J7768" t="s">
        <v>1445</v>
      </c>
      <c r="K7768"/>
      <c r="L7768"/>
      <c r="M7768"/>
      <c r="N7768"/>
      <c r="O7768" t="s">
        <v>1448</v>
      </c>
      <c r="P7768" t="s">
        <v>1147</v>
      </c>
      <c r="Q7768" t="s">
        <v>97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</row>
    <row r="7769" spans="1:47" ht="13.8" x14ac:dyDescent="0.25">
      <c r="A7769" s="2" t="str">
        <f t="shared" si="641"/>
        <v>CB7 Balanced PathwayNorthern IrelandSurface transportBusDemand reductionAdditional capital expenditure annualised</v>
      </c>
      <c r="B7769" t="str">
        <f t="shared" si="640"/>
        <v>CB7 Balanced Pathway</v>
      </c>
      <c r="C7769" t="s">
        <v>108</v>
      </c>
      <c r="D7769" t="s">
        <v>6</v>
      </c>
      <c r="E7769" t="s">
        <v>1449</v>
      </c>
      <c r="F7769" t="s">
        <v>1243</v>
      </c>
      <c r="G7769" t="s">
        <v>49</v>
      </c>
      <c r="H7769" t="s">
        <v>238</v>
      </c>
      <c r="I7769"/>
      <c r="J7769" t="s">
        <v>1445</v>
      </c>
      <c r="K7769"/>
      <c r="L7769"/>
      <c r="M7769"/>
      <c r="N7769"/>
      <c r="O7769" t="s">
        <v>1446</v>
      </c>
      <c r="P7769" t="s">
        <v>1147</v>
      </c>
      <c r="Q7769" t="s">
        <v>97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>
        <v>0</v>
      </c>
      <c r="AJ7769">
        <v>0</v>
      </c>
      <c r="AK7769">
        <v>0</v>
      </c>
      <c r="AL7769">
        <v>0</v>
      </c>
      <c r="AM7769">
        <v>0</v>
      </c>
      <c r="AN7769">
        <v>0</v>
      </c>
      <c r="AO7769">
        <v>0</v>
      </c>
      <c r="AP7769">
        <v>0</v>
      </c>
      <c r="AQ7769">
        <v>0</v>
      </c>
      <c r="AR7769">
        <v>0</v>
      </c>
      <c r="AS7769">
        <v>0</v>
      </c>
      <c r="AT7769">
        <v>0</v>
      </c>
      <c r="AU7769">
        <v>0</v>
      </c>
    </row>
    <row r="7770" spans="1:47" ht="13.8" x14ac:dyDescent="0.25">
      <c r="A7770" s="2" t="str">
        <f t="shared" si="641"/>
        <v>CB7 Balanced PathwayNorthern IrelandSurface transportBusSpeed limitingAdditional capital expenditure annualised</v>
      </c>
      <c r="B7770" t="str">
        <f t="shared" si="640"/>
        <v>CB7 Balanced Pathway</v>
      </c>
      <c r="C7770" t="s">
        <v>108</v>
      </c>
      <c r="D7770" t="s">
        <v>6</v>
      </c>
      <c r="E7770" t="s">
        <v>1515</v>
      </c>
      <c r="F7770" t="s">
        <v>1243</v>
      </c>
      <c r="G7770" t="s">
        <v>49</v>
      </c>
      <c r="H7770" t="s">
        <v>238</v>
      </c>
      <c r="I7770"/>
      <c r="J7770" t="s">
        <v>1445</v>
      </c>
      <c r="K7770"/>
      <c r="L7770"/>
      <c r="M7770"/>
      <c r="N7770"/>
      <c r="O7770" t="s">
        <v>1450</v>
      </c>
      <c r="P7770" t="s">
        <v>1147</v>
      </c>
      <c r="Q7770" t="s">
        <v>97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  <c r="AI7770">
        <v>0</v>
      </c>
      <c r="AJ7770">
        <v>0</v>
      </c>
      <c r="AK7770">
        <v>0</v>
      </c>
      <c r="AL7770">
        <v>0</v>
      </c>
      <c r="AM7770">
        <v>0</v>
      </c>
      <c r="AN7770">
        <v>0</v>
      </c>
      <c r="AO7770">
        <v>0</v>
      </c>
      <c r="AP7770">
        <v>0</v>
      </c>
      <c r="AQ7770">
        <v>0</v>
      </c>
      <c r="AR7770">
        <v>0</v>
      </c>
      <c r="AS7770">
        <v>0</v>
      </c>
      <c r="AT7770">
        <v>0</v>
      </c>
      <c r="AU7770">
        <v>0</v>
      </c>
    </row>
    <row r="7771" spans="1:47" ht="13.8" x14ac:dyDescent="0.25">
      <c r="A7771" s="2" t="str">
        <f t="shared" ref="A7771:A7776" si="642">CONCATENATE(B7771,F7771,G7771,H7771,O7771, P7771)</f>
        <v>CB7 Balanced PathwayUnited KingdomSurface TransportRailDiesel efficiencyAdditional capital expenditure</v>
      </c>
      <c r="B7771" t="str">
        <f t="shared" ref="B7771:B7776" si="643">CONCATENATE("CB7 ", D7771)</f>
        <v>CB7 Balanced Pathway</v>
      </c>
      <c r="C7771" t="s">
        <v>108</v>
      </c>
      <c r="D7771" t="s">
        <v>6</v>
      </c>
      <c r="E7771" t="s">
        <v>1516</v>
      </c>
      <c r="F7771" t="s">
        <v>95</v>
      </c>
      <c r="G7771" t="s">
        <v>1517</v>
      </c>
      <c r="H7771" t="s">
        <v>243</v>
      </c>
      <c r="I7771" t="s">
        <v>1518</v>
      </c>
      <c r="J7771"/>
      <c r="K7771"/>
      <c r="L7771"/>
      <c r="M7771"/>
      <c r="N7771"/>
      <c r="O7771" t="s">
        <v>1519</v>
      </c>
      <c r="P7771" t="s">
        <v>179</v>
      </c>
      <c r="Q7771" t="s">
        <v>97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  <c r="AI7771">
        <v>0</v>
      </c>
      <c r="AJ7771">
        <v>0</v>
      </c>
      <c r="AK7771">
        <v>0</v>
      </c>
      <c r="AL7771">
        <v>0</v>
      </c>
      <c r="AM7771">
        <v>0</v>
      </c>
      <c r="AN7771">
        <v>0</v>
      </c>
      <c r="AO7771">
        <v>0</v>
      </c>
      <c r="AP7771">
        <v>0</v>
      </c>
      <c r="AQ7771">
        <v>0</v>
      </c>
      <c r="AR7771">
        <v>0</v>
      </c>
      <c r="AS7771">
        <v>0</v>
      </c>
      <c r="AT7771">
        <v>0</v>
      </c>
      <c r="AU7771">
        <v>0</v>
      </c>
    </row>
    <row r="7772" spans="1:47" ht="13.8" x14ac:dyDescent="0.25">
      <c r="A7772" s="2" t="str">
        <f t="shared" si="642"/>
        <v>CB7 Balanced PathwayUnited KingdomSurface TransportRailReplace diesel with electric and hydrogen trainsAdditional capital expenditure</v>
      </c>
      <c r="B7772" t="str">
        <f t="shared" si="643"/>
        <v>CB7 Balanced Pathway</v>
      </c>
      <c r="C7772" t="s">
        <v>108</v>
      </c>
      <c r="D7772" t="s">
        <v>6</v>
      </c>
      <c r="E7772" t="s">
        <v>1520</v>
      </c>
      <c r="F7772" t="s">
        <v>95</v>
      </c>
      <c r="G7772" t="s">
        <v>1517</v>
      </c>
      <c r="H7772" t="s">
        <v>243</v>
      </c>
      <c r="I7772" t="s">
        <v>1518</v>
      </c>
      <c r="J7772"/>
      <c r="K7772"/>
      <c r="L7772"/>
      <c r="M7772"/>
      <c r="N7772"/>
      <c r="O7772" t="s">
        <v>1521</v>
      </c>
      <c r="P7772" t="s">
        <v>179</v>
      </c>
      <c r="Q7772" t="s">
        <v>97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474.22911359352901</v>
      </c>
      <c r="X7772">
        <v>474.22911359352452</v>
      </c>
      <c r="Y7772">
        <v>474.2291135935335</v>
      </c>
      <c r="Z7772">
        <v>474.2291135935335</v>
      </c>
      <c r="AA7772">
        <v>584.7865621520657</v>
      </c>
      <c r="AB7772">
        <v>474.2291135935335</v>
      </c>
      <c r="AC7772">
        <v>474.22911359352901</v>
      </c>
      <c r="AD7772">
        <v>474.2291135935335</v>
      </c>
      <c r="AE7772">
        <v>474.22911359352452</v>
      </c>
      <c r="AF7772">
        <v>1445.157958086239</v>
      </c>
      <c r="AG7772">
        <v>474.22911359352452</v>
      </c>
      <c r="AH7772">
        <v>474.22911359352901</v>
      </c>
      <c r="AI7772">
        <v>474.22911359353799</v>
      </c>
      <c r="AJ7772">
        <v>474.22911359352901</v>
      </c>
      <c r="AK7772">
        <v>650.45446870753472</v>
      </c>
      <c r="AL7772">
        <v>474.22911359352901</v>
      </c>
      <c r="AM7772">
        <v>474.22911359352901</v>
      </c>
      <c r="AN7772">
        <v>474.22911359352452</v>
      </c>
      <c r="AO7772">
        <v>474.22911359352901</v>
      </c>
      <c r="AP7772">
        <v>650.77625753910309</v>
      </c>
      <c r="AQ7772">
        <v>474.22911359352003</v>
      </c>
      <c r="AR7772">
        <v>474.22911359353361</v>
      </c>
      <c r="AS7772">
        <v>474.22911359352901</v>
      </c>
      <c r="AT7772">
        <v>474.22911359353361</v>
      </c>
      <c r="AU7772">
        <v>646.57001781222914</v>
      </c>
    </row>
    <row r="7773" spans="1:47" ht="13.8" x14ac:dyDescent="0.25">
      <c r="A7773" s="2" t="str">
        <f t="shared" si="642"/>
        <v>CB7 Balanced PathwayUnited KingdomSurface TransportRailDiesel efficiencyAdditional capital expenditure annualised</v>
      </c>
      <c r="B7773" t="str">
        <f t="shared" si="643"/>
        <v>CB7 Balanced Pathway</v>
      </c>
      <c r="C7773" t="s">
        <v>108</v>
      </c>
      <c r="D7773" t="s">
        <v>6</v>
      </c>
      <c r="E7773" t="s">
        <v>1516</v>
      </c>
      <c r="F7773" t="s">
        <v>95</v>
      </c>
      <c r="G7773" t="s">
        <v>1517</v>
      </c>
      <c r="H7773" t="s">
        <v>243</v>
      </c>
      <c r="I7773" t="s">
        <v>1518</v>
      </c>
      <c r="J7773"/>
      <c r="K7773"/>
      <c r="L7773"/>
      <c r="M7773"/>
      <c r="N7773"/>
      <c r="O7773" t="s">
        <v>1519</v>
      </c>
      <c r="P7773" t="s">
        <v>1147</v>
      </c>
      <c r="Q7773" t="s">
        <v>97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>
        <v>0</v>
      </c>
      <c r="AJ7773">
        <v>0</v>
      </c>
      <c r="AK7773">
        <v>0</v>
      </c>
      <c r="AL7773">
        <v>0</v>
      </c>
      <c r="AM7773">
        <v>0</v>
      </c>
      <c r="AN7773">
        <v>0</v>
      </c>
      <c r="AO7773">
        <v>0</v>
      </c>
      <c r="AP7773">
        <v>0</v>
      </c>
      <c r="AQ7773">
        <v>0</v>
      </c>
      <c r="AR7773">
        <v>0</v>
      </c>
      <c r="AS7773">
        <v>0</v>
      </c>
      <c r="AT7773">
        <v>0</v>
      </c>
      <c r="AU7773">
        <v>0</v>
      </c>
    </row>
    <row r="7774" spans="1:47" ht="13.8" x14ac:dyDescent="0.25">
      <c r="A7774" s="2" t="str">
        <f t="shared" si="642"/>
        <v>CB7 Balanced PathwayUnited KingdomSurface TransportRailReplace diesel with electric and hydrogen trainsAdditional capital expenditure annualised</v>
      </c>
      <c r="B7774" t="str">
        <f t="shared" si="643"/>
        <v>CB7 Balanced Pathway</v>
      </c>
      <c r="C7774" t="s">
        <v>108</v>
      </c>
      <c r="D7774" t="s">
        <v>6</v>
      </c>
      <c r="E7774" t="s">
        <v>1520</v>
      </c>
      <c r="F7774" t="s">
        <v>95</v>
      </c>
      <c r="G7774" t="s">
        <v>1517</v>
      </c>
      <c r="H7774" t="s">
        <v>243</v>
      </c>
      <c r="I7774" t="s">
        <v>1518</v>
      </c>
      <c r="J7774"/>
      <c r="K7774"/>
      <c r="L7774"/>
      <c r="M7774"/>
      <c r="N7774"/>
      <c r="O7774" t="s">
        <v>1521</v>
      </c>
      <c r="P7774" t="s">
        <v>1147</v>
      </c>
      <c r="Q7774" t="s">
        <v>97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24.912529848394481</v>
      </c>
      <c r="X7774">
        <v>49.825059696788728</v>
      </c>
      <c r="Y7774">
        <v>74.737589545183468</v>
      </c>
      <c r="Z7774">
        <v>99.650119393578208</v>
      </c>
      <c r="AA7774">
        <v>129.9034122481487</v>
      </c>
      <c r="AB7774">
        <v>154.81594209654341</v>
      </c>
      <c r="AC7774">
        <v>179.72847194493789</v>
      </c>
      <c r="AD7774">
        <v>204.64100179333261</v>
      </c>
      <c r="AE7774">
        <v>229.55353164172689</v>
      </c>
      <c r="AF7774">
        <v>302.49852430855708</v>
      </c>
      <c r="AG7774">
        <v>327.41105415695131</v>
      </c>
      <c r="AH7774">
        <v>352.32358400534571</v>
      </c>
      <c r="AI7774">
        <v>377.23611385374062</v>
      </c>
      <c r="AJ7774">
        <v>402.14864370213508</v>
      </c>
      <c r="AK7774">
        <v>435.85650385838812</v>
      </c>
      <c r="AL7774">
        <v>460.76903370678241</v>
      </c>
      <c r="AM7774">
        <v>485.68156355517698</v>
      </c>
      <c r="AN7774">
        <v>510.59409340357109</v>
      </c>
      <c r="AO7774">
        <v>535.50662325196572</v>
      </c>
      <c r="AP7774">
        <v>569.23002824856962</v>
      </c>
      <c r="AQ7774">
        <v>594.14255809696374</v>
      </c>
      <c r="AR7774">
        <v>619.05508794535831</v>
      </c>
      <c r="AS7774">
        <v>643.96761779375288</v>
      </c>
      <c r="AT7774">
        <v>668.88014764214756</v>
      </c>
      <c r="AU7774">
        <v>702.38375292584067</v>
      </c>
    </row>
    <row r="7775" spans="1:47" ht="13.8" x14ac:dyDescent="0.25">
      <c r="A7775" s="2" t="str">
        <f t="shared" si="642"/>
        <v>CB7 Balanced PathwayUnited KingdomSurface TransportRailDiesel efficiencyAdditional operating expenditure</v>
      </c>
      <c r="B7775" t="str">
        <f t="shared" si="643"/>
        <v>CB7 Balanced Pathway</v>
      </c>
      <c r="C7775" t="s">
        <v>108</v>
      </c>
      <c r="D7775" t="s">
        <v>6</v>
      </c>
      <c r="E7775" t="s">
        <v>1516</v>
      </c>
      <c r="F7775" t="s">
        <v>95</v>
      </c>
      <c r="G7775" t="s">
        <v>1517</v>
      </c>
      <c r="H7775" t="s">
        <v>243</v>
      </c>
      <c r="I7775" t="s">
        <v>1518</v>
      </c>
      <c r="J7775"/>
      <c r="K7775"/>
      <c r="L7775"/>
      <c r="M7775"/>
      <c r="N7775"/>
      <c r="O7775" t="s">
        <v>1519</v>
      </c>
      <c r="P7775" t="s">
        <v>180</v>
      </c>
      <c r="Q7775" t="s">
        <v>97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-5.6580624678685538</v>
      </c>
      <c r="Y7775">
        <v>-8.3746897171782155</v>
      </c>
      <c r="Z7775">
        <v>-11.03806998210772</v>
      </c>
      <c r="AA7775">
        <v>-12.593735832139179</v>
      </c>
      <c r="AB7775">
        <v>-15.10268611933547</v>
      </c>
      <c r="AC7775">
        <v>-17.608370780121199</v>
      </c>
      <c r="AD7775">
        <v>-20.110789814496471</v>
      </c>
      <c r="AE7775">
        <v>-22.60994322246119</v>
      </c>
      <c r="AF7775">
        <v>-8.3284785297821955</v>
      </c>
      <c r="AG7775">
        <v>-9.1292962427628801</v>
      </c>
      <c r="AH7775">
        <v>-9.9242902939258162</v>
      </c>
      <c r="AI7775">
        <v>-10.71346068327103</v>
      </c>
      <c r="AJ7775">
        <v>-11.4968074107985</v>
      </c>
      <c r="AK7775">
        <v>-4.7294867143781749</v>
      </c>
      <c r="AL7775">
        <v>-4.9965530633994586</v>
      </c>
      <c r="AM7775">
        <v>-5.257590316761922</v>
      </c>
      <c r="AN7775">
        <v>-5.5125984744655554</v>
      </c>
      <c r="AO7775">
        <v>-5.7615775365103667</v>
      </c>
      <c r="AP7775">
        <v>-6.1892723074363536</v>
      </c>
      <c r="AQ7775">
        <v>-6.433482660963425</v>
      </c>
      <c r="AR7775">
        <v>-6.6714784181243303</v>
      </c>
      <c r="AS7775">
        <v>-6.9032595789190649</v>
      </c>
      <c r="AT7775">
        <v>-7.1288261433476308</v>
      </c>
      <c r="AU7775">
        <v>-7.5897600978633442</v>
      </c>
    </row>
    <row r="7776" spans="1:47" ht="13.8" x14ac:dyDescent="0.25">
      <c r="A7776" s="2" t="str">
        <f t="shared" si="642"/>
        <v>CB7 Balanced PathwayUnited KingdomSurface TransportRailReplace diesel with electric and hydrogen trainsAdditional operating expenditure</v>
      </c>
      <c r="B7776" t="str">
        <f t="shared" si="643"/>
        <v>CB7 Balanced Pathway</v>
      </c>
      <c r="C7776" t="s">
        <v>108</v>
      </c>
      <c r="D7776" t="s">
        <v>6</v>
      </c>
      <c r="E7776" t="s">
        <v>1520</v>
      </c>
      <c r="F7776" t="s">
        <v>95</v>
      </c>
      <c r="G7776" t="s">
        <v>1517</v>
      </c>
      <c r="H7776" t="s">
        <v>243</v>
      </c>
      <c r="I7776" t="s">
        <v>1518</v>
      </c>
      <c r="J7776"/>
      <c r="K7776"/>
      <c r="L7776"/>
      <c r="M7776"/>
      <c r="N7776"/>
      <c r="O7776" t="s">
        <v>1521</v>
      </c>
      <c r="P7776" t="s">
        <v>180</v>
      </c>
      <c r="Q7776" t="s">
        <v>97</v>
      </c>
      <c r="R7776">
        <v>0</v>
      </c>
      <c r="S7776">
        <v>0</v>
      </c>
      <c r="T7776">
        <v>0</v>
      </c>
      <c r="U7776">
        <v>-1.4607665048365559</v>
      </c>
      <c r="V7776">
        <v>-2.5837432979324149</v>
      </c>
      <c r="W7776">
        <v>-35.676318271928722</v>
      </c>
      <c r="X7776">
        <v>-39.592307165785137</v>
      </c>
      <c r="Y7776">
        <v>-49.955662894869377</v>
      </c>
      <c r="Z7776">
        <v>-65.737558571820813</v>
      </c>
      <c r="AA7776">
        <v>-45.999308628671059</v>
      </c>
      <c r="AB7776">
        <v>-49.264496914801583</v>
      </c>
      <c r="AC7776">
        <v>-49.949893528655657</v>
      </c>
      <c r="AD7776">
        <v>-51.336145087469262</v>
      </c>
      <c r="AE7776">
        <v>-49.595956122364683</v>
      </c>
      <c r="AF7776">
        <v>-4.7921228988329503</v>
      </c>
      <c r="AG7776">
        <v>-0.49726705759732331</v>
      </c>
      <c r="AH7776">
        <v>-1.4041744968781751</v>
      </c>
      <c r="AI7776">
        <v>-2.941843792389816</v>
      </c>
      <c r="AJ7776">
        <v>-5.7665598857627263</v>
      </c>
      <c r="AK7776">
        <v>-32.61090688348812</v>
      </c>
      <c r="AL7776">
        <v>-34.161247992887183</v>
      </c>
      <c r="AM7776">
        <v>-34.935646989785042</v>
      </c>
      <c r="AN7776">
        <v>-35.941079941843682</v>
      </c>
      <c r="AO7776">
        <v>-33.502881975808442</v>
      </c>
      <c r="AP7776">
        <v>-39.296275302309127</v>
      </c>
      <c r="AQ7776">
        <v>-38.406960635585101</v>
      </c>
      <c r="AR7776">
        <v>-41.901375511460778</v>
      </c>
      <c r="AS7776">
        <v>-43.920698868410852</v>
      </c>
      <c r="AT7776">
        <v>-49.379911125124401</v>
      </c>
      <c r="AU7776">
        <v>-61.522130131066149</v>
      </c>
    </row>
    <row r="7777" spans="1:47" ht="13.8" x14ac:dyDescent="0.25">
      <c r="A7777" s="2" t="str">
        <f t="shared" ref="A7777:A7784" si="644">CONCATENATE(B7777,F7777,G7777,H7777,O7777, P7777)</f>
        <v>CB7 Balanced PathwayScotlandSurface TransportRailDiesel efficiencyAdditional capital expenditure</v>
      </c>
      <c r="B7777" t="str">
        <f t="shared" ref="B7777:B7783" si="645">CONCATENATE("CB7 ", D7777)</f>
        <v>CB7 Balanced Pathway</v>
      </c>
      <c r="C7777" t="s">
        <v>108</v>
      </c>
      <c r="D7777" t="s">
        <v>6</v>
      </c>
      <c r="E7777" t="s">
        <v>1516</v>
      </c>
      <c r="F7777" t="s">
        <v>1241</v>
      </c>
      <c r="G7777" t="s">
        <v>1517</v>
      </c>
      <c r="H7777" t="s">
        <v>243</v>
      </c>
      <c r="I7777" t="s">
        <v>1518</v>
      </c>
      <c r="J7777"/>
      <c r="K7777"/>
      <c r="L7777"/>
      <c r="M7777"/>
      <c r="N7777"/>
      <c r="O7777" t="s">
        <v>1519</v>
      </c>
      <c r="P7777" t="s">
        <v>179</v>
      </c>
      <c r="Q7777" t="s">
        <v>97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>
        <v>0</v>
      </c>
      <c r="AJ7777">
        <v>0</v>
      </c>
      <c r="AK7777">
        <v>0</v>
      </c>
      <c r="AL7777">
        <v>0</v>
      </c>
      <c r="AM7777">
        <v>0</v>
      </c>
      <c r="AN7777">
        <v>0</v>
      </c>
      <c r="AO7777">
        <v>0</v>
      </c>
      <c r="AP7777">
        <v>0</v>
      </c>
      <c r="AQ7777">
        <v>0</v>
      </c>
      <c r="AR7777">
        <v>0</v>
      </c>
      <c r="AS7777">
        <v>0</v>
      </c>
      <c r="AT7777">
        <v>0</v>
      </c>
      <c r="AU7777">
        <v>0</v>
      </c>
    </row>
    <row r="7778" spans="1:47" ht="13.8" x14ac:dyDescent="0.25">
      <c r="A7778" s="2" t="str">
        <f t="shared" si="644"/>
        <v>CB7 Balanced PathwayScotlandSurface TransportRailReplace diesel with electric and hydrogen trainsAdditional capital expenditure</v>
      </c>
      <c r="B7778" t="str">
        <f t="shared" si="645"/>
        <v>CB7 Balanced Pathway</v>
      </c>
      <c r="C7778" t="s">
        <v>108</v>
      </c>
      <c r="D7778" t="s">
        <v>6</v>
      </c>
      <c r="E7778" t="s">
        <v>1520</v>
      </c>
      <c r="F7778" t="s">
        <v>1241</v>
      </c>
      <c r="G7778" t="s">
        <v>1517</v>
      </c>
      <c r="H7778" t="s">
        <v>243</v>
      </c>
      <c r="I7778" t="s">
        <v>1518</v>
      </c>
      <c r="J7778"/>
      <c r="K7778"/>
      <c r="L7778"/>
      <c r="M7778"/>
      <c r="N7778"/>
      <c r="O7778" t="s">
        <v>1521</v>
      </c>
      <c r="P7778" t="s">
        <v>179</v>
      </c>
      <c r="Q7778" t="s">
        <v>97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42.54584738353411</v>
      </c>
      <c r="X7778">
        <v>42.545847383533697</v>
      </c>
      <c r="Y7778">
        <v>42.545847383534507</v>
      </c>
      <c r="Z7778">
        <v>42.545847383534507</v>
      </c>
      <c r="AA7778">
        <v>52.464598043612973</v>
      </c>
      <c r="AB7778">
        <v>42.545847383534507</v>
      </c>
      <c r="AC7778">
        <v>42.54584738353411</v>
      </c>
      <c r="AD7778">
        <v>42.545847383534507</v>
      </c>
      <c r="AE7778">
        <v>42.545847383533697</v>
      </c>
      <c r="AF7778">
        <v>129.65351170433891</v>
      </c>
      <c r="AG7778">
        <v>42.545847383533697</v>
      </c>
      <c r="AH7778">
        <v>42.54584738353411</v>
      </c>
      <c r="AI7778">
        <v>42.54584738353492</v>
      </c>
      <c r="AJ7778">
        <v>42.54584738353411</v>
      </c>
      <c r="AK7778">
        <v>58.356047240255641</v>
      </c>
      <c r="AL7778">
        <v>42.54584738353411</v>
      </c>
      <c r="AM7778">
        <v>42.54584738353411</v>
      </c>
      <c r="AN7778">
        <v>42.545847383533697</v>
      </c>
      <c r="AO7778">
        <v>42.54584738353411</v>
      </c>
      <c r="AP7778">
        <v>58.384916784796857</v>
      </c>
      <c r="AQ7778">
        <v>42.5458473835333</v>
      </c>
      <c r="AR7778">
        <v>42.545847383534522</v>
      </c>
      <c r="AS7778">
        <v>42.54584738353411</v>
      </c>
      <c r="AT7778">
        <v>42.545847383534522</v>
      </c>
      <c r="AU7778">
        <v>58.00755059544155</v>
      </c>
    </row>
    <row r="7779" spans="1:47" ht="13.8" x14ac:dyDescent="0.25">
      <c r="A7779" s="2" t="str">
        <f t="shared" si="644"/>
        <v>CB7 Balanced PathwayScotlandSurface TransportRailDiesel efficiencyAdditional capital expenditure annualised</v>
      </c>
      <c r="B7779" t="str">
        <f t="shared" si="645"/>
        <v>CB7 Balanced Pathway</v>
      </c>
      <c r="C7779" t="s">
        <v>108</v>
      </c>
      <c r="D7779" t="s">
        <v>6</v>
      </c>
      <c r="E7779" t="s">
        <v>1516</v>
      </c>
      <c r="F7779" t="s">
        <v>1241</v>
      </c>
      <c r="G7779" t="s">
        <v>1517</v>
      </c>
      <c r="H7779" t="s">
        <v>243</v>
      </c>
      <c r="I7779" t="s">
        <v>1518</v>
      </c>
      <c r="J7779"/>
      <c r="K7779"/>
      <c r="L7779"/>
      <c r="M7779"/>
      <c r="N7779"/>
      <c r="O7779" t="s">
        <v>1519</v>
      </c>
      <c r="P7779" t="s">
        <v>1147</v>
      </c>
      <c r="Q7779" t="s">
        <v>97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</row>
    <row r="7780" spans="1:47" ht="13.8" x14ac:dyDescent="0.25">
      <c r="A7780" s="2" t="str">
        <f t="shared" si="644"/>
        <v>CB7 Balanced PathwayScotlandSurface TransportRailReplace diesel with electric and hydrogen trainsAdditional capital expenditure annualised</v>
      </c>
      <c r="B7780" t="str">
        <f t="shared" si="645"/>
        <v>CB7 Balanced Pathway</v>
      </c>
      <c r="C7780" t="s">
        <v>108</v>
      </c>
      <c r="D7780" t="s">
        <v>6</v>
      </c>
      <c r="E7780" t="s">
        <v>1520</v>
      </c>
      <c r="F7780" t="s">
        <v>1241</v>
      </c>
      <c r="G7780" t="s">
        <v>1517</v>
      </c>
      <c r="H7780" t="s">
        <v>243</v>
      </c>
      <c r="I7780" t="s">
        <v>1518</v>
      </c>
      <c r="J7780"/>
      <c r="K7780"/>
      <c r="L7780"/>
      <c r="M7780"/>
      <c r="N7780"/>
      <c r="O7780" t="s">
        <v>1521</v>
      </c>
      <c r="P7780" t="s">
        <v>1147</v>
      </c>
      <c r="Q7780" t="s">
        <v>97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2.2350477068685661</v>
      </c>
      <c r="X7780">
        <v>4.4700954137371109</v>
      </c>
      <c r="Y7780">
        <v>6.7051431206057011</v>
      </c>
      <c r="Z7780">
        <v>8.9401908274742894</v>
      </c>
      <c r="AA7780">
        <v>11.654389394673951</v>
      </c>
      <c r="AB7780">
        <v>13.88943710154253</v>
      </c>
      <c r="AC7780">
        <v>16.124484808411101</v>
      </c>
      <c r="AD7780">
        <v>18.359532515279689</v>
      </c>
      <c r="AE7780">
        <v>20.594580222148231</v>
      </c>
      <c r="AF7780">
        <v>27.138899068114419</v>
      </c>
      <c r="AG7780">
        <v>29.373946774982969</v>
      </c>
      <c r="AH7780">
        <v>31.608994481851521</v>
      </c>
      <c r="AI7780">
        <v>33.844042188720131</v>
      </c>
      <c r="AJ7780">
        <v>36.079089895588687</v>
      </c>
      <c r="AK7780">
        <v>39.103217754306939</v>
      </c>
      <c r="AL7780">
        <v>41.338265461175489</v>
      </c>
      <c r="AM7780">
        <v>43.573313168044074</v>
      </c>
      <c r="AN7780">
        <v>45.808360874912601</v>
      </c>
      <c r="AO7780">
        <v>48.043408581781179</v>
      </c>
      <c r="AP7780">
        <v>51.068931058388152</v>
      </c>
      <c r="AQ7780">
        <v>53.30397876525668</v>
      </c>
      <c r="AR7780">
        <v>55.539026472125258</v>
      </c>
      <c r="AS7780">
        <v>57.774074178993828</v>
      </c>
      <c r="AT7780">
        <v>60.009121885862413</v>
      </c>
      <c r="AU7780">
        <v>63.014924853960963</v>
      </c>
    </row>
    <row r="7781" spans="1:47" ht="13.8" x14ac:dyDescent="0.25">
      <c r="A7781" s="2" t="str">
        <f t="shared" si="644"/>
        <v>CB7 Balanced PathwayScotlandSurface TransportRailDiesel efficiencyAdditional operating expenditure</v>
      </c>
      <c r="B7781" t="str">
        <f t="shared" si="645"/>
        <v>CB7 Balanced Pathway</v>
      </c>
      <c r="C7781" t="s">
        <v>108</v>
      </c>
      <c r="D7781" t="s">
        <v>6</v>
      </c>
      <c r="E7781" t="s">
        <v>1516</v>
      </c>
      <c r="F7781" t="s">
        <v>1241</v>
      </c>
      <c r="G7781" t="s">
        <v>1517</v>
      </c>
      <c r="H7781" t="s">
        <v>243</v>
      </c>
      <c r="I7781" t="s">
        <v>1518</v>
      </c>
      <c r="J7781"/>
      <c r="K7781"/>
      <c r="L7781"/>
      <c r="M7781"/>
      <c r="N7781"/>
      <c r="O7781" t="s">
        <v>1519</v>
      </c>
      <c r="P7781" t="s">
        <v>180</v>
      </c>
      <c r="Q7781" t="s">
        <v>97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-0.50761763743330557</v>
      </c>
      <c r="Y7781">
        <v>-0.75134204201751209</v>
      </c>
      <c r="Z7781">
        <v>-0.99028935045529043</v>
      </c>
      <c r="AA7781">
        <v>-1.129857166808178</v>
      </c>
      <c r="AB7781">
        <v>-1.354949665248544</v>
      </c>
      <c r="AC7781">
        <v>-1.579749185381816</v>
      </c>
      <c r="AD7781">
        <v>-1.804255727208002</v>
      </c>
      <c r="AE7781">
        <v>-2.028469290727096</v>
      </c>
      <c r="AF7781">
        <v>-0.74719616807176337</v>
      </c>
      <c r="AG7781">
        <v>-0.8190421750373128</v>
      </c>
      <c r="AH7781">
        <v>-0.89036570748620147</v>
      </c>
      <c r="AI7781">
        <v>-0.96116676541843127</v>
      </c>
      <c r="AJ7781">
        <v>-1.0314453488340021</v>
      </c>
      <c r="AK7781">
        <v>-0.42430971482880242</v>
      </c>
      <c r="AL7781">
        <v>-0.44826978771558901</v>
      </c>
      <c r="AM7781">
        <v>-0.47168895542298439</v>
      </c>
      <c r="AN7781">
        <v>-0.49456721795098751</v>
      </c>
      <c r="AO7781">
        <v>-0.51690457529959921</v>
      </c>
      <c r="AP7781">
        <v>-0.5552755566015809</v>
      </c>
      <c r="AQ7781">
        <v>-0.57718508541964342</v>
      </c>
      <c r="AR7781">
        <v>-0.59853706671275198</v>
      </c>
      <c r="AS7781">
        <v>-0.61933150048090635</v>
      </c>
      <c r="AT7781">
        <v>-0.63956838672410643</v>
      </c>
      <c r="AU7781">
        <v>-0.68092144818866096</v>
      </c>
    </row>
    <row r="7782" spans="1:47" ht="13.8" x14ac:dyDescent="0.25">
      <c r="A7782" s="2" t="str">
        <f t="shared" si="644"/>
        <v>CB7 Balanced PathwayScotlandSurface TransportRailReplace diesel with electric and hydrogen trainsAdditional operating expenditure</v>
      </c>
      <c r="B7782" t="str">
        <f t="shared" si="645"/>
        <v>CB7 Balanced Pathway</v>
      </c>
      <c r="C7782" t="s">
        <v>108</v>
      </c>
      <c r="D7782" t="s">
        <v>6</v>
      </c>
      <c r="E7782" t="s">
        <v>1520</v>
      </c>
      <c r="F7782" t="s">
        <v>1241</v>
      </c>
      <c r="G7782" t="s">
        <v>1517</v>
      </c>
      <c r="H7782" t="s">
        <v>243</v>
      </c>
      <c r="I7782" t="s">
        <v>1518</v>
      </c>
      <c r="J7782"/>
      <c r="K7782"/>
      <c r="L7782"/>
      <c r="M7782"/>
      <c r="N7782"/>
      <c r="O7782" t="s">
        <v>1521</v>
      </c>
      <c r="P7782" t="s">
        <v>180</v>
      </c>
      <c r="Q7782" t="s">
        <v>97</v>
      </c>
      <c r="R7782">
        <v>0</v>
      </c>
      <c r="S7782">
        <v>0</v>
      </c>
      <c r="T7782">
        <v>0</v>
      </c>
      <c r="U7782">
        <v>-0.13105384506406381</v>
      </c>
      <c r="V7782">
        <v>-0.23180261371781291</v>
      </c>
      <c r="W7782">
        <v>-3.2007296660931548</v>
      </c>
      <c r="X7782">
        <v>-3.552055767882075</v>
      </c>
      <c r="Y7782">
        <v>-4.4818125849821131</v>
      </c>
      <c r="Z7782">
        <v>-5.8976980834628092</v>
      </c>
      <c r="AA7782">
        <v>-4.126865071259572</v>
      </c>
      <c r="AB7782">
        <v>-4.4198040716670493</v>
      </c>
      <c r="AC7782">
        <v>-4.4812949816393566</v>
      </c>
      <c r="AD7782">
        <v>-4.6056636582259696</v>
      </c>
      <c r="AE7782">
        <v>-4.4495412017896303</v>
      </c>
      <c r="AF7782">
        <v>-0.42992917063215041</v>
      </c>
      <c r="AG7782">
        <v>-4.461271510953365E-2</v>
      </c>
      <c r="AH7782">
        <v>-0.12597664742961251</v>
      </c>
      <c r="AI7782">
        <v>-0.26392988837984788</v>
      </c>
      <c r="AJ7782">
        <v>-0.51735157078095217</v>
      </c>
      <c r="AK7782">
        <v>-2.9257138111785039</v>
      </c>
      <c r="AL7782">
        <v>-3.0648039141312462</v>
      </c>
      <c r="AM7782">
        <v>-3.1342797446771922</v>
      </c>
      <c r="AN7782">
        <v>-3.2244829728352329</v>
      </c>
      <c r="AO7782">
        <v>-3.0057380759483419</v>
      </c>
      <c r="AP7782">
        <v>-3.525497030505802</v>
      </c>
      <c r="AQ7782">
        <v>-3.4457114479639221</v>
      </c>
      <c r="AR7782">
        <v>-3.7592156967376238</v>
      </c>
      <c r="AS7782">
        <v>-3.940380920255389</v>
      </c>
      <c r="AT7782">
        <v>-4.4301585506257046</v>
      </c>
      <c r="AU7782">
        <v>-5.5195075212311524</v>
      </c>
    </row>
    <row r="7783" spans="1:47" ht="13.8" x14ac:dyDescent="0.25">
      <c r="A7783" s="2" t="str">
        <f t="shared" si="644"/>
        <v>CB7 Balanced PathwayWalesSurface TransportRailDiesel efficiencyAdditional capital expenditure</v>
      </c>
      <c r="B7783" t="str">
        <f t="shared" si="645"/>
        <v>CB7 Balanced Pathway</v>
      </c>
      <c r="C7783" t="s">
        <v>108</v>
      </c>
      <c r="D7783" t="s">
        <v>6</v>
      </c>
      <c r="E7783" t="s">
        <v>1516</v>
      </c>
      <c r="F7783" t="s">
        <v>1242</v>
      </c>
      <c r="G7783" t="s">
        <v>1517</v>
      </c>
      <c r="H7783" t="s">
        <v>243</v>
      </c>
      <c r="I7783" t="s">
        <v>1518</v>
      </c>
      <c r="J7783"/>
      <c r="K7783"/>
      <c r="L7783"/>
      <c r="M7783"/>
      <c r="N7783"/>
      <c r="O7783" t="s">
        <v>1519</v>
      </c>
      <c r="P7783" t="s">
        <v>179</v>
      </c>
      <c r="Q7783" t="s">
        <v>97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</row>
    <row r="7784" spans="1:47" ht="13.8" x14ac:dyDescent="0.25">
      <c r="A7784" s="2" t="str">
        <f t="shared" si="644"/>
        <v>CB7 Balanced PathwayWalesSurface TransportRailReplace diesel with electric and hydrogen trainsAdditional capital expenditure</v>
      </c>
      <c r="B7784" t="str">
        <f t="shared" ref="B7784:B7794" si="646">CONCATENATE("CB7 ", D7784)</f>
        <v>CB7 Balanced Pathway</v>
      </c>
      <c r="C7784" t="s">
        <v>108</v>
      </c>
      <c r="D7784" t="s">
        <v>6</v>
      </c>
      <c r="E7784" t="s">
        <v>1520</v>
      </c>
      <c r="F7784" t="s">
        <v>1242</v>
      </c>
      <c r="G7784" t="s">
        <v>1517</v>
      </c>
      <c r="H7784" t="s">
        <v>243</v>
      </c>
      <c r="I7784" t="s">
        <v>1518</v>
      </c>
      <c r="J7784"/>
      <c r="K7784"/>
      <c r="L7784"/>
      <c r="M7784"/>
      <c r="N7784"/>
      <c r="O7784" t="s">
        <v>1521</v>
      </c>
      <c r="P7784" t="s">
        <v>179</v>
      </c>
      <c r="Q7784" t="s">
        <v>97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24.816825293746721</v>
      </c>
      <c r="X7784">
        <v>24.816825293746479</v>
      </c>
      <c r="Y7784">
        <v>24.816825293746959</v>
      </c>
      <c r="Z7784">
        <v>24.816825293746959</v>
      </c>
      <c r="AA7784">
        <v>30.602393507829969</v>
      </c>
      <c r="AB7784">
        <v>24.816825293746959</v>
      </c>
      <c r="AC7784">
        <v>24.816825293746721</v>
      </c>
      <c r="AD7784">
        <v>24.816825293746959</v>
      </c>
      <c r="AE7784">
        <v>24.816825293746479</v>
      </c>
      <c r="AF7784">
        <v>75.626382985912301</v>
      </c>
      <c r="AG7784">
        <v>24.816825293746479</v>
      </c>
      <c r="AH7784">
        <v>24.816825293746721</v>
      </c>
      <c r="AI7784">
        <v>24.81682529374719</v>
      </c>
      <c r="AJ7784">
        <v>24.816825293746721</v>
      </c>
      <c r="AK7784">
        <v>34.038852632079312</v>
      </c>
      <c r="AL7784">
        <v>24.816825293746721</v>
      </c>
      <c r="AM7784">
        <v>24.816825293746721</v>
      </c>
      <c r="AN7784">
        <v>24.816825293746479</v>
      </c>
      <c r="AO7784">
        <v>24.816825293746721</v>
      </c>
      <c r="AP7784">
        <v>34.055692123762967</v>
      </c>
      <c r="AQ7784">
        <v>24.816825293746248</v>
      </c>
      <c r="AR7784">
        <v>24.816825293746959</v>
      </c>
      <c r="AS7784">
        <v>24.816825293746721</v>
      </c>
      <c r="AT7784">
        <v>24.816825293746959</v>
      </c>
      <c r="AU7784">
        <v>33.835575911043662</v>
      </c>
    </row>
    <row r="7785" spans="1:47" ht="13.8" x14ac:dyDescent="0.25">
      <c r="A7785" s="2" t="str">
        <f t="shared" ref="A7785:A7794" si="647">CONCATENATE(B7785,F7785,G7785,H7785,O7785, P7785)</f>
        <v>CB7 Balanced PathwayWalesSurface TransportRailDiesel efficiencyAdditional capital expenditure annualised</v>
      </c>
      <c r="B7785" t="str">
        <f t="shared" si="646"/>
        <v>CB7 Balanced Pathway</v>
      </c>
      <c r="C7785" t="s">
        <v>108</v>
      </c>
      <c r="D7785" t="s">
        <v>6</v>
      </c>
      <c r="E7785" t="s">
        <v>1516</v>
      </c>
      <c r="F7785" t="s">
        <v>1242</v>
      </c>
      <c r="G7785" t="s">
        <v>1517</v>
      </c>
      <c r="H7785" t="s">
        <v>243</v>
      </c>
      <c r="I7785" t="s">
        <v>1518</v>
      </c>
      <c r="J7785"/>
      <c r="K7785"/>
      <c r="L7785"/>
      <c r="M7785"/>
      <c r="N7785"/>
      <c r="O7785" t="s">
        <v>1519</v>
      </c>
      <c r="P7785" t="s">
        <v>1147</v>
      </c>
      <c r="Q7785" t="s">
        <v>97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</row>
    <row r="7786" spans="1:47" ht="13.8" x14ac:dyDescent="0.25">
      <c r="A7786" s="2" t="str">
        <f t="shared" si="647"/>
        <v>CB7 Balanced PathwayWalesSurface TransportRailReplace diesel with electric and hydrogen trainsAdditional capital expenditure annualised</v>
      </c>
      <c r="B7786" t="str">
        <f t="shared" si="646"/>
        <v>CB7 Balanced Pathway</v>
      </c>
      <c r="C7786" t="s">
        <v>108</v>
      </c>
      <c r="D7786" t="s">
        <v>6</v>
      </c>
      <c r="E7786" t="s">
        <v>1520</v>
      </c>
      <c r="F7786" t="s">
        <v>1242</v>
      </c>
      <c r="G7786" t="s">
        <v>1517</v>
      </c>
      <c r="H7786" t="s">
        <v>243</v>
      </c>
      <c r="I7786" t="s">
        <v>1518</v>
      </c>
      <c r="J7786"/>
      <c r="K7786"/>
      <c r="L7786"/>
      <c r="M7786"/>
      <c r="N7786"/>
      <c r="O7786" t="s">
        <v>1521</v>
      </c>
      <c r="P7786" t="s">
        <v>1147</v>
      </c>
      <c r="Q7786" t="s">
        <v>97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1.303694528975651</v>
      </c>
      <c r="X7786">
        <v>2.6073890579512899</v>
      </c>
      <c r="Y7786">
        <v>3.9110835869269551</v>
      </c>
      <c r="Z7786">
        <v>5.214778115902619</v>
      </c>
      <c r="AA7786">
        <v>6.7979594554944116</v>
      </c>
      <c r="AB7786">
        <v>8.1016539844700759</v>
      </c>
      <c r="AC7786">
        <v>9.4053485134457251</v>
      </c>
      <c r="AD7786">
        <v>10.70904304242139</v>
      </c>
      <c r="AE7786">
        <v>12.012737571397031</v>
      </c>
      <c r="AF7786">
        <v>15.830012992024139</v>
      </c>
      <c r="AG7786">
        <v>17.133707520999781</v>
      </c>
      <c r="AH7786">
        <v>18.437402049975429</v>
      </c>
      <c r="AI7786">
        <v>19.741096578951101</v>
      </c>
      <c r="AJ7786">
        <v>21.044791107926748</v>
      </c>
      <c r="AK7786">
        <v>22.80875298320035</v>
      </c>
      <c r="AL7786">
        <v>24.11244751217599</v>
      </c>
      <c r="AM7786">
        <v>25.416142041151641</v>
      </c>
      <c r="AN7786">
        <v>26.719836570127281</v>
      </c>
      <c r="AO7786">
        <v>28.023531099102939</v>
      </c>
      <c r="AP7786">
        <v>29.788306449501</v>
      </c>
      <c r="AQ7786">
        <v>31.09200097847663</v>
      </c>
      <c r="AR7786">
        <v>32.395695507452288</v>
      </c>
      <c r="AS7786">
        <v>33.699390036427943</v>
      </c>
      <c r="AT7786">
        <v>35.003084565403597</v>
      </c>
      <c r="AU7786">
        <v>36.756357604116097</v>
      </c>
    </row>
    <row r="7787" spans="1:47" ht="13.8" x14ac:dyDescent="0.25">
      <c r="A7787" s="2" t="str">
        <f t="shared" si="647"/>
        <v>CB7 Balanced PathwayWalesSurface TransportRailDiesel efficiencyAdditional operating expenditure</v>
      </c>
      <c r="B7787" t="str">
        <f t="shared" si="646"/>
        <v>CB7 Balanced Pathway</v>
      </c>
      <c r="C7787" t="s">
        <v>108</v>
      </c>
      <c r="D7787" t="s">
        <v>6</v>
      </c>
      <c r="E7787" t="s">
        <v>1516</v>
      </c>
      <c r="F7787" t="s">
        <v>1242</v>
      </c>
      <c r="G7787" t="s">
        <v>1517</v>
      </c>
      <c r="H7787" t="s">
        <v>243</v>
      </c>
      <c r="I7787" t="s">
        <v>1518</v>
      </c>
      <c r="J7787"/>
      <c r="K7787"/>
      <c r="L7787"/>
      <c r="M7787"/>
      <c r="N7787"/>
      <c r="O7787" t="s">
        <v>1519</v>
      </c>
      <c r="P7787" t="s">
        <v>180</v>
      </c>
      <c r="Q7787" t="s">
        <v>97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-0.29609136963816157</v>
      </c>
      <c r="Y7787">
        <v>-0.43825485539187459</v>
      </c>
      <c r="Z7787">
        <v>-0.57763187976878994</v>
      </c>
      <c r="AA7787">
        <v>-0.65904123762776212</v>
      </c>
      <c r="AB7787">
        <v>-0.79033680587373412</v>
      </c>
      <c r="AC7787">
        <v>-0.92146148102651049</v>
      </c>
      <c r="AD7787">
        <v>-1.0524152630860959</v>
      </c>
      <c r="AE7787">
        <v>-1.1831981520524859</v>
      </c>
      <c r="AF7787">
        <v>-0.43583658343987758</v>
      </c>
      <c r="AG7787">
        <v>-0.47774407647543521</v>
      </c>
      <c r="AH7787">
        <v>-0.51934681218218648</v>
      </c>
      <c r="AI7787">
        <v>-0.56064479056013261</v>
      </c>
      <c r="AJ7787">
        <v>-0.60163801160927333</v>
      </c>
      <c r="AK7787">
        <v>-0.24749818633113321</v>
      </c>
      <c r="AL7787">
        <v>-0.26147400252528769</v>
      </c>
      <c r="AM7787">
        <v>-0.27513431085761902</v>
      </c>
      <c r="AN7787">
        <v>-0.28847911132812643</v>
      </c>
      <c r="AO7787">
        <v>-0.30150840393681061</v>
      </c>
      <c r="AP7787">
        <v>-0.32389004627987589</v>
      </c>
      <c r="AQ7787">
        <v>-0.33666978819087129</v>
      </c>
      <c r="AR7787">
        <v>-0.3491243148253908</v>
      </c>
      <c r="AS7787">
        <v>-0.36125362618343398</v>
      </c>
      <c r="AT7787">
        <v>-0.37305772226500111</v>
      </c>
      <c r="AU7787">
        <v>-0.39717880022770241</v>
      </c>
    </row>
    <row r="7788" spans="1:47" ht="13.8" x14ac:dyDescent="0.25">
      <c r="A7788" s="2" t="str">
        <f t="shared" si="647"/>
        <v>CB7 Balanced PathwayWalesSurface TransportRailReplace diesel with electric and hydrogen trainsAdditional operating expenditure</v>
      </c>
      <c r="B7788" t="str">
        <f t="shared" si="646"/>
        <v>CB7 Balanced Pathway</v>
      </c>
      <c r="C7788" t="s">
        <v>108</v>
      </c>
      <c r="D7788" t="s">
        <v>6</v>
      </c>
      <c r="E7788" t="s">
        <v>1520</v>
      </c>
      <c r="F7788" t="s">
        <v>1242</v>
      </c>
      <c r="G7788" t="s">
        <v>1517</v>
      </c>
      <c r="H7788" t="s">
        <v>243</v>
      </c>
      <c r="I7788" t="s">
        <v>1518</v>
      </c>
      <c r="J7788"/>
      <c r="K7788"/>
      <c r="L7788"/>
      <c r="M7788"/>
      <c r="N7788"/>
      <c r="O7788" t="s">
        <v>1521</v>
      </c>
      <c r="P7788" t="s">
        <v>180</v>
      </c>
      <c r="Q7788" t="s">
        <v>97</v>
      </c>
      <c r="R7788">
        <v>0</v>
      </c>
      <c r="S7788">
        <v>0</v>
      </c>
      <c r="T7788">
        <v>0</v>
      </c>
      <c r="U7788">
        <v>-7.6443191922117584E-2</v>
      </c>
      <c r="V7788">
        <v>-0.13520955207241131</v>
      </c>
      <c r="W7788">
        <v>-1.8669730143084999</v>
      </c>
      <c r="X7788">
        <v>-2.0719001464591931</v>
      </c>
      <c r="Y7788">
        <v>-2.6142236378129349</v>
      </c>
      <c r="Z7788">
        <v>-3.4401040753322909</v>
      </c>
      <c r="AA7788">
        <v>-2.4071841503373328</v>
      </c>
      <c r="AB7788">
        <v>-2.578054316097639</v>
      </c>
      <c r="AC7788">
        <v>-2.6139217218206912</v>
      </c>
      <c r="AD7788">
        <v>-2.6864654812866018</v>
      </c>
      <c r="AE7788">
        <v>-2.5953998670355931</v>
      </c>
      <c r="AF7788">
        <v>-0.25077599277979712</v>
      </c>
      <c r="AG7788">
        <v>-2.6022421101935169E-2</v>
      </c>
      <c r="AH7788">
        <v>-7.3481682528729247E-2</v>
      </c>
      <c r="AI7788">
        <v>-0.15394926491123709</v>
      </c>
      <c r="AJ7788">
        <v>-0.30176913464145111</v>
      </c>
      <c r="AK7788">
        <v>-1.706557348758291</v>
      </c>
      <c r="AL7788">
        <v>-1.787688058271514</v>
      </c>
      <c r="AM7788">
        <v>-1.8282130367319021</v>
      </c>
      <c r="AN7788">
        <v>-1.8808282246243979</v>
      </c>
      <c r="AO7788">
        <v>-1.753235187376736</v>
      </c>
      <c r="AP7788">
        <v>-2.0564085394981682</v>
      </c>
      <c r="AQ7788">
        <v>-2.009869923283699</v>
      </c>
      <c r="AR7788">
        <v>-2.1927357174593101</v>
      </c>
      <c r="AS7788">
        <v>-2.298408679166096</v>
      </c>
      <c r="AT7788">
        <v>-2.5840940429130042</v>
      </c>
      <c r="AU7788">
        <v>-3.219507009159408</v>
      </c>
    </row>
    <row r="7789" spans="1:47" ht="13.8" x14ac:dyDescent="0.25">
      <c r="A7789" s="2" t="str">
        <f t="shared" si="647"/>
        <v>CB7 Balanced PathwayNorthern IrelandSurface TransportRailDiesel efficiencyAdditional capital expenditure</v>
      </c>
      <c r="B7789" t="str">
        <f t="shared" si="646"/>
        <v>CB7 Balanced Pathway</v>
      </c>
      <c r="C7789" t="s">
        <v>108</v>
      </c>
      <c r="D7789" t="s">
        <v>6</v>
      </c>
      <c r="E7789" t="s">
        <v>1516</v>
      </c>
      <c r="F7789" t="s">
        <v>1243</v>
      </c>
      <c r="G7789" t="s">
        <v>1517</v>
      </c>
      <c r="H7789" t="s">
        <v>243</v>
      </c>
      <c r="I7789" t="s">
        <v>1518</v>
      </c>
      <c r="J7789"/>
      <c r="K7789"/>
      <c r="L7789"/>
      <c r="M7789"/>
      <c r="N7789"/>
      <c r="O7789" t="s">
        <v>1519</v>
      </c>
      <c r="P7789" t="s">
        <v>179</v>
      </c>
      <c r="Q7789" t="s">
        <v>97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</row>
    <row r="7790" spans="1:47" ht="13.8" x14ac:dyDescent="0.25">
      <c r="A7790" s="2" t="str">
        <f t="shared" si="647"/>
        <v>CB7 Balanced PathwayNorthern IrelandSurface TransportRailReplace diesel with electric and hydrogen trainsAdditional capital expenditure</v>
      </c>
      <c r="B7790" t="str">
        <f t="shared" si="646"/>
        <v>CB7 Balanced Pathway</v>
      </c>
      <c r="C7790" t="s">
        <v>108</v>
      </c>
      <c r="D7790" t="s">
        <v>6</v>
      </c>
      <c r="E7790" t="s">
        <v>1520</v>
      </c>
      <c r="F7790" t="s">
        <v>1243</v>
      </c>
      <c r="G7790" t="s">
        <v>1517</v>
      </c>
      <c r="H7790" t="s">
        <v>243</v>
      </c>
      <c r="I7790" t="s">
        <v>1518</v>
      </c>
      <c r="J7790"/>
      <c r="K7790"/>
      <c r="L7790"/>
      <c r="M7790"/>
      <c r="N7790"/>
      <c r="O7790" t="s">
        <v>1521</v>
      </c>
      <c r="P7790" t="s">
        <v>179</v>
      </c>
      <c r="Q7790" t="s">
        <v>97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9.8044109307470109</v>
      </c>
      <c r="X7790">
        <v>9.8044109307469167</v>
      </c>
      <c r="Y7790">
        <v>9.8044109307471032</v>
      </c>
      <c r="Z7790">
        <v>9.8044109307471032</v>
      </c>
      <c r="AA7790">
        <v>12.090121837251781</v>
      </c>
      <c r="AB7790">
        <v>9.8044109307471032</v>
      </c>
      <c r="AC7790">
        <v>9.8044109307470109</v>
      </c>
      <c r="AD7790">
        <v>9.8044109307471032</v>
      </c>
      <c r="AE7790">
        <v>9.8044109307469167</v>
      </c>
      <c r="AF7790">
        <v>29.877799727540999</v>
      </c>
      <c r="AG7790">
        <v>9.8044109307469167</v>
      </c>
      <c r="AH7790">
        <v>9.8044109307470109</v>
      </c>
      <c r="AI7790">
        <v>9.8044109307471974</v>
      </c>
      <c r="AJ7790">
        <v>9.8044109307470109</v>
      </c>
      <c r="AK7790">
        <v>13.44776758774772</v>
      </c>
      <c r="AL7790">
        <v>9.8044109307470109</v>
      </c>
      <c r="AM7790">
        <v>9.8044109307470109</v>
      </c>
      <c r="AN7790">
        <v>9.8044109307469167</v>
      </c>
      <c r="AO7790">
        <v>9.8044109307470109</v>
      </c>
      <c r="AP7790">
        <v>13.4544203845651</v>
      </c>
      <c r="AQ7790">
        <v>9.8044109307468243</v>
      </c>
      <c r="AR7790">
        <v>9.804410930747105</v>
      </c>
      <c r="AS7790">
        <v>9.8044109307470109</v>
      </c>
      <c r="AT7790">
        <v>9.804410930747105</v>
      </c>
      <c r="AU7790">
        <v>13.367458826167709</v>
      </c>
    </row>
    <row r="7791" spans="1:47" ht="13.8" x14ac:dyDescent="0.25">
      <c r="A7791" s="2" t="str">
        <f t="shared" si="647"/>
        <v>CB7 Balanced PathwayNorthern IrelandSurface TransportRailDiesel efficiencyAdditional capital expenditure annualised</v>
      </c>
      <c r="B7791" t="str">
        <f t="shared" si="646"/>
        <v>CB7 Balanced Pathway</v>
      </c>
      <c r="C7791" t="s">
        <v>108</v>
      </c>
      <c r="D7791" t="s">
        <v>6</v>
      </c>
      <c r="E7791" t="s">
        <v>1516</v>
      </c>
      <c r="F7791" t="s">
        <v>1243</v>
      </c>
      <c r="G7791" t="s">
        <v>1517</v>
      </c>
      <c r="H7791" t="s">
        <v>243</v>
      </c>
      <c r="I7791" t="s">
        <v>1518</v>
      </c>
      <c r="J7791"/>
      <c r="K7791"/>
      <c r="L7791"/>
      <c r="M7791"/>
      <c r="N7791"/>
      <c r="O7791" t="s">
        <v>1519</v>
      </c>
      <c r="P7791" t="s">
        <v>1147</v>
      </c>
      <c r="Q7791" t="s">
        <v>97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>
        <v>0</v>
      </c>
      <c r="AH7791">
        <v>0</v>
      </c>
      <c r="AI7791">
        <v>0</v>
      </c>
      <c r="AJ7791">
        <v>0</v>
      </c>
      <c r="AK7791">
        <v>0</v>
      </c>
      <c r="AL7791">
        <v>0</v>
      </c>
      <c r="AM7791">
        <v>0</v>
      </c>
      <c r="AN7791">
        <v>0</v>
      </c>
      <c r="AO7791">
        <v>0</v>
      </c>
      <c r="AP7791">
        <v>0</v>
      </c>
      <c r="AQ7791">
        <v>0</v>
      </c>
      <c r="AR7791">
        <v>0</v>
      </c>
      <c r="AS7791">
        <v>0</v>
      </c>
      <c r="AT7791">
        <v>0</v>
      </c>
      <c r="AU7791">
        <v>0</v>
      </c>
    </row>
    <row r="7792" spans="1:47" ht="13.8" x14ac:dyDescent="0.25">
      <c r="A7792" s="2" t="str">
        <f t="shared" si="647"/>
        <v>CB7 Balanced PathwayNorthern IrelandSurface TransportRailReplace diesel with electric and hydrogen trainsAdditional capital expenditure annualised</v>
      </c>
      <c r="B7792" t="str">
        <f t="shared" si="646"/>
        <v>CB7 Balanced Pathway</v>
      </c>
      <c r="C7792" t="s">
        <v>108</v>
      </c>
      <c r="D7792" t="s">
        <v>6</v>
      </c>
      <c r="E7792" t="s">
        <v>1520</v>
      </c>
      <c r="F7792" t="s">
        <v>1243</v>
      </c>
      <c r="G7792" t="s">
        <v>1517</v>
      </c>
      <c r="H7792" t="s">
        <v>243</v>
      </c>
      <c r="I7792" t="s">
        <v>1518</v>
      </c>
      <c r="J7792"/>
      <c r="K7792"/>
      <c r="L7792"/>
      <c r="M7792"/>
      <c r="N7792"/>
      <c r="O7792" t="s">
        <v>1521</v>
      </c>
      <c r="P7792" t="s">
        <v>1147</v>
      </c>
      <c r="Q7792" t="s">
        <v>97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.51505205597207127</v>
      </c>
      <c r="X7792">
        <v>1.0301041119441381</v>
      </c>
      <c r="Y7792">
        <v>1.545156167916214</v>
      </c>
      <c r="Z7792">
        <v>2.0602082238882908</v>
      </c>
      <c r="AA7792">
        <v>2.6856774467852138</v>
      </c>
      <c r="AB7792">
        <v>3.20072950275729</v>
      </c>
      <c r="AC7792">
        <v>3.7157815587293608</v>
      </c>
      <c r="AD7792">
        <v>4.2308336147014378</v>
      </c>
      <c r="AE7792">
        <v>4.7458856706735046</v>
      </c>
      <c r="AF7792">
        <v>6.2539809413888481</v>
      </c>
      <c r="AG7792">
        <v>6.769032997360914</v>
      </c>
      <c r="AH7792">
        <v>7.2840850533329844</v>
      </c>
      <c r="AI7792">
        <v>7.7991371093050637</v>
      </c>
      <c r="AJ7792">
        <v>8.3141891652771349</v>
      </c>
      <c r="AK7792">
        <v>9.0110795566404196</v>
      </c>
      <c r="AL7792">
        <v>9.5261316126124882</v>
      </c>
      <c r="AM7792">
        <v>10.04118366858456</v>
      </c>
      <c r="AN7792">
        <v>10.556235724556631</v>
      </c>
      <c r="AO7792">
        <v>11.071287780528699</v>
      </c>
      <c r="AP7792">
        <v>11.768499552419421</v>
      </c>
      <c r="AQ7792">
        <v>12.283551608391489</v>
      </c>
      <c r="AR7792">
        <v>12.79860366436356</v>
      </c>
      <c r="AS7792">
        <v>13.31365572033563</v>
      </c>
      <c r="AT7792">
        <v>13.828707776307709</v>
      </c>
      <c r="AU7792">
        <v>14.521375317053471</v>
      </c>
    </row>
    <row r="7793" spans="1:47" ht="13.8" x14ac:dyDescent="0.25">
      <c r="A7793" s="2" t="str">
        <f t="shared" si="647"/>
        <v>CB7 Balanced PathwayNorthern IrelandSurface TransportRailDiesel efficiencyAdditional operating expenditure</v>
      </c>
      <c r="B7793" t="str">
        <f t="shared" si="646"/>
        <v>CB7 Balanced Pathway</v>
      </c>
      <c r="C7793" t="s">
        <v>108</v>
      </c>
      <c r="D7793" t="s">
        <v>6</v>
      </c>
      <c r="E7793" t="s">
        <v>1516</v>
      </c>
      <c r="F7793" t="s">
        <v>1243</v>
      </c>
      <c r="G7793" t="s">
        <v>1517</v>
      </c>
      <c r="H7793" t="s">
        <v>243</v>
      </c>
      <c r="I7793" t="s">
        <v>1518</v>
      </c>
      <c r="J7793"/>
      <c r="K7793"/>
      <c r="L7793"/>
      <c r="M7793"/>
      <c r="N7793"/>
      <c r="O7793" t="s">
        <v>1519</v>
      </c>
      <c r="P7793" t="s">
        <v>180</v>
      </c>
      <c r="Q7793" t="s">
        <v>97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-0.116977148632776</v>
      </c>
      <c r="Y7793">
        <v>-0.17314183598414379</v>
      </c>
      <c r="Z7793">
        <v>-0.2282056729222372</v>
      </c>
      <c r="AA7793">
        <v>-0.26036815900214377</v>
      </c>
      <c r="AB7793">
        <v>-0.31223924602606751</v>
      </c>
      <c r="AC7793">
        <v>-0.36404281812448869</v>
      </c>
      <c r="AD7793">
        <v>-0.41577887529740931</v>
      </c>
      <c r="AE7793">
        <v>-0.46744741754482738</v>
      </c>
      <c r="AF7793">
        <v>-0.17218644657880949</v>
      </c>
      <c r="AG7793">
        <v>-0.18874288673320569</v>
      </c>
      <c r="AH7793">
        <v>-0.20517892606878629</v>
      </c>
      <c r="AI7793">
        <v>-0.22149456458555161</v>
      </c>
      <c r="AJ7793">
        <v>-0.23768980228350151</v>
      </c>
      <c r="AK7793">
        <v>-9.7779385343719383E-2</v>
      </c>
      <c r="AL7793">
        <v>-0.1033008266819314</v>
      </c>
      <c r="AM7793">
        <v>-0.1086976199762224</v>
      </c>
      <c r="AN7793">
        <v>-0.11396976522659211</v>
      </c>
      <c r="AO7793">
        <v>-0.1191172624330407</v>
      </c>
      <c r="AP7793">
        <v>-0.1279596029112853</v>
      </c>
      <c r="AQ7793">
        <v>-0.13300850984443199</v>
      </c>
      <c r="AR7793">
        <v>-0.13792893361449141</v>
      </c>
      <c r="AS7793">
        <v>-0.14272087422146329</v>
      </c>
      <c r="AT7793">
        <v>-0.14738433166534781</v>
      </c>
      <c r="AU7793">
        <v>-0.15691387291970399</v>
      </c>
    </row>
    <row r="7794" spans="1:47" ht="13.8" x14ac:dyDescent="0.25">
      <c r="A7794" s="2" t="str">
        <f t="shared" si="647"/>
        <v>CB7 Balanced PathwayNorthern IrelandSurface TransportRailReplace diesel with electric and hydrogen trainsAdditional operating expenditure</v>
      </c>
      <c r="B7794" t="str">
        <f t="shared" si="646"/>
        <v>CB7 Balanced Pathway</v>
      </c>
      <c r="C7794" t="s">
        <v>108</v>
      </c>
      <c r="D7794" t="s">
        <v>6</v>
      </c>
      <c r="E7794" t="s">
        <v>1520</v>
      </c>
      <c r="F7794" t="s">
        <v>1243</v>
      </c>
      <c r="G7794" t="s">
        <v>1517</v>
      </c>
      <c r="H7794" t="s">
        <v>243</v>
      </c>
      <c r="I7794" t="s">
        <v>1518</v>
      </c>
      <c r="J7794"/>
      <c r="K7794"/>
      <c r="L7794"/>
      <c r="M7794"/>
      <c r="N7794"/>
      <c r="O7794" t="s">
        <v>1521</v>
      </c>
      <c r="P7794" t="s">
        <v>180</v>
      </c>
      <c r="Q7794" t="s">
        <v>97</v>
      </c>
      <c r="R7794">
        <v>0</v>
      </c>
      <c r="S7794">
        <v>0</v>
      </c>
      <c r="T7794">
        <v>0</v>
      </c>
      <c r="U7794">
        <v>-3.0200497347710849E-2</v>
      </c>
      <c r="V7794">
        <v>-5.341738899270853E-2</v>
      </c>
      <c r="W7794">
        <v>-0.73758711729772675</v>
      </c>
      <c r="X7794">
        <v>-0.81854790864323235</v>
      </c>
      <c r="Y7794">
        <v>-1.032804257055747</v>
      </c>
      <c r="Z7794">
        <v>-1.359085765397801</v>
      </c>
      <c r="AA7794">
        <v>-0.95100893512899209</v>
      </c>
      <c r="AB7794">
        <v>-1.0185148026639921</v>
      </c>
      <c r="AC7794">
        <v>-1.0326849787669461</v>
      </c>
      <c r="AD7794">
        <v>-1.061344922971988</v>
      </c>
      <c r="AE7794">
        <v>-1.0253675288770729</v>
      </c>
      <c r="AF7794">
        <v>-9.9074352004191124E-2</v>
      </c>
      <c r="AG7794">
        <v>-1.028070701535716E-2</v>
      </c>
      <c r="AH7794">
        <v>-2.9030490518700248E-2</v>
      </c>
      <c r="AI7794">
        <v>-6.0820908307579982E-2</v>
      </c>
      <c r="AJ7794">
        <v>-0.11922026960419579</v>
      </c>
      <c r="AK7794">
        <v>-0.67421152085591118</v>
      </c>
      <c r="AL7794">
        <v>-0.70626392102214608</v>
      </c>
      <c r="AM7794">
        <v>-0.72227416959674662</v>
      </c>
      <c r="AN7794">
        <v>-0.74306091073669722</v>
      </c>
      <c r="AO7794">
        <v>-0.69265258677620223</v>
      </c>
      <c r="AP7794">
        <v>-0.81242762215107622</v>
      </c>
      <c r="AQ7794">
        <v>-0.79404155898166895</v>
      </c>
      <c r="AR7794">
        <v>-0.86628655285390499</v>
      </c>
      <c r="AS7794">
        <v>-0.90803488804903931</v>
      </c>
      <c r="AT7794">
        <v>-1.020900924293425</v>
      </c>
      <c r="AU7794">
        <v>-1.271934235688595</v>
      </c>
    </row>
    <row r="7795" spans="1:47" ht="13.8" x14ac:dyDescent="0.25">
      <c r="A7795" s="2" t="str">
        <f t="shared" ref="A7795:A7803" si="648">CONCATENATE(B7795,F7795,G7795,H7795,O7795, P7795)</f>
        <v>CB7 Balanced PathwayUnited KingdomSurface TransportRailElectrification and efficiencyAdditional capital expenditure</v>
      </c>
      <c r="B7795" t="str">
        <f t="shared" ref="B7795:B7803" si="649">CONCATENATE("CB7 ", D7795)</f>
        <v>CB7 Balanced Pathway</v>
      </c>
      <c r="C7795" t="s">
        <v>108</v>
      </c>
      <c r="D7795" t="s">
        <v>6</v>
      </c>
      <c r="E7795" t="s">
        <v>1522</v>
      </c>
      <c r="F7795" t="s">
        <v>95</v>
      </c>
      <c r="G7795" t="s">
        <v>1517</v>
      </c>
      <c r="H7795" t="s">
        <v>243</v>
      </c>
      <c r="I7795" t="s">
        <v>1523</v>
      </c>
      <c r="J7795"/>
      <c r="K7795"/>
      <c r="L7795"/>
      <c r="M7795"/>
      <c r="N7795"/>
      <c r="O7795" t="s">
        <v>1524</v>
      </c>
      <c r="P7795" t="s">
        <v>179</v>
      </c>
      <c r="Q7795" t="s">
        <v>97</v>
      </c>
      <c r="R7795">
        <v>0</v>
      </c>
      <c r="S7795">
        <v>0</v>
      </c>
      <c r="T7795">
        <v>6.3084112149454086E-3</v>
      </c>
      <c r="U7795">
        <v>6.3084112149454086E-3</v>
      </c>
      <c r="V7795">
        <v>6.3084112149454086E-3</v>
      </c>
      <c r="W7795">
        <v>110.07447885012409</v>
      </c>
      <c r="X7795">
        <v>107.40076389685311</v>
      </c>
      <c r="Y7795">
        <v>105.57447885012409</v>
      </c>
      <c r="Z7795">
        <v>103.7744788501241</v>
      </c>
      <c r="AA7795">
        <v>101.100763896853</v>
      </c>
      <c r="AB7795">
        <v>100.1744788501241</v>
      </c>
      <c r="AC7795">
        <v>98.374478850124092</v>
      </c>
      <c r="AD7795">
        <v>95.700763896853061</v>
      </c>
      <c r="AE7795">
        <v>93.874478850124092</v>
      </c>
      <c r="AF7795">
        <v>92.074478850124081</v>
      </c>
      <c r="AG7795">
        <v>89.40076389685305</v>
      </c>
      <c r="AH7795">
        <v>88.474478850124115</v>
      </c>
      <c r="AI7795">
        <v>86.674478850124103</v>
      </c>
      <c r="AJ7795">
        <v>84.874478850124092</v>
      </c>
      <c r="AK7795">
        <v>82.200763896853061</v>
      </c>
      <c r="AL7795">
        <v>55.711124878161542</v>
      </c>
      <c r="AM7795">
        <v>54.811124878161557</v>
      </c>
      <c r="AN7795">
        <v>53.937409924890488</v>
      </c>
      <c r="AO7795">
        <v>53.91112487816153</v>
      </c>
      <c r="AP7795">
        <v>53.011124878161553</v>
      </c>
      <c r="AQ7795">
        <v>52.137409924890513</v>
      </c>
      <c r="AR7795">
        <v>51.211124878161542</v>
      </c>
      <c r="AS7795">
        <v>50.311124878161557</v>
      </c>
      <c r="AT7795">
        <v>49.437409924890517</v>
      </c>
      <c r="AU7795">
        <v>49.411124878161559</v>
      </c>
    </row>
    <row r="7796" spans="1:47" ht="13.8" x14ac:dyDescent="0.25">
      <c r="A7796" s="2" t="str">
        <f t="shared" si="648"/>
        <v>CB7 Balanced PathwayUnited KingdomSurface TransportRailElectrification and efficiencyAdditional capital expenditure annualised</v>
      </c>
      <c r="B7796" t="str">
        <f t="shared" si="649"/>
        <v>CB7 Balanced Pathway</v>
      </c>
      <c r="C7796" t="s">
        <v>108</v>
      </c>
      <c r="D7796" t="s">
        <v>6</v>
      </c>
      <c r="E7796" t="s">
        <v>1522</v>
      </c>
      <c r="F7796" t="s">
        <v>95</v>
      </c>
      <c r="G7796" t="s">
        <v>1517</v>
      </c>
      <c r="H7796" t="s">
        <v>243</v>
      </c>
      <c r="I7796" t="s">
        <v>1523</v>
      </c>
      <c r="J7796"/>
      <c r="K7796"/>
      <c r="L7796"/>
      <c r="M7796"/>
      <c r="N7796"/>
      <c r="O7796" t="s">
        <v>1524</v>
      </c>
      <c r="P7796" t="s">
        <v>1147</v>
      </c>
      <c r="Q7796" t="s">
        <v>97</v>
      </c>
      <c r="R7796">
        <v>-0.20478611349552639</v>
      </c>
      <c r="S7796">
        <v>-0.20478611349552639</v>
      </c>
      <c r="T7796">
        <v>2.2679903161446431</v>
      </c>
      <c r="U7796">
        <v>1.750088663387882</v>
      </c>
      <c r="V7796">
        <v>1.3698880473606401</v>
      </c>
      <c r="W7796">
        <v>-131.51542709787111</v>
      </c>
      <c r="X7796">
        <v>-126.1171569351923</v>
      </c>
      <c r="Y7796">
        <v>-120.9209567671105</v>
      </c>
      <c r="Z7796">
        <v>-116.65506019404781</v>
      </c>
      <c r="AA7796">
        <v>-111.3375681303711</v>
      </c>
      <c r="AB7796">
        <v>-108.1565835713949</v>
      </c>
      <c r="AC7796">
        <v>-103.7469332017552</v>
      </c>
      <c r="AD7796">
        <v>-98.120894552390865</v>
      </c>
      <c r="AE7796">
        <v>-92.80479292385202</v>
      </c>
      <c r="AF7796">
        <v>-88.427747295882469</v>
      </c>
      <c r="AG7796">
        <v>-82.831432859300818</v>
      </c>
      <c r="AH7796">
        <v>-79.691792762012042</v>
      </c>
      <c r="AI7796">
        <v>-75.331472631816254</v>
      </c>
      <c r="AJ7796">
        <v>-70.979320755340979</v>
      </c>
      <c r="AK7796">
        <v>-65.41294178372722</v>
      </c>
      <c r="AL7796">
        <v>-45.395283632048837</v>
      </c>
      <c r="AM7796">
        <v>-43.233649304447397</v>
      </c>
      <c r="AN7796">
        <v>-42.006335739052219</v>
      </c>
      <c r="AO7796">
        <v>-41.06683410630211</v>
      </c>
      <c r="AP7796">
        <v>-38.90912152599725</v>
      </c>
      <c r="AQ7796">
        <v>-37.685264422048547</v>
      </c>
      <c r="AR7796">
        <v>-34.599062644888242</v>
      </c>
      <c r="AS7796">
        <v>-32.447349071727892</v>
      </c>
      <c r="AT7796">
        <v>-31.226249502723189</v>
      </c>
      <c r="AU7796">
        <v>-30.289425765512171</v>
      </c>
    </row>
    <row r="7797" spans="1:47" ht="13.8" x14ac:dyDescent="0.25">
      <c r="A7797" s="2" t="str">
        <f t="shared" si="648"/>
        <v>CB7 Balanced PathwayUnited KingdomSurface TransportRailElectrification and efficiencyAdditional operating expenditure</v>
      </c>
      <c r="B7797" t="str">
        <f t="shared" si="649"/>
        <v>CB7 Balanced Pathway</v>
      </c>
      <c r="C7797" t="s">
        <v>108</v>
      </c>
      <c r="D7797" t="s">
        <v>6</v>
      </c>
      <c r="E7797" t="s">
        <v>1522</v>
      </c>
      <c r="F7797" t="s">
        <v>95</v>
      </c>
      <c r="G7797" t="s">
        <v>1517</v>
      </c>
      <c r="H7797" t="s">
        <v>243</v>
      </c>
      <c r="I7797" t="s">
        <v>1523</v>
      </c>
      <c r="J7797"/>
      <c r="K7797"/>
      <c r="L7797"/>
      <c r="M7797"/>
      <c r="N7797"/>
      <c r="O7797" t="s">
        <v>1524</v>
      </c>
      <c r="P7797" t="s">
        <v>180</v>
      </c>
      <c r="Q7797" t="s">
        <v>97</v>
      </c>
      <c r="R7797">
        <v>0</v>
      </c>
      <c r="S7797">
        <v>0</v>
      </c>
      <c r="T7797">
        <v>-6.9332642593250782E-2</v>
      </c>
      <c r="U7797">
        <v>-0.15147101565501939</v>
      </c>
      <c r="V7797">
        <v>-0.23683190259708201</v>
      </c>
      <c r="W7797">
        <v>0.87632751726081182</v>
      </c>
      <c r="X7797">
        <v>1.820633159783092</v>
      </c>
      <c r="Y7797">
        <v>2.5956018320371039</v>
      </c>
      <c r="Z7797">
        <v>3.229755433338525</v>
      </c>
      <c r="AA7797">
        <v>3.7041695285301159</v>
      </c>
      <c r="AB7797">
        <v>4.1251428951339193</v>
      </c>
      <c r="AC7797">
        <v>4.4270483673117704</v>
      </c>
      <c r="AD7797">
        <v>4.5843345083010831</v>
      </c>
      <c r="AE7797">
        <v>4.578922797256979</v>
      </c>
      <c r="AF7797">
        <v>4.4607859998841377</v>
      </c>
      <c r="AG7797">
        <v>4.2027358837598854</v>
      </c>
      <c r="AH7797">
        <v>3.8267783756976139</v>
      </c>
      <c r="AI7797">
        <v>3.329564245988621</v>
      </c>
      <c r="AJ7797">
        <v>2.7038342451957078</v>
      </c>
      <c r="AK7797">
        <v>1.9202838817105889</v>
      </c>
      <c r="AL7797">
        <v>1.437083715041382</v>
      </c>
      <c r="AM7797">
        <v>0.89683903299334133</v>
      </c>
      <c r="AN7797">
        <v>0.33688259289402822</v>
      </c>
      <c r="AO7797">
        <v>-0.25210112172075583</v>
      </c>
      <c r="AP7797">
        <v>-0.90108852748511481</v>
      </c>
      <c r="AQ7797">
        <v>-1.567745966710419</v>
      </c>
      <c r="AR7797">
        <v>-2.350502638868619</v>
      </c>
      <c r="AS7797">
        <v>-3.189203596845914</v>
      </c>
      <c r="AT7797">
        <v>-4.0496470672346447</v>
      </c>
      <c r="AU7797">
        <v>-4.9484801050592182</v>
      </c>
    </row>
    <row r="7798" spans="1:47" ht="13.8" x14ac:dyDescent="0.25">
      <c r="A7798" s="2" t="str">
        <f t="shared" si="648"/>
        <v>CB7 Balanced PathwayScotlandSurface TransportRailElectrification and efficiencyAdditional capital expenditure</v>
      </c>
      <c r="B7798" t="str">
        <f t="shared" si="649"/>
        <v>CB7 Balanced Pathway</v>
      </c>
      <c r="C7798" t="s">
        <v>108</v>
      </c>
      <c r="D7798" t="s">
        <v>6</v>
      </c>
      <c r="E7798" t="s">
        <v>1522</v>
      </c>
      <c r="F7798" t="s">
        <v>1241</v>
      </c>
      <c r="G7798" t="s">
        <v>1517</v>
      </c>
      <c r="H7798" t="s">
        <v>243</v>
      </c>
      <c r="I7798" t="s">
        <v>1523</v>
      </c>
      <c r="J7798"/>
      <c r="K7798"/>
      <c r="L7798"/>
      <c r="M7798"/>
      <c r="N7798"/>
      <c r="O7798" t="s">
        <v>1524</v>
      </c>
      <c r="P7798" t="s">
        <v>179</v>
      </c>
      <c r="Q7798" t="s">
        <v>97</v>
      </c>
      <c r="R7798">
        <v>0</v>
      </c>
      <c r="S7798">
        <v>0</v>
      </c>
      <c r="T7798">
        <v>4.2237889065367928E-4</v>
      </c>
      <c r="U7798">
        <v>4.2237889065367928E-4</v>
      </c>
      <c r="V7798">
        <v>4.2237889065367928E-4</v>
      </c>
      <c r="W7798">
        <v>7.3700230821746828</v>
      </c>
      <c r="X7798">
        <v>7.1910048290190751</v>
      </c>
      <c r="Y7798">
        <v>7.0687261401746833</v>
      </c>
      <c r="Z7798">
        <v>6.9482073633746859</v>
      </c>
      <c r="AA7798">
        <v>6.7691891102190747</v>
      </c>
      <c r="AB7798">
        <v>6.7071698097746841</v>
      </c>
      <c r="AC7798">
        <v>6.5866510329746832</v>
      </c>
      <c r="AD7798">
        <v>6.4076327798190764</v>
      </c>
      <c r="AE7798">
        <v>6.2853540909746837</v>
      </c>
      <c r="AF7798">
        <v>6.1648353141746828</v>
      </c>
      <c r="AG7798">
        <v>5.9858170610190751</v>
      </c>
      <c r="AH7798">
        <v>5.9237977605746854</v>
      </c>
      <c r="AI7798">
        <v>5.8032789837746837</v>
      </c>
      <c r="AJ7798">
        <v>5.6827602069746836</v>
      </c>
      <c r="AK7798">
        <v>5.5037419538190759</v>
      </c>
      <c r="AL7798">
        <v>3.730131458037822</v>
      </c>
      <c r="AM7798">
        <v>3.6698720696378242</v>
      </c>
      <c r="AN7798">
        <v>3.6113725932822129</v>
      </c>
      <c r="AO7798">
        <v>3.609612681237822</v>
      </c>
      <c r="AP7798">
        <v>3.5493532928378229</v>
      </c>
      <c r="AQ7798">
        <v>3.4908538164822138</v>
      </c>
      <c r="AR7798">
        <v>3.428834516037822</v>
      </c>
      <c r="AS7798">
        <v>3.3685751276378242</v>
      </c>
      <c r="AT7798">
        <v>3.3100756512822151</v>
      </c>
      <c r="AU7798">
        <v>3.3083157392378229</v>
      </c>
    </row>
    <row r="7799" spans="1:47" ht="13.8" x14ac:dyDescent="0.25">
      <c r="A7799" s="2" t="str">
        <f t="shared" si="648"/>
        <v>CB7 Balanced PathwayScotlandSurface TransportRailElectrification and efficiencyAdditional capital expenditure annualised</v>
      </c>
      <c r="B7799" t="str">
        <f t="shared" si="649"/>
        <v>CB7 Balanced Pathway</v>
      </c>
      <c r="C7799" t="s">
        <v>108</v>
      </c>
      <c r="D7799" t="s">
        <v>6</v>
      </c>
      <c r="E7799" t="s">
        <v>1522</v>
      </c>
      <c r="F7799" t="s">
        <v>1241</v>
      </c>
      <c r="G7799" t="s">
        <v>1517</v>
      </c>
      <c r="H7799" t="s">
        <v>243</v>
      </c>
      <c r="I7799" t="s">
        <v>1523</v>
      </c>
      <c r="J7799"/>
      <c r="K7799"/>
      <c r="L7799"/>
      <c r="M7799"/>
      <c r="N7799"/>
      <c r="O7799" t="s">
        <v>1524</v>
      </c>
      <c r="P7799" t="s">
        <v>1147</v>
      </c>
      <c r="Q7799" t="s">
        <v>97</v>
      </c>
      <c r="R7799">
        <v>-1.37114288356149E-2</v>
      </c>
      <c r="S7799">
        <v>-1.37114288356149E-2</v>
      </c>
      <c r="T7799">
        <v>0.1518530103866654</v>
      </c>
      <c r="U7799">
        <v>0.11717696944614139</v>
      </c>
      <c r="V7799">
        <v>9.1720684344913816E-2</v>
      </c>
      <c r="W7799">
        <v>-8.8055991134250018</v>
      </c>
      <c r="X7799">
        <v>-8.4441586040683436</v>
      </c>
      <c r="Y7799">
        <v>-8.096247666143249</v>
      </c>
      <c r="Z7799">
        <v>-7.8106250900650096</v>
      </c>
      <c r="AA7799">
        <v>-7.4545930683105501</v>
      </c>
      <c r="AB7799">
        <v>-7.2416106416063837</v>
      </c>
      <c r="AC7799">
        <v>-6.946363047903807</v>
      </c>
      <c r="AD7799">
        <v>-6.5696723277644082</v>
      </c>
      <c r="AE7799">
        <v>-6.213733402422192</v>
      </c>
      <c r="AF7799">
        <v>-5.9206688551551494</v>
      </c>
      <c r="AG7799">
        <v>-5.5459683159968138</v>
      </c>
      <c r="AH7799">
        <v>-5.3357541025982158</v>
      </c>
      <c r="AI7799">
        <v>-5.0438094089606524</v>
      </c>
      <c r="AJ7799">
        <v>-4.7524116197380826</v>
      </c>
      <c r="AK7799">
        <v>-4.3797154059246761</v>
      </c>
      <c r="AL7799">
        <v>-3.0394355865686609</v>
      </c>
      <c r="AM7799">
        <v>-2.8947036282067629</v>
      </c>
      <c r="AN7799">
        <v>-2.81252900062261</v>
      </c>
      <c r="AO7799">
        <v>-2.7496247853000302</v>
      </c>
      <c r="AP7799">
        <v>-2.6051554070420782</v>
      </c>
      <c r="AQ7799">
        <v>-2.5232122064054741</v>
      </c>
      <c r="AR7799">
        <v>-2.3165759491047249</v>
      </c>
      <c r="AS7799">
        <v>-2.1725082336262571</v>
      </c>
      <c r="AT7799">
        <v>-2.090749663399893</v>
      </c>
      <c r="AU7799">
        <v>-2.0280247462410732</v>
      </c>
    </row>
    <row r="7800" spans="1:47" ht="13.8" x14ac:dyDescent="0.25">
      <c r="A7800" s="2" t="str">
        <f t="shared" si="648"/>
        <v>CB7 Balanced PathwayScotlandSurface TransportRailElectrification and efficiencyAdditional operating expenditure</v>
      </c>
      <c r="B7800" t="str">
        <f t="shared" si="649"/>
        <v>CB7 Balanced Pathway</v>
      </c>
      <c r="C7800" t="s">
        <v>108</v>
      </c>
      <c r="D7800" t="s">
        <v>6</v>
      </c>
      <c r="E7800" t="s">
        <v>1522</v>
      </c>
      <c r="F7800" t="s">
        <v>1241</v>
      </c>
      <c r="G7800" t="s">
        <v>1517</v>
      </c>
      <c r="H7800" t="s">
        <v>243</v>
      </c>
      <c r="I7800" t="s">
        <v>1523</v>
      </c>
      <c r="J7800"/>
      <c r="K7800"/>
      <c r="L7800"/>
      <c r="M7800"/>
      <c r="N7800"/>
      <c r="O7800" t="s">
        <v>1524</v>
      </c>
      <c r="P7800" t="s">
        <v>180</v>
      </c>
      <c r="Q7800" t="s">
        <v>97</v>
      </c>
      <c r="R7800">
        <v>0</v>
      </c>
      <c r="S7800">
        <v>0</v>
      </c>
      <c r="T7800">
        <v>-4.6421584875834263E-3</v>
      </c>
      <c r="U7800">
        <v>-1.014172307077589E-2</v>
      </c>
      <c r="V7800">
        <v>-1.585705067123171E-2</v>
      </c>
      <c r="W7800">
        <v>5.8674400253585543E-2</v>
      </c>
      <c r="X7800">
        <v>0.1219002674547652</v>
      </c>
      <c r="Y7800">
        <v>0.1737881988094172</v>
      </c>
      <c r="Z7800">
        <v>0.21624787454950731</v>
      </c>
      <c r="AA7800">
        <v>0.24801221146571251</v>
      </c>
      <c r="AB7800">
        <v>0.27619843102597269</v>
      </c>
      <c r="AC7800">
        <v>0.29641247447936209</v>
      </c>
      <c r="AD7800">
        <v>0.30694354854582012</v>
      </c>
      <c r="AE7800">
        <v>0.30658120810391432</v>
      </c>
      <c r="AF7800">
        <v>0.29867137348477862</v>
      </c>
      <c r="AG7800">
        <v>0.28139365995789362</v>
      </c>
      <c r="AH7800">
        <v>0.2562214716243153</v>
      </c>
      <c r="AI7800">
        <v>0.22293056122420171</v>
      </c>
      <c r="AJ7800">
        <v>0.18103488661163231</v>
      </c>
      <c r="AK7800">
        <v>0.12857236918473119</v>
      </c>
      <c r="AL7800">
        <v>9.6219761942215098E-2</v>
      </c>
      <c r="AM7800">
        <v>6.0047746246029099E-2</v>
      </c>
      <c r="AN7800">
        <v>2.255593223377815E-2</v>
      </c>
      <c r="AO7800">
        <v>-1.6879399344274119E-2</v>
      </c>
      <c r="AP7800">
        <v>-6.0332270622788467E-2</v>
      </c>
      <c r="AQ7800">
        <v>-0.10496823680059621</v>
      </c>
      <c r="AR7800">
        <v>-0.1573776127231212</v>
      </c>
      <c r="AS7800">
        <v>-0.21353273136557219</v>
      </c>
      <c r="AT7800">
        <v>-0.27114361723045938</v>
      </c>
      <c r="AU7800">
        <v>-0.33132487182270698</v>
      </c>
    </row>
    <row r="7801" spans="1:47" ht="13.8" x14ac:dyDescent="0.25">
      <c r="A7801" s="2" t="str">
        <f t="shared" si="648"/>
        <v>CB7 Balanced PathwayWalesSurface TransportRailElectrification and efficiencyAdditional capital expenditure</v>
      </c>
      <c r="B7801" t="str">
        <f t="shared" si="649"/>
        <v>CB7 Balanced Pathway</v>
      </c>
      <c r="C7801" t="s">
        <v>108</v>
      </c>
      <c r="D7801" t="s">
        <v>6</v>
      </c>
      <c r="E7801" t="s">
        <v>1522</v>
      </c>
      <c r="F7801" t="s">
        <v>1242</v>
      </c>
      <c r="G7801" t="s">
        <v>1517</v>
      </c>
      <c r="H7801" t="s">
        <v>243</v>
      </c>
      <c r="I7801" t="s">
        <v>1523</v>
      </c>
      <c r="J7801"/>
      <c r="K7801"/>
      <c r="L7801"/>
      <c r="M7801"/>
      <c r="N7801"/>
      <c r="O7801" t="s">
        <v>1524</v>
      </c>
      <c r="P7801" t="s">
        <v>179</v>
      </c>
      <c r="Q7801" t="s">
        <v>97</v>
      </c>
      <c r="R7801">
        <v>0</v>
      </c>
      <c r="S7801">
        <v>0</v>
      </c>
      <c r="T7801">
        <v>2.9261636705570971E-4</v>
      </c>
      <c r="U7801">
        <v>2.9261636705570971E-4</v>
      </c>
      <c r="V7801">
        <v>2.9261636705570971E-4</v>
      </c>
      <c r="W7801">
        <v>5.1058171398791092</v>
      </c>
      <c r="X7801">
        <v>4.9817965696418431</v>
      </c>
      <c r="Y7801">
        <v>4.8970841313791098</v>
      </c>
      <c r="Z7801">
        <v>4.8135909279791118</v>
      </c>
      <c r="AA7801">
        <v>4.6895703577418431</v>
      </c>
      <c r="AB7801">
        <v>4.6466045211791096</v>
      </c>
      <c r="AC7801">
        <v>4.5631113177791107</v>
      </c>
      <c r="AD7801">
        <v>4.4390907475418437</v>
      </c>
      <c r="AE7801">
        <v>4.3543783092791104</v>
      </c>
      <c r="AF7801">
        <v>4.2708851058791106</v>
      </c>
      <c r="AG7801">
        <v>4.1468645356418437</v>
      </c>
      <c r="AH7801">
        <v>4.103898699079112</v>
      </c>
      <c r="AI7801">
        <v>4.0204054956791113</v>
      </c>
      <c r="AJ7801">
        <v>3.9369122922791111</v>
      </c>
      <c r="AK7801">
        <v>3.812891722041845</v>
      </c>
      <c r="AL7801">
        <v>2.5841668228306309</v>
      </c>
      <c r="AM7801">
        <v>2.5424202211306319</v>
      </c>
      <c r="AN7801">
        <v>2.5018928542933638</v>
      </c>
      <c r="AO7801">
        <v>2.5006736194306312</v>
      </c>
      <c r="AP7801">
        <v>2.4589270177306322</v>
      </c>
      <c r="AQ7801">
        <v>2.4183996508933649</v>
      </c>
      <c r="AR7801">
        <v>2.3754338143306311</v>
      </c>
      <c r="AS7801">
        <v>2.3336872126306329</v>
      </c>
      <c r="AT7801">
        <v>2.2931598457933648</v>
      </c>
      <c r="AU7801">
        <v>2.2919406109306322</v>
      </c>
    </row>
    <row r="7802" spans="1:47" ht="13.8" x14ac:dyDescent="0.25">
      <c r="A7802" s="2" t="str">
        <f t="shared" si="648"/>
        <v>CB7 Balanced PathwayWalesSurface TransportRailElectrification and efficiencyAdditional capital expenditure annualised</v>
      </c>
      <c r="B7802" t="str">
        <f t="shared" si="649"/>
        <v>CB7 Balanced Pathway</v>
      </c>
      <c r="C7802" t="s">
        <v>108</v>
      </c>
      <c r="D7802" t="s">
        <v>6</v>
      </c>
      <c r="E7802" t="s">
        <v>1522</v>
      </c>
      <c r="F7802" t="s">
        <v>1242</v>
      </c>
      <c r="G7802" t="s">
        <v>1517</v>
      </c>
      <c r="H7802" t="s">
        <v>243</v>
      </c>
      <c r="I7802" t="s">
        <v>1523</v>
      </c>
      <c r="J7802"/>
      <c r="K7802"/>
      <c r="L7802"/>
      <c r="M7802"/>
      <c r="N7802"/>
      <c r="O7802" t="s">
        <v>1524</v>
      </c>
      <c r="P7802" t="s">
        <v>1147</v>
      </c>
      <c r="Q7802" t="s">
        <v>97</v>
      </c>
      <c r="R7802">
        <v>-9.4990270153208056E-3</v>
      </c>
      <c r="S7802">
        <v>-9.4990270153208056E-3</v>
      </c>
      <c r="T7802">
        <v>0.10520098709727491</v>
      </c>
      <c r="U7802">
        <v>8.1178060411265782E-2</v>
      </c>
      <c r="V7802">
        <v>6.3542411874172561E-2</v>
      </c>
      <c r="W7802">
        <v>-6.1003579471780052</v>
      </c>
      <c r="X7802">
        <v>-5.849958575677622</v>
      </c>
      <c r="Y7802">
        <v>-5.6089322437105293</v>
      </c>
      <c r="Z7802">
        <v>-5.4110581491227032</v>
      </c>
      <c r="AA7802">
        <v>-5.1644056788724546</v>
      </c>
      <c r="AB7802">
        <v>-5.0168553506530884</v>
      </c>
      <c r="AC7802">
        <v>-4.8123132199668621</v>
      </c>
      <c r="AD7802">
        <v>-4.5513487814737292</v>
      </c>
      <c r="AE7802">
        <v>-4.3047608067144711</v>
      </c>
      <c r="AF7802">
        <v>-4.1017310506549478</v>
      </c>
      <c r="AG7802">
        <v>-3.842145373130577</v>
      </c>
      <c r="AH7802">
        <v>-3.696512812438506</v>
      </c>
      <c r="AI7802">
        <v>-3.4942588704832001</v>
      </c>
      <c r="AJ7802">
        <v>-3.292383813899733</v>
      </c>
      <c r="AK7802">
        <v>-3.0341866963006048</v>
      </c>
      <c r="AL7802">
        <v>-2.105665360939633</v>
      </c>
      <c r="AM7802">
        <v>-2.0053977083891619</v>
      </c>
      <c r="AN7802">
        <v>-1.948468629971873</v>
      </c>
      <c r="AO7802">
        <v>-1.9048897405730749</v>
      </c>
      <c r="AP7802">
        <v>-1.8048039987141129</v>
      </c>
      <c r="AQ7802">
        <v>-1.7480352486516</v>
      </c>
      <c r="AR7802">
        <v>-1.6048814304772181</v>
      </c>
      <c r="AS7802">
        <v>-1.505073953242541</v>
      </c>
      <c r="AT7802">
        <v>-1.4484331117500071</v>
      </c>
      <c r="AU7802">
        <v>-1.404978436838392</v>
      </c>
    </row>
    <row r="7803" spans="1:47" ht="13.8" x14ac:dyDescent="0.25">
      <c r="A7803" s="2" t="str">
        <f t="shared" si="648"/>
        <v>CB7 Balanced PathwayWalesSurface TransportRailElectrification and efficiencyAdditional operating expenditure</v>
      </c>
      <c r="B7803" t="str">
        <f t="shared" si="649"/>
        <v>CB7 Balanced Pathway</v>
      </c>
      <c r="C7803" t="s">
        <v>108</v>
      </c>
      <c r="D7803" t="s">
        <v>6</v>
      </c>
      <c r="E7803" t="s">
        <v>1522</v>
      </c>
      <c r="F7803" t="s">
        <v>1242</v>
      </c>
      <c r="G7803" t="s">
        <v>1517</v>
      </c>
      <c r="H7803" t="s">
        <v>243</v>
      </c>
      <c r="I7803" t="s">
        <v>1523</v>
      </c>
      <c r="J7803"/>
      <c r="K7803"/>
      <c r="L7803"/>
      <c r="M7803"/>
      <c r="N7803"/>
      <c r="O7803" t="s">
        <v>1524</v>
      </c>
      <c r="P7803" t="s">
        <v>180</v>
      </c>
      <c r="Q7803" t="s">
        <v>97</v>
      </c>
      <c r="R7803">
        <v>0</v>
      </c>
      <c r="S7803">
        <v>0</v>
      </c>
      <c r="T7803">
        <v>-3.216002461276546E-3</v>
      </c>
      <c r="U7803">
        <v>-7.026000177382836E-3</v>
      </c>
      <c r="V7803">
        <v>-1.0985474563970629E-2</v>
      </c>
      <c r="W7803">
        <v>4.0648550913152157E-2</v>
      </c>
      <c r="X7803">
        <v>8.4450274848085691E-2</v>
      </c>
      <c r="Y7803">
        <v>0.120397284282048</v>
      </c>
      <c r="Z7803">
        <v>0.14981257073777129</v>
      </c>
      <c r="AA7803">
        <v>0.17181832215202589</v>
      </c>
      <c r="AB7803">
        <v>0.1913452193319338</v>
      </c>
      <c r="AC7803">
        <v>0.2053491387742217</v>
      </c>
      <c r="AD7803">
        <v>0.2126448741973449</v>
      </c>
      <c r="AE7803">
        <v>0.21239385136904079</v>
      </c>
      <c r="AF7803">
        <v>0.20691406267344339</v>
      </c>
      <c r="AG7803">
        <v>0.19494437887735691</v>
      </c>
      <c r="AH7803">
        <v>0.17750554738269009</v>
      </c>
      <c r="AI7803">
        <v>0.15444221379094181</v>
      </c>
      <c r="AJ7803">
        <v>0.12541765699667251</v>
      </c>
      <c r="AK7803">
        <v>8.9072584845224179E-2</v>
      </c>
      <c r="AL7803">
        <v>6.6659290512654221E-2</v>
      </c>
      <c r="AM7803">
        <v>4.1599979888206823E-2</v>
      </c>
      <c r="AN7803">
        <v>1.5626337139122481E-2</v>
      </c>
      <c r="AO7803">
        <v>-1.1693739018444E-2</v>
      </c>
      <c r="AP7803">
        <v>-4.1797093170400597E-2</v>
      </c>
      <c r="AQ7803">
        <v>-7.272007382115693E-2</v>
      </c>
      <c r="AR7803">
        <v>-0.1090283305107189</v>
      </c>
      <c r="AS7803">
        <v>-0.14793156921970399</v>
      </c>
      <c r="AT7803">
        <v>-0.18784333682379739</v>
      </c>
      <c r="AU7803">
        <v>-0.22953580885142341</v>
      </c>
    </row>
    <row r="7804" spans="1:47" ht="13.8" x14ac:dyDescent="0.25">
      <c r="A7804" s="2" t="str">
        <f t="shared" ref="A7804:A7810" si="650">CONCATENATE(B7804,F7804,G7804,H7804,O7804, P7804)</f>
        <v>CB7 Balanced PathwayNorthern IrelandSurface TransportRailElectrification and efficiencyAdditional capital expenditure</v>
      </c>
      <c r="B7804" t="str">
        <f t="shared" ref="B7804:B7809" si="651">CONCATENATE("CB7 ", D7804)</f>
        <v>CB7 Balanced Pathway</v>
      </c>
      <c r="C7804" t="s">
        <v>108</v>
      </c>
      <c r="D7804" t="s">
        <v>6</v>
      </c>
      <c r="E7804" t="s">
        <v>1522</v>
      </c>
      <c r="F7804" t="s">
        <v>1243</v>
      </c>
      <c r="G7804" t="s">
        <v>1517</v>
      </c>
      <c r="H7804" t="s">
        <v>243</v>
      </c>
      <c r="I7804" t="s">
        <v>1523</v>
      </c>
      <c r="J7804"/>
      <c r="K7804"/>
      <c r="L7804"/>
      <c r="M7804"/>
      <c r="N7804"/>
      <c r="O7804" t="s">
        <v>1524</v>
      </c>
      <c r="P7804" t="s">
        <v>179</v>
      </c>
      <c r="Q7804" t="s">
        <v>97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</row>
    <row r="7805" spans="1:47" ht="13.8" x14ac:dyDescent="0.25">
      <c r="A7805" s="2" t="str">
        <f t="shared" si="650"/>
        <v>CB7 Balanced PathwayNorthern IrelandSurface TransportRailElectrification and efficiencyAdditional capital expenditure annualised</v>
      </c>
      <c r="B7805" t="str">
        <f t="shared" si="651"/>
        <v>CB7 Balanced Pathway</v>
      </c>
      <c r="C7805" t="s">
        <v>108</v>
      </c>
      <c r="D7805" t="s">
        <v>6</v>
      </c>
      <c r="E7805" t="s">
        <v>1522</v>
      </c>
      <c r="F7805" t="s">
        <v>1243</v>
      </c>
      <c r="G7805" t="s">
        <v>1517</v>
      </c>
      <c r="H7805" t="s">
        <v>243</v>
      </c>
      <c r="I7805" t="s">
        <v>1523</v>
      </c>
      <c r="J7805"/>
      <c r="K7805"/>
      <c r="L7805"/>
      <c r="M7805"/>
      <c r="N7805"/>
      <c r="O7805" t="s">
        <v>1524</v>
      </c>
      <c r="P7805" t="s">
        <v>1147</v>
      </c>
      <c r="Q7805" t="s">
        <v>97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</row>
    <row r="7806" spans="1:47" ht="13.8" x14ac:dyDescent="0.25">
      <c r="A7806" s="2" t="str">
        <f t="shared" si="650"/>
        <v>CB7 Balanced PathwayNorthern IrelandSurface TransportRailElectrification and efficiencyAdditional operating expenditure</v>
      </c>
      <c r="B7806" t="str">
        <f t="shared" si="651"/>
        <v>CB7 Balanced Pathway</v>
      </c>
      <c r="C7806" t="s">
        <v>108</v>
      </c>
      <c r="D7806" t="s">
        <v>6</v>
      </c>
      <c r="E7806" t="s">
        <v>1522</v>
      </c>
      <c r="F7806" t="s">
        <v>1243</v>
      </c>
      <c r="G7806" t="s">
        <v>1517</v>
      </c>
      <c r="H7806" t="s">
        <v>243</v>
      </c>
      <c r="I7806" t="s">
        <v>1523</v>
      </c>
      <c r="J7806"/>
      <c r="K7806"/>
      <c r="L7806"/>
      <c r="M7806"/>
      <c r="N7806"/>
      <c r="O7806" t="s">
        <v>1524</v>
      </c>
      <c r="P7806" t="s">
        <v>180</v>
      </c>
      <c r="Q7806" t="s">
        <v>97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</row>
    <row r="7807" spans="1:47" ht="13.8" x14ac:dyDescent="0.25">
      <c r="A7807" s="2" t="str">
        <f t="shared" si="650"/>
        <v>CB7 Balanced PathwayUnited KingdomSurface TransportOther surface transportElectrification and demand reductionAdditional capital expenditure</v>
      </c>
      <c r="B7807" t="str">
        <f t="shared" si="651"/>
        <v>CB7 Balanced Pathway</v>
      </c>
      <c r="C7807" t="s">
        <v>108</v>
      </c>
      <c r="D7807" t="s">
        <v>6</v>
      </c>
      <c r="E7807" t="s">
        <v>1525</v>
      </c>
      <c r="F7807" t="s">
        <v>95</v>
      </c>
      <c r="G7807" t="s">
        <v>1517</v>
      </c>
      <c r="H7807" t="s">
        <v>242</v>
      </c>
      <c r="I7807" t="s">
        <v>1526</v>
      </c>
      <c r="J7807"/>
      <c r="K7807"/>
      <c r="L7807"/>
      <c r="M7807"/>
      <c r="N7807"/>
      <c r="O7807" t="s">
        <v>1527</v>
      </c>
      <c r="P7807" t="s">
        <v>179</v>
      </c>
      <c r="Q7807" t="s">
        <v>97</v>
      </c>
      <c r="R7807">
        <v>0</v>
      </c>
      <c r="S7807">
        <v>0</v>
      </c>
      <c r="T7807">
        <v>0</v>
      </c>
      <c r="U7807">
        <v>13.536210375024471</v>
      </c>
      <c r="V7807">
        <v>24.335322616926302</v>
      </c>
      <c r="W7807">
        <v>32.910815969144288</v>
      </c>
      <c r="X7807">
        <v>33.911269822372709</v>
      </c>
      <c r="Y7807">
        <v>34.894790278320123</v>
      </c>
      <c r="Z7807">
        <v>35.460263989426188</v>
      </c>
      <c r="AA7807">
        <v>37.299510956184548</v>
      </c>
      <c r="AB7807">
        <v>39.968995488856201</v>
      </c>
      <c r="AC7807">
        <v>43.840365380995941</v>
      </c>
      <c r="AD7807">
        <v>45.046318222455056</v>
      </c>
      <c r="AE7807">
        <v>46.422965026723297</v>
      </c>
      <c r="AF7807">
        <v>47.878359938068883</v>
      </c>
      <c r="AG7807">
        <v>48.157950262539153</v>
      </c>
      <c r="AH7807">
        <v>48.421494171046952</v>
      </c>
      <c r="AI7807">
        <v>48.693905825987393</v>
      </c>
      <c r="AJ7807">
        <v>48.822154822967057</v>
      </c>
      <c r="AK7807">
        <v>48.644419093766032</v>
      </c>
      <c r="AL7807">
        <v>47.382882305739678</v>
      </c>
      <c r="AM7807">
        <v>46.302607695926241</v>
      </c>
      <c r="AN7807">
        <v>45.257533493143349</v>
      </c>
      <c r="AO7807">
        <v>44.169889429236321</v>
      </c>
      <c r="AP7807">
        <v>43.172868044099857</v>
      </c>
      <c r="AQ7807">
        <v>42.175198586698052</v>
      </c>
      <c r="AR7807">
        <v>41.284353382884312</v>
      </c>
      <c r="AS7807">
        <v>40.35751343319923</v>
      </c>
      <c r="AT7807">
        <v>39.349922952464262</v>
      </c>
      <c r="AU7807">
        <v>38.474883475011858</v>
      </c>
    </row>
    <row r="7808" spans="1:47" ht="13.8" x14ac:dyDescent="0.25">
      <c r="A7808" s="2" t="str">
        <f t="shared" si="650"/>
        <v>CB7 Balanced PathwayUnited KingdomSurface TransportOther surface transportElectrification and demand reductionAdditional capital expenditure annualised</v>
      </c>
      <c r="B7808" t="str">
        <f t="shared" si="651"/>
        <v>CB7 Balanced Pathway</v>
      </c>
      <c r="C7808" t="s">
        <v>108</v>
      </c>
      <c r="D7808" t="s">
        <v>6</v>
      </c>
      <c r="E7808" t="s">
        <v>1525</v>
      </c>
      <c r="F7808" t="s">
        <v>95</v>
      </c>
      <c r="G7808" t="s">
        <v>1517</v>
      </c>
      <c r="H7808" t="s">
        <v>242</v>
      </c>
      <c r="I7808" t="s">
        <v>1526</v>
      </c>
      <c r="J7808"/>
      <c r="K7808"/>
      <c r="L7808"/>
      <c r="M7808"/>
      <c r="N7808"/>
      <c r="O7808" t="s">
        <v>1527</v>
      </c>
      <c r="P7808" t="s">
        <v>1147</v>
      </c>
      <c r="Q7808" t="s">
        <v>97</v>
      </c>
      <c r="R7808">
        <v>2.3293867973314168</v>
      </c>
      <c r="S7808">
        <v>3.6508182207563982</v>
      </c>
      <c r="T7808">
        <v>5.0441080120597306</v>
      </c>
      <c r="U7808">
        <v>6.4740124621141648</v>
      </c>
      <c r="V7808">
        <v>7.9117188364615343</v>
      </c>
      <c r="W7808">
        <v>9.3737645785868473</v>
      </c>
      <c r="X7808">
        <v>10.86153011719469</v>
      </c>
      <c r="Y7808">
        <v>12.37698496427114</v>
      </c>
      <c r="Z7808">
        <v>13.900371243800929</v>
      </c>
      <c r="AA7808">
        <v>15.47961272588074</v>
      </c>
      <c r="AB7808">
        <v>16.51158542005777</v>
      </c>
      <c r="AC7808">
        <v>17.631343803188031</v>
      </c>
      <c r="AD7808">
        <v>18.765254539065921</v>
      </c>
      <c r="AE7808">
        <v>19.923709086706928</v>
      </c>
      <c r="AF7808">
        <v>20.702302982326032</v>
      </c>
      <c r="AG7808">
        <v>21.42603931554353</v>
      </c>
      <c r="AH7808">
        <v>22.117296258605201</v>
      </c>
      <c r="AI7808">
        <v>22.772090394806838</v>
      </c>
      <c r="AJ7808">
        <v>23.398106113193471</v>
      </c>
      <c r="AK7808">
        <v>24.002338555180408</v>
      </c>
      <c r="AL7808">
        <v>24.499766906660959</v>
      </c>
      <c r="AM7808">
        <v>24.872708438935788</v>
      </c>
      <c r="AN7808">
        <v>25.095264222532681</v>
      </c>
      <c r="AO7808">
        <v>25.23647396841481</v>
      </c>
      <c r="AP7808">
        <v>25.27361169297491</v>
      </c>
      <c r="AQ7808">
        <v>25.185045461827709</v>
      </c>
      <c r="AR7808">
        <v>24.940085363413861</v>
      </c>
      <c r="AS7808">
        <v>24.596753384066499</v>
      </c>
      <c r="AT7808">
        <v>24.14935888670912</v>
      </c>
      <c r="AU7808">
        <v>23.60591705087144</v>
      </c>
    </row>
    <row r="7809" spans="1:47" ht="13.8" x14ac:dyDescent="0.25">
      <c r="A7809" s="2" t="str">
        <f t="shared" si="650"/>
        <v>CB7 Balanced PathwayUnited KingdomSurface TransportOther surface transportElectrification and demand reductionAdditional operating expenditure</v>
      </c>
      <c r="B7809" t="str">
        <f t="shared" si="651"/>
        <v>CB7 Balanced Pathway</v>
      </c>
      <c r="C7809" t="s">
        <v>108</v>
      </c>
      <c r="D7809" t="s">
        <v>6</v>
      </c>
      <c r="E7809" t="s">
        <v>1525</v>
      </c>
      <c r="F7809" t="s">
        <v>95</v>
      </c>
      <c r="G7809" t="s">
        <v>1517</v>
      </c>
      <c r="H7809" t="s">
        <v>242</v>
      </c>
      <c r="I7809" t="s">
        <v>1526</v>
      </c>
      <c r="J7809"/>
      <c r="K7809"/>
      <c r="L7809"/>
      <c r="M7809"/>
      <c r="N7809"/>
      <c r="O7809" t="s">
        <v>1527</v>
      </c>
      <c r="P7809" t="s">
        <v>180</v>
      </c>
      <c r="Q7809" t="s">
        <v>97</v>
      </c>
      <c r="R7809">
        <v>0</v>
      </c>
      <c r="S7809">
        <v>-6.4380348610783953</v>
      </c>
      <c r="T7809">
        <v>-8.0030850176240715</v>
      </c>
      <c r="U7809">
        <v>-9.2413642644780296</v>
      </c>
      <c r="V7809">
        <v>-9.4297688845538588</v>
      </c>
      <c r="W7809">
        <v>-12.067070305941259</v>
      </c>
      <c r="X7809">
        <v>-14.28698624760742</v>
      </c>
      <c r="Y7809">
        <v>-15.20392740559436</v>
      </c>
      <c r="Z7809">
        <v>-16.39491106122988</v>
      </c>
      <c r="AA7809">
        <v>-23.84383119101814</v>
      </c>
      <c r="AB7809">
        <v>-25.06937392026289</v>
      </c>
      <c r="AC7809">
        <v>-20.10912783835618</v>
      </c>
      <c r="AD7809">
        <v>-20.870696845898621</v>
      </c>
      <c r="AE7809">
        <v>-21.74301840952366</v>
      </c>
      <c r="AF7809">
        <v>-22.287358655965349</v>
      </c>
      <c r="AG7809">
        <v>-21.44784049954642</v>
      </c>
      <c r="AH7809">
        <v>-21.643280342645589</v>
      </c>
      <c r="AI7809">
        <v>-21.696728261984301</v>
      </c>
      <c r="AJ7809">
        <v>-21.093615966103211</v>
      </c>
      <c r="AK7809">
        <v>-22.403754448801799</v>
      </c>
      <c r="AL7809">
        <v>-21.14467846544515</v>
      </c>
      <c r="AM7809">
        <v>-22.457023848755529</v>
      </c>
      <c r="AN7809">
        <v>-22.91106137009475</v>
      </c>
      <c r="AO7809">
        <v>-24.31076204694623</v>
      </c>
      <c r="AP7809">
        <v>-24.957842138451799</v>
      </c>
      <c r="AQ7809">
        <v>-26.07547967233209</v>
      </c>
      <c r="AR7809">
        <v>-27.327388188204871</v>
      </c>
      <c r="AS7809">
        <v>-29.334579899843941</v>
      </c>
      <c r="AT7809">
        <v>-31.28245979427534</v>
      </c>
      <c r="AU7809">
        <v>-32.965792331885943</v>
      </c>
    </row>
    <row r="7810" spans="1:47" ht="13.8" x14ac:dyDescent="0.25">
      <c r="A7810" s="2" t="str">
        <f t="shared" si="650"/>
        <v>CB7 Balanced PathwayScotlandSurface TransportOther surface transportElectrification and demand reductionAdditional capital expenditure</v>
      </c>
      <c r="B7810" t="str">
        <f t="shared" ref="B7810:B7818" si="652">CONCATENATE("CB7 ", D7810)</f>
        <v>CB7 Balanced Pathway</v>
      </c>
      <c r="C7810" t="s">
        <v>108</v>
      </c>
      <c r="D7810" t="s">
        <v>6</v>
      </c>
      <c r="E7810" t="s">
        <v>1525</v>
      </c>
      <c r="F7810" t="s">
        <v>1241</v>
      </c>
      <c r="G7810" t="s">
        <v>1517</v>
      </c>
      <c r="H7810" t="s">
        <v>242</v>
      </c>
      <c r="I7810" t="s">
        <v>1526</v>
      </c>
      <c r="J7810"/>
      <c r="K7810"/>
      <c r="L7810"/>
      <c r="M7810"/>
      <c r="N7810"/>
      <c r="O7810" t="s">
        <v>1527</v>
      </c>
      <c r="P7810" t="s">
        <v>179</v>
      </c>
      <c r="Q7810" t="s">
        <v>97</v>
      </c>
      <c r="R7810">
        <v>0</v>
      </c>
      <c r="S7810">
        <v>0</v>
      </c>
      <c r="T7810">
        <v>0</v>
      </c>
      <c r="U7810">
        <v>0.65822908592790241</v>
      </c>
      <c r="V7810">
        <v>1.1833605357859289</v>
      </c>
      <c r="W7810">
        <v>1.600363448286914</v>
      </c>
      <c r="X7810">
        <v>1.649012797482803</v>
      </c>
      <c r="Y7810">
        <v>1.6968387216354111</v>
      </c>
      <c r="Z7810">
        <v>1.724336169862454</v>
      </c>
      <c r="AA7810">
        <v>1.8137737462729671</v>
      </c>
      <c r="AB7810">
        <v>1.94358351689246</v>
      </c>
      <c r="AC7810">
        <v>2.1318377028715498</v>
      </c>
      <c r="AD7810">
        <v>2.1904799088149809</v>
      </c>
      <c r="AE7810">
        <v>2.2574224978050998</v>
      </c>
      <c r="AF7810">
        <v>2.3281943930119522</v>
      </c>
      <c r="AG7810">
        <v>2.3417901098789051</v>
      </c>
      <c r="AH7810">
        <v>2.3546055331911071</v>
      </c>
      <c r="AI7810">
        <v>2.36785217088805</v>
      </c>
      <c r="AJ7810">
        <v>2.3740885707159411</v>
      </c>
      <c r="AK7810">
        <v>2.3654457657264012</v>
      </c>
      <c r="AL7810">
        <v>2.30410066367486</v>
      </c>
      <c r="AM7810">
        <v>2.2515698482347708</v>
      </c>
      <c r="AN7810">
        <v>2.2007507328275628</v>
      </c>
      <c r="AO7810">
        <v>2.1478615608831491</v>
      </c>
      <c r="AP7810">
        <v>2.099379123272707</v>
      </c>
      <c r="AQ7810">
        <v>2.0508651716710511</v>
      </c>
      <c r="AR7810">
        <v>2.0075457929111349</v>
      </c>
      <c r="AS7810">
        <v>1.9624760875814731</v>
      </c>
      <c r="AT7810">
        <v>1.9134797036047919</v>
      </c>
      <c r="AU7810">
        <v>1.870928914319111</v>
      </c>
    </row>
    <row r="7811" spans="1:47" ht="13.8" x14ac:dyDescent="0.25">
      <c r="A7811" s="2" t="str">
        <f t="shared" ref="A7811:A7818" si="653">CONCATENATE(B7811,F7811,G7811,H7811,O7811, P7811)</f>
        <v>CB7 Balanced PathwayScotlandSurface TransportOther surface transportElectrification and demand reductionAdditional capital expenditure annualised</v>
      </c>
      <c r="B7811" t="str">
        <f t="shared" si="652"/>
        <v>CB7 Balanced Pathway</v>
      </c>
      <c r="C7811" t="s">
        <v>108</v>
      </c>
      <c r="D7811" t="s">
        <v>6</v>
      </c>
      <c r="E7811" t="s">
        <v>1525</v>
      </c>
      <c r="F7811" t="s">
        <v>1241</v>
      </c>
      <c r="G7811" t="s">
        <v>1517</v>
      </c>
      <c r="H7811" t="s">
        <v>242</v>
      </c>
      <c r="I7811" t="s">
        <v>1526</v>
      </c>
      <c r="J7811"/>
      <c r="K7811"/>
      <c r="L7811"/>
      <c r="M7811"/>
      <c r="N7811"/>
      <c r="O7811" t="s">
        <v>1527</v>
      </c>
      <c r="P7811" t="s">
        <v>1147</v>
      </c>
      <c r="Q7811" t="s">
        <v>97</v>
      </c>
      <c r="R7811">
        <v>0.1132717429694358</v>
      </c>
      <c r="S7811">
        <v>0.1775293581999364</v>
      </c>
      <c r="T7811">
        <v>0.2452812503731262</v>
      </c>
      <c r="U7811">
        <v>0.31481361379296319</v>
      </c>
      <c r="V7811">
        <v>0.38472536356640569</v>
      </c>
      <c r="W7811">
        <v>0.45582067058080977</v>
      </c>
      <c r="X7811">
        <v>0.52816666132868972</v>
      </c>
      <c r="Y7811">
        <v>0.60185910781996488</v>
      </c>
      <c r="Z7811">
        <v>0.67593723829436592</v>
      </c>
      <c r="AA7811">
        <v>0.75273145531738106</v>
      </c>
      <c r="AB7811">
        <v>0.80291348000311036</v>
      </c>
      <c r="AC7811">
        <v>0.85736428392588904</v>
      </c>
      <c r="AD7811">
        <v>0.91250327826198929</v>
      </c>
      <c r="AE7811">
        <v>0.96883577139387023</v>
      </c>
      <c r="AF7811">
        <v>1.006696674410567</v>
      </c>
      <c r="AG7811">
        <v>1.0418900034050349</v>
      </c>
      <c r="AH7811">
        <v>1.0755039480148441</v>
      </c>
      <c r="AI7811">
        <v>1.107344805522364</v>
      </c>
      <c r="AJ7811">
        <v>1.13778624686184</v>
      </c>
      <c r="AK7811">
        <v>1.167168426730357</v>
      </c>
      <c r="AL7811">
        <v>1.191357014232941</v>
      </c>
      <c r="AM7811">
        <v>1.209492146377958</v>
      </c>
      <c r="AN7811">
        <v>1.2203144286819649</v>
      </c>
      <c r="AO7811">
        <v>1.2271810744698879</v>
      </c>
      <c r="AP7811">
        <v>1.2289869809838521</v>
      </c>
      <c r="AQ7811">
        <v>1.224680246103337</v>
      </c>
      <c r="AR7811">
        <v>1.212768502919642</v>
      </c>
      <c r="AS7811">
        <v>1.1960732027821239</v>
      </c>
      <c r="AT7811">
        <v>1.1743176254908541</v>
      </c>
      <c r="AU7811">
        <v>1.1478915274214549</v>
      </c>
    </row>
    <row r="7812" spans="1:47" ht="13.8" x14ac:dyDescent="0.25">
      <c r="A7812" s="2" t="str">
        <f t="shared" si="653"/>
        <v>CB7 Balanced PathwayScotlandSurface TransportOther surface transportElectrification and demand reductionAdditional operating expenditure</v>
      </c>
      <c r="B7812" t="str">
        <f t="shared" si="652"/>
        <v>CB7 Balanced Pathway</v>
      </c>
      <c r="C7812" t="s">
        <v>108</v>
      </c>
      <c r="D7812" t="s">
        <v>6</v>
      </c>
      <c r="E7812" t="s">
        <v>1525</v>
      </c>
      <c r="F7812" t="s">
        <v>1241</v>
      </c>
      <c r="G7812" t="s">
        <v>1517</v>
      </c>
      <c r="H7812" t="s">
        <v>242</v>
      </c>
      <c r="I7812" t="s">
        <v>1526</v>
      </c>
      <c r="J7812"/>
      <c r="K7812"/>
      <c r="L7812"/>
      <c r="M7812"/>
      <c r="N7812"/>
      <c r="O7812" t="s">
        <v>1527</v>
      </c>
      <c r="P7812" t="s">
        <v>180</v>
      </c>
      <c r="Q7812" t="s">
        <v>97</v>
      </c>
      <c r="R7812">
        <v>0</v>
      </c>
      <c r="S7812">
        <v>-0.31306412092992758</v>
      </c>
      <c r="T7812">
        <v>-0.38916825239903668</v>
      </c>
      <c r="U7812">
        <v>-0.44938240349438702</v>
      </c>
      <c r="V7812">
        <v>-0.45854400762296371</v>
      </c>
      <c r="W7812">
        <v>-0.58678880109331122</v>
      </c>
      <c r="X7812">
        <v>-0.69473727416194508</v>
      </c>
      <c r="Y7812">
        <v>-0.73932562818051395</v>
      </c>
      <c r="Z7812">
        <v>-0.79723992334029381</v>
      </c>
      <c r="AA7812">
        <v>-1.15946064482281</v>
      </c>
      <c r="AB7812">
        <v>-1.219055453715908</v>
      </c>
      <c r="AC7812">
        <v>-0.97785218086377379</v>
      </c>
      <c r="AD7812">
        <v>-1.014885209888692</v>
      </c>
      <c r="AE7812">
        <v>-1.057303834418903</v>
      </c>
      <c r="AF7812">
        <v>-1.0837736197518919</v>
      </c>
      <c r="AG7812">
        <v>-1.0429501356740229</v>
      </c>
      <c r="AH7812">
        <v>-1.0524538435592381</v>
      </c>
      <c r="AI7812">
        <v>-1.0550528704741851</v>
      </c>
      <c r="AJ7812">
        <v>-1.025725160263492</v>
      </c>
      <c r="AK7812">
        <v>-1.0894336305083701</v>
      </c>
      <c r="AL7812">
        <v>-1.028208190693416</v>
      </c>
      <c r="AM7812">
        <v>-1.0920239765112789</v>
      </c>
      <c r="AN7812">
        <v>-1.114102585986757</v>
      </c>
      <c r="AO7812">
        <v>-1.182166222083648</v>
      </c>
      <c r="AP7812">
        <v>-1.2136319665832851</v>
      </c>
      <c r="AQ7812">
        <v>-1.267979639376706</v>
      </c>
      <c r="AR7812">
        <v>-1.32885654474667</v>
      </c>
      <c r="AS7812">
        <v>-1.4264608172151281</v>
      </c>
      <c r="AT7812">
        <v>-1.5211809173677231</v>
      </c>
      <c r="AU7812">
        <v>-1.603036799246488</v>
      </c>
    </row>
    <row r="7813" spans="1:47" ht="13.8" x14ac:dyDescent="0.25">
      <c r="A7813" s="2" t="str">
        <f t="shared" si="653"/>
        <v>CB7 Balanced PathwayWalesSurface TransportOther surface transportElectrification and demand reductionAdditional capital expenditure</v>
      </c>
      <c r="B7813" t="str">
        <f t="shared" si="652"/>
        <v>CB7 Balanced Pathway</v>
      </c>
      <c r="C7813" t="s">
        <v>108</v>
      </c>
      <c r="D7813" t="s">
        <v>6</v>
      </c>
      <c r="E7813" t="s">
        <v>1525</v>
      </c>
      <c r="F7813" t="s">
        <v>1242</v>
      </c>
      <c r="G7813" t="s">
        <v>1517</v>
      </c>
      <c r="H7813" t="s">
        <v>242</v>
      </c>
      <c r="I7813" t="s">
        <v>1526</v>
      </c>
      <c r="J7813"/>
      <c r="K7813"/>
      <c r="L7813"/>
      <c r="M7813"/>
      <c r="N7813"/>
      <c r="O7813" t="s">
        <v>1527</v>
      </c>
      <c r="P7813" t="s">
        <v>179</v>
      </c>
      <c r="Q7813" t="s">
        <v>97</v>
      </c>
      <c r="R7813">
        <v>0</v>
      </c>
      <c r="S7813">
        <v>0</v>
      </c>
      <c r="T7813">
        <v>0</v>
      </c>
      <c r="U7813">
        <v>2.3317337094700168E-2</v>
      </c>
      <c r="V7813">
        <v>4.1919777031104673E-2</v>
      </c>
      <c r="W7813">
        <v>5.6691833885064859E-2</v>
      </c>
      <c r="X7813">
        <v>5.8415205426811931E-2</v>
      </c>
      <c r="Y7813">
        <v>6.0109407672159172E-2</v>
      </c>
      <c r="Z7813">
        <v>6.1083486884490223E-2</v>
      </c>
      <c r="AA7813">
        <v>6.4251754836607652E-2</v>
      </c>
      <c r="AB7813">
        <v>6.8850181500560895E-2</v>
      </c>
      <c r="AC7813">
        <v>7.5518963551987311E-2</v>
      </c>
      <c r="AD7813">
        <v>7.7596325542201125E-2</v>
      </c>
      <c r="AE7813">
        <v>7.9967723201230662E-2</v>
      </c>
      <c r="AF7813">
        <v>8.247477154146414E-2</v>
      </c>
      <c r="AG7813">
        <v>8.2956390965473581E-2</v>
      </c>
      <c r="AH7813">
        <v>8.3410368998001014E-2</v>
      </c>
      <c r="AI7813">
        <v>8.3879622519539898E-2</v>
      </c>
      <c r="AJ7813">
        <v>8.4100542925752683E-2</v>
      </c>
      <c r="AK7813">
        <v>8.3794377182407023E-2</v>
      </c>
      <c r="AL7813">
        <v>8.1621266856192642E-2</v>
      </c>
      <c r="AM7813">
        <v>7.976039689820634E-2</v>
      </c>
      <c r="AN7813">
        <v>7.7960162800173594E-2</v>
      </c>
      <c r="AO7813">
        <v>7.608659829618486E-2</v>
      </c>
      <c r="AP7813">
        <v>7.4369139488751873E-2</v>
      </c>
      <c r="AQ7813">
        <v>7.2650564318684552E-2</v>
      </c>
      <c r="AR7813">
        <v>7.1116003511706508E-2</v>
      </c>
      <c r="AS7813">
        <v>6.9519438524838634E-2</v>
      </c>
      <c r="AT7813">
        <v>6.7783773501778902E-2</v>
      </c>
      <c r="AU7813">
        <v>6.6276439476845722E-2</v>
      </c>
    </row>
    <row r="7814" spans="1:47" ht="13.8" x14ac:dyDescent="0.25">
      <c r="A7814" s="2" t="str">
        <f t="shared" si="653"/>
        <v>CB7 Balanced PathwayWalesSurface TransportOther surface transportElectrification and demand reductionAdditional capital expenditure annualised</v>
      </c>
      <c r="B7814" t="str">
        <f t="shared" si="652"/>
        <v>CB7 Balanced Pathway</v>
      </c>
      <c r="C7814" t="s">
        <v>108</v>
      </c>
      <c r="D7814" t="s">
        <v>6</v>
      </c>
      <c r="E7814" t="s">
        <v>1525</v>
      </c>
      <c r="F7814" t="s">
        <v>1242</v>
      </c>
      <c r="G7814" t="s">
        <v>1517</v>
      </c>
      <c r="H7814" t="s">
        <v>242</v>
      </c>
      <c r="I7814" t="s">
        <v>1526</v>
      </c>
      <c r="J7814"/>
      <c r="K7814"/>
      <c r="L7814"/>
      <c r="M7814"/>
      <c r="N7814"/>
      <c r="O7814" t="s">
        <v>1527</v>
      </c>
      <c r="P7814" t="s">
        <v>1147</v>
      </c>
      <c r="Q7814" t="s">
        <v>97</v>
      </c>
      <c r="R7814">
        <v>4.0125777948558572E-3</v>
      </c>
      <c r="S7814">
        <v>6.2888620054190386E-3</v>
      </c>
      <c r="T7814">
        <v>8.6889287031387506E-3</v>
      </c>
      <c r="U7814">
        <v>1.1152067436313969E-2</v>
      </c>
      <c r="V7814">
        <v>1.362864568421936E-2</v>
      </c>
      <c r="W7814">
        <v>1.6147150677308712E-2</v>
      </c>
      <c r="X7814">
        <v>1.870996032790374E-2</v>
      </c>
      <c r="Y7814">
        <v>2.132046729714215E-2</v>
      </c>
      <c r="Z7814">
        <v>2.3944636870538952E-2</v>
      </c>
      <c r="AA7814">
        <v>2.666502204270884E-2</v>
      </c>
      <c r="AB7814">
        <v>2.844268761645391E-2</v>
      </c>
      <c r="AC7814">
        <v>3.0371571917206189E-2</v>
      </c>
      <c r="AD7814">
        <v>3.2324834915581857E-2</v>
      </c>
      <c r="AE7814">
        <v>3.432037683225253E-2</v>
      </c>
      <c r="AF7814">
        <v>3.566157468756391E-2</v>
      </c>
      <c r="AG7814">
        <v>3.6908275468784897E-2</v>
      </c>
      <c r="AH7814">
        <v>3.8099027585799902E-2</v>
      </c>
      <c r="AI7814">
        <v>3.9226969245868777E-2</v>
      </c>
      <c r="AJ7814">
        <v>4.0305337498709667E-2</v>
      </c>
      <c r="AK7814">
        <v>4.1346182103146313E-2</v>
      </c>
      <c r="AL7814">
        <v>4.2203047077211238E-2</v>
      </c>
      <c r="AM7814">
        <v>4.2845472333892493E-2</v>
      </c>
      <c r="AN7814">
        <v>4.3228844643034392E-2</v>
      </c>
      <c r="AO7814">
        <v>4.3472091102314141E-2</v>
      </c>
      <c r="AP7814">
        <v>4.3536064165564978E-2</v>
      </c>
      <c r="AQ7814">
        <v>4.3383500884583703E-2</v>
      </c>
      <c r="AR7814">
        <v>4.2961535132632518E-2</v>
      </c>
      <c r="AS7814">
        <v>4.2370114987995582E-2</v>
      </c>
      <c r="AT7814">
        <v>4.1599437817637461E-2</v>
      </c>
      <c r="AU7814">
        <v>4.0663310487570978E-2</v>
      </c>
    </row>
    <row r="7815" spans="1:47" ht="13.8" x14ac:dyDescent="0.25">
      <c r="A7815" s="2" t="str">
        <f t="shared" si="653"/>
        <v>CB7 Balanced PathwayWalesSurface TransportOther surface transportElectrification and demand reductionAdditional operating expenditure</v>
      </c>
      <c r="B7815" t="str">
        <f t="shared" si="652"/>
        <v>CB7 Balanced Pathway</v>
      </c>
      <c r="C7815" t="s">
        <v>108</v>
      </c>
      <c r="D7815" t="s">
        <v>6</v>
      </c>
      <c r="E7815" t="s">
        <v>1525</v>
      </c>
      <c r="F7815" t="s">
        <v>1242</v>
      </c>
      <c r="G7815" t="s">
        <v>1517</v>
      </c>
      <c r="H7815" t="s">
        <v>242</v>
      </c>
      <c r="I7815" t="s">
        <v>1526</v>
      </c>
      <c r="J7815"/>
      <c r="K7815"/>
      <c r="L7815"/>
      <c r="M7815"/>
      <c r="N7815"/>
      <c r="O7815" t="s">
        <v>1527</v>
      </c>
      <c r="P7815" t="s">
        <v>180</v>
      </c>
      <c r="Q7815" t="s">
        <v>97</v>
      </c>
      <c r="R7815">
        <v>0</v>
      </c>
      <c r="S7815">
        <v>-1.1090092789941931E-2</v>
      </c>
      <c r="T7815">
        <v>-1.3786032130366291E-2</v>
      </c>
      <c r="U7815">
        <v>-1.5919079254806609E-2</v>
      </c>
      <c r="V7815">
        <v>-1.6243623120097941E-2</v>
      </c>
      <c r="W7815">
        <v>-2.078661148678922E-2</v>
      </c>
      <c r="X7815">
        <v>-2.4610615908974839E-2</v>
      </c>
      <c r="Y7815">
        <v>-2.619012933883667E-2</v>
      </c>
      <c r="Z7815">
        <v>-2.8241705563152079E-2</v>
      </c>
      <c r="AA7815">
        <v>-4.1073138944110937E-2</v>
      </c>
      <c r="AB7815">
        <v>-4.3184246274009172E-2</v>
      </c>
      <c r="AC7815">
        <v>-3.4639777271230729E-2</v>
      </c>
      <c r="AD7815">
        <v>-3.5951648229036473E-2</v>
      </c>
      <c r="AE7815">
        <v>-3.7454300403499612E-2</v>
      </c>
      <c r="AF7815">
        <v>-3.839197532645381E-2</v>
      </c>
      <c r="AG7815">
        <v>-3.6945829964642678E-2</v>
      </c>
      <c r="AH7815">
        <v>-3.7282492632924408E-2</v>
      </c>
      <c r="AI7815">
        <v>-3.737456147033924E-2</v>
      </c>
      <c r="AJ7815">
        <v>-3.6335646418090541E-2</v>
      </c>
      <c r="AK7815">
        <v>-3.8592477524837188E-2</v>
      </c>
      <c r="AL7815">
        <v>-3.6423606155496127E-2</v>
      </c>
      <c r="AM7815">
        <v>-3.8684238846591279E-2</v>
      </c>
      <c r="AN7815">
        <v>-3.9466359221895328E-2</v>
      </c>
      <c r="AO7815">
        <v>-4.1877469245277098E-2</v>
      </c>
      <c r="AP7815">
        <v>-4.299212277110763E-2</v>
      </c>
      <c r="AQ7815">
        <v>-4.4917353718704298E-2</v>
      </c>
      <c r="AR7815">
        <v>-4.7073878482104238E-2</v>
      </c>
      <c r="AS7815">
        <v>-5.0531446328444092E-2</v>
      </c>
      <c r="AT7815">
        <v>-5.3886844247070458E-2</v>
      </c>
      <c r="AU7815">
        <v>-5.6786535603401973E-2</v>
      </c>
    </row>
    <row r="7816" spans="1:47" ht="13.8" x14ac:dyDescent="0.25">
      <c r="A7816" s="2" t="str">
        <f t="shared" si="653"/>
        <v>CB7 Balanced PathwayNorthern IrelandSurface TransportOther surface transportElectrification and demand reductionAdditional capital expenditure</v>
      </c>
      <c r="B7816" t="str">
        <f t="shared" si="652"/>
        <v>CB7 Balanced Pathway</v>
      </c>
      <c r="C7816" t="s">
        <v>108</v>
      </c>
      <c r="D7816" t="s">
        <v>6</v>
      </c>
      <c r="E7816" t="s">
        <v>1525</v>
      </c>
      <c r="F7816" t="s">
        <v>1243</v>
      </c>
      <c r="G7816" t="s">
        <v>1517</v>
      </c>
      <c r="H7816" t="s">
        <v>242</v>
      </c>
      <c r="I7816" t="s">
        <v>1526</v>
      </c>
      <c r="J7816"/>
      <c r="K7816"/>
      <c r="L7816"/>
      <c r="M7816"/>
      <c r="N7816"/>
      <c r="O7816" t="s">
        <v>1527</v>
      </c>
      <c r="P7816" t="s">
        <v>179</v>
      </c>
      <c r="Q7816" t="s">
        <v>97</v>
      </c>
      <c r="R7816">
        <v>0</v>
      </c>
      <c r="S7816">
        <v>0</v>
      </c>
      <c r="T7816">
        <v>0</v>
      </c>
      <c r="U7816">
        <v>0.13747395946851559</v>
      </c>
      <c r="V7816">
        <v>0.24714990846073709</v>
      </c>
      <c r="W7816">
        <v>0.33424275002151338</v>
      </c>
      <c r="X7816">
        <v>0.34440337464674903</v>
      </c>
      <c r="Y7816">
        <v>0.35439202343037318</v>
      </c>
      <c r="Z7816">
        <v>0.36013498308358172</v>
      </c>
      <c r="AA7816">
        <v>0.37881440339070521</v>
      </c>
      <c r="AB7816">
        <v>0.40592572910735131</v>
      </c>
      <c r="AC7816">
        <v>0.44524342090546559</v>
      </c>
      <c r="AD7816">
        <v>0.45749109639620589</v>
      </c>
      <c r="AE7816">
        <v>0.4714723423822777</v>
      </c>
      <c r="AF7816">
        <v>0.48625335534748482</v>
      </c>
      <c r="AG7816">
        <v>0.48909287895631798</v>
      </c>
      <c r="AH7816">
        <v>0.49176943491936831</v>
      </c>
      <c r="AI7816">
        <v>0.49453605185073118</v>
      </c>
      <c r="AJ7816">
        <v>0.49583855062433119</v>
      </c>
      <c r="AK7816">
        <v>0.49403346384189079</v>
      </c>
      <c r="AL7816">
        <v>0.48122127694021799</v>
      </c>
      <c r="AM7816">
        <v>0.47024999149105179</v>
      </c>
      <c r="AN7816">
        <v>0.45963620191372279</v>
      </c>
      <c r="AO7816">
        <v>0.44859007217614061</v>
      </c>
      <c r="AP7816">
        <v>0.43846430774931189</v>
      </c>
      <c r="AQ7816">
        <v>0.4283319614906505</v>
      </c>
      <c r="AR7816">
        <v>0.41928452398422872</v>
      </c>
      <c r="AS7816">
        <v>0.40987152328856119</v>
      </c>
      <c r="AT7816">
        <v>0.39963841896528629</v>
      </c>
      <c r="AU7816">
        <v>0.39075150465737951</v>
      </c>
    </row>
    <row r="7817" spans="1:47" ht="13.8" x14ac:dyDescent="0.25">
      <c r="A7817" s="2" t="str">
        <f t="shared" si="653"/>
        <v>CB7 Balanced PathwayNorthern IrelandSurface TransportOther surface transportElectrification and demand reductionAdditional capital expenditure annualised</v>
      </c>
      <c r="B7817" t="str">
        <f t="shared" si="652"/>
        <v>CB7 Balanced Pathway</v>
      </c>
      <c r="C7817" t="s">
        <v>108</v>
      </c>
      <c r="D7817" t="s">
        <v>6</v>
      </c>
      <c r="E7817" t="s">
        <v>1525</v>
      </c>
      <c r="F7817" t="s">
        <v>1243</v>
      </c>
      <c r="G7817" t="s">
        <v>1517</v>
      </c>
      <c r="H7817" t="s">
        <v>242</v>
      </c>
      <c r="I7817" t="s">
        <v>1526</v>
      </c>
      <c r="J7817"/>
      <c r="K7817"/>
      <c r="L7817"/>
      <c r="M7817"/>
      <c r="N7817"/>
      <c r="O7817" t="s">
        <v>1527</v>
      </c>
      <c r="P7817" t="s">
        <v>1147</v>
      </c>
      <c r="Q7817" t="s">
        <v>97</v>
      </c>
      <c r="R7817">
        <v>2.3657287918167111E-2</v>
      </c>
      <c r="S7817">
        <v>3.7077765652432537E-2</v>
      </c>
      <c r="T7817">
        <v>5.1228038069219273E-2</v>
      </c>
      <c r="U7817">
        <v>6.5750169519933954E-2</v>
      </c>
      <c r="V7817">
        <v>8.0351537433019427E-2</v>
      </c>
      <c r="W7817">
        <v>9.5200096337282741E-2</v>
      </c>
      <c r="X7817">
        <v>0.11030986588774749</v>
      </c>
      <c r="Y7817">
        <v>0.12570084847824789</v>
      </c>
      <c r="Z7817">
        <v>0.1411723828179757</v>
      </c>
      <c r="AA7817">
        <v>0.15721118344854329</v>
      </c>
      <c r="AB7817">
        <v>0.16769191390421581</v>
      </c>
      <c r="AC7817">
        <v>0.17906419715869359</v>
      </c>
      <c r="AD7817">
        <v>0.1905802119239938</v>
      </c>
      <c r="AE7817">
        <v>0.2023454940167102</v>
      </c>
      <c r="AF7817">
        <v>0.210252905521356</v>
      </c>
      <c r="AG7817">
        <v>0.2176031827837582</v>
      </c>
      <c r="AH7817">
        <v>0.22462359886329311</v>
      </c>
      <c r="AI7817">
        <v>0.2312736981190269</v>
      </c>
      <c r="AJ7817">
        <v>0.23763152332355589</v>
      </c>
      <c r="AK7817">
        <v>0.24376811724001421</v>
      </c>
      <c r="AL7817">
        <v>0.24882000718079861</v>
      </c>
      <c r="AM7817">
        <v>0.25260760708295982</v>
      </c>
      <c r="AN7817">
        <v>0.25486788702291507</v>
      </c>
      <c r="AO7817">
        <v>0.25630201536047231</v>
      </c>
      <c r="AP7817">
        <v>0.25667918665875161</v>
      </c>
      <c r="AQ7817">
        <v>0.25577970666149358</v>
      </c>
      <c r="AR7817">
        <v>0.25329188815780929</v>
      </c>
      <c r="AS7817">
        <v>0.24980500332775901</v>
      </c>
      <c r="AT7817">
        <v>0.24526125797421239</v>
      </c>
      <c r="AU7817">
        <v>0.23974205438298499</v>
      </c>
    </row>
    <row r="7818" spans="1:47" ht="13.8" x14ac:dyDescent="0.25">
      <c r="A7818" s="2" t="str">
        <f t="shared" si="653"/>
        <v>CB7 Balanced PathwayNorthern IrelandSurface TransportOther surface transportElectrification and demand reductionAdditional operating expenditure</v>
      </c>
      <c r="B7818" t="str">
        <f t="shared" si="652"/>
        <v>CB7 Balanced Pathway</v>
      </c>
      <c r="C7818" t="s">
        <v>108</v>
      </c>
      <c r="D7818" t="s">
        <v>6</v>
      </c>
      <c r="E7818" t="s">
        <v>1525</v>
      </c>
      <c r="F7818" t="s">
        <v>1243</v>
      </c>
      <c r="G7818" t="s">
        <v>1517</v>
      </c>
      <c r="H7818" t="s">
        <v>242</v>
      </c>
      <c r="I7818" t="s">
        <v>1526</v>
      </c>
      <c r="J7818"/>
      <c r="K7818"/>
      <c r="L7818"/>
      <c r="M7818"/>
      <c r="N7818"/>
      <c r="O7818" t="s">
        <v>1527</v>
      </c>
      <c r="P7818" t="s">
        <v>180</v>
      </c>
      <c r="Q7818" t="s">
        <v>97</v>
      </c>
      <c r="R7818">
        <v>0</v>
      </c>
      <c r="S7818">
        <v>-6.5384780453900268E-2</v>
      </c>
      <c r="T7818">
        <v>-8.1279453765430068E-2</v>
      </c>
      <c r="U7818">
        <v>-9.3855436723466606E-2</v>
      </c>
      <c r="V7818">
        <v>-9.5768876924704524E-2</v>
      </c>
      <c r="W7818">
        <v>-0.1225533504712318</v>
      </c>
      <c r="X7818">
        <v>-0.1450988507060102</v>
      </c>
      <c r="Y7818">
        <v>-0.1544113191218893</v>
      </c>
      <c r="Z7818">
        <v>-0.16650696733260251</v>
      </c>
      <c r="AA7818">
        <v>-0.24215831402681129</v>
      </c>
      <c r="AB7818">
        <v>-0.25460494471733208</v>
      </c>
      <c r="AC7818">
        <v>-0.20422860969256901</v>
      </c>
      <c r="AD7818">
        <v>-0.21196311617368441</v>
      </c>
      <c r="AE7818">
        <v>-0.2208224273072176</v>
      </c>
      <c r="AF7818">
        <v>-0.22635075517027131</v>
      </c>
      <c r="AG7818">
        <v>-0.2178245959417206</v>
      </c>
      <c r="AH7818">
        <v>-0.21980948597551639</v>
      </c>
      <c r="AI7818">
        <v>-0.220352303861267</v>
      </c>
      <c r="AJ7818">
        <v>-0.21422708616578101</v>
      </c>
      <c r="AK7818">
        <v>-0.22753287262141761</v>
      </c>
      <c r="AL7818">
        <v>-0.21474567768958361</v>
      </c>
      <c r="AM7818">
        <v>-0.22807387746156579</v>
      </c>
      <c r="AN7818">
        <v>-0.2326850894682099</v>
      </c>
      <c r="AO7818">
        <v>-0.24690047093661341</v>
      </c>
      <c r="AP7818">
        <v>-0.25347222623650528</v>
      </c>
      <c r="AQ7818">
        <v>-0.26482297011358352</v>
      </c>
      <c r="AR7818">
        <v>-0.27753737213609753</v>
      </c>
      <c r="AS7818">
        <v>-0.29792244183924999</v>
      </c>
      <c r="AT7818">
        <v>-0.31770513982026549</v>
      </c>
      <c r="AU7818">
        <v>-0.33480109080182641</v>
      </c>
    </row>
    <row r="7819" spans="1:47" ht="13.8" x14ac:dyDescent="0.25">
      <c r="A7819" s="2" t="str">
        <f t="shared" ref="A7819:A7851" si="654">CONCATENATE(B7819,F7819,G7819,H7819,O7819, P7819)</f>
        <v>CB7 Balanced PathwayUnited KingdomWasteLandfillReduced landfill methane generationAdditional capital expenditure</v>
      </c>
      <c r="B7819" t="str">
        <f t="shared" ref="B7819:B7851" si="655">CONCATENATE("CB7 ", D7819)</f>
        <v>CB7 Balanced Pathway</v>
      </c>
      <c r="C7819" t="s">
        <v>109</v>
      </c>
      <c r="D7819" t="s">
        <v>6</v>
      </c>
      <c r="E7819"/>
      <c r="F7819" t="s">
        <v>95</v>
      </c>
      <c r="G7819" t="s">
        <v>50</v>
      </c>
      <c r="H7819" t="s">
        <v>631</v>
      </c>
      <c r="I7819"/>
      <c r="J7819"/>
      <c r="K7819"/>
      <c r="L7819"/>
      <c r="M7819"/>
      <c r="N7819"/>
      <c r="O7819" t="s">
        <v>1528</v>
      </c>
      <c r="P7819" t="s">
        <v>179</v>
      </c>
      <c r="Q7819" t="s">
        <v>97</v>
      </c>
      <c r="R7819">
        <v>0</v>
      </c>
      <c r="S7819">
        <v>0</v>
      </c>
      <c r="T7819">
        <v>0</v>
      </c>
      <c r="U7819">
        <v>0</v>
      </c>
      <c r="V7819">
        <v>-6.0087423693650673E-3</v>
      </c>
      <c r="W7819">
        <v>388.1293526349383</v>
      </c>
      <c r="X7819">
        <v>393.11498806327899</v>
      </c>
      <c r="Y7819">
        <v>397.58562018919127</v>
      </c>
      <c r="Z7819">
        <v>375.03348347763841</v>
      </c>
      <c r="AA7819">
        <v>376.76190147191397</v>
      </c>
      <c r="AB7819">
        <v>473.58652511804922</v>
      </c>
      <c r="AC7819">
        <v>471.92765650566599</v>
      </c>
      <c r="AD7819">
        <v>437.52974438626399</v>
      </c>
      <c r="AE7819">
        <v>441.71207561494788</v>
      </c>
      <c r="AF7819">
        <v>445.9594658205653</v>
      </c>
      <c r="AG7819">
        <v>-50.177331861327438</v>
      </c>
      <c r="AH7819">
        <v>-51.292953530629617</v>
      </c>
      <c r="AI7819">
        <v>-51.291752580471268</v>
      </c>
      <c r="AJ7819">
        <v>-51.165525291639653</v>
      </c>
      <c r="AK7819">
        <v>-51.475296739962843</v>
      </c>
      <c r="AL7819">
        <v>36.619335438194149</v>
      </c>
      <c r="AM7819">
        <v>37.505289367756923</v>
      </c>
      <c r="AN7819">
        <v>39.67667536186655</v>
      </c>
      <c r="AO7819">
        <v>39.649189640923652</v>
      </c>
      <c r="AP7819">
        <v>32.145059904708617</v>
      </c>
      <c r="AQ7819">
        <v>30.99553161850633</v>
      </c>
      <c r="AR7819">
        <v>31.141721490649189</v>
      </c>
      <c r="AS7819">
        <v>31.086964815324698</v>
      </c>
      <c r="AT7819">
        <v>34.46819394010334</v>
      </c>
      <c r="AU7819">
        <v>29.369101554250129</v>
      </c>
    </row>
    <row r="7820" spans="1:47" ht="13.8" x14ac:dyDescent="0.25">
      <c r="A7820" s="2" t="str">
        <f t="shared" si="654"/>
        <v>CB7 Balanced PathwayUnited KingdomWasteLandfillMethane captureAdditional capital expenditure</v>
      </c>
      <c r="B7820" t="str">
        <f t="shared" si="655"/>
        <v>CB7 Balanced Pathway</v>
      </c>
      <c r="C7820" t="s">
        <v>109</v>
      </c>
      <c r="D7820" t="s">
        <v>6</v>
      </c>
      <c r="E7820"/>
      <c r="F7820" t="s">
        <v>95</v>
      </c>
      <c r="G7820" t="s">
        <v>50</v>
      </c>
      <c r="H7820" t="s">
        <v>631</v>
      </c>
      <c r="I7820"/>
      <c r="J7820"/>
      <c r="K7820"/>
      <c r="L7820"/>
      <c r="M7820"/>
      <c r="N7820"/>
      <c r="O7820" t="s">
        <v>1529</v>
      </c>
      <c r="P7820" t="s">
        <v>179</v>
      </c>
      <c r="Q7820" t="s">
        <v>97</v>
      </c>
      <c r="R7820">
        <v>0</v>
      </c>
      <c r="S7820">
        <v>0</v>
      </c>
      <c r="T7820">
        <v>0</v>
      </c>
      <c r="U7820">
        <v>0</v>
      </c>
      <c r="V7820">
        <v>62.005176926678551</v>
      </c>
      <c r="W7820">
        <v>60.290809758788548</v>
      </c>
      <c r="X7820">
        <v>58.58382068864789</v>
      </c>
      <c r="Y7820">
        <v>53.217647367585549</v>
      </c>
      <c r="Z7820">
        <v>48.67280713892486</v>
      </c>
      <c r="AA7820">
        <v>44.578616227280492</v>
      </c>
      <c r="AB7820">
        <v>40.887597262258993</v>
      </c>
      <c r="AC7820">
        <v>37.552389684450723</v>
      </c>
      <c r="AD7820">
        <v>34.530727240006577</v>
      </c>
      <c r="AE7820">
        <v>31.787412211392759</v>
      </c>
      <c r="AF7820">
        <v>29.2913795925075</v>
      </c>
      <c r="AG7820">
        <v>27.050635291802141</v>
      </c>
      <c r="AH7820">
        <v>25.035270531478471</v>
      </c>
      <c r="AI7820">
        <v>23.221589361158529</v>
      </c>
      <c r="AJ7820">
        <v>21.588564573225991</v>
      </c>
      <c r="AK7820">
        <v>20.117354623097079</v>
      </c>
      <c r="AL7820">
        <v>18.794316563197871</v>
      </c>
      <c r="AM7820">
        <v>17.60414838100909</v>
      </c>
      <c r="AN7820">
        <v>16.532895212170629</v>
      </c>
      <c r="AO7820">
        <v>15.569772656005281</v>
      </c>
      <c r="AP7820">
        <v>14.360155210344111</v>
      </c>
      <c r="AQ7820">
        <v>13.291305571469611</v>
      </c>
      <c r="AR7820">
        <v>12.32469465576488</v>
      </c>
      <c r="AS7820">
        <v>11.450337210579811</v>
      </c>
      <c r="AT7820">
        <v>10.65940122333904</v>
      </c>
      <c r="AU7820">
        <v>9.9437236431326994</v>
      </c>
    </row>
    <row r="7821" spans="1:47" ht="13.8" x14ac:dyDescent="0.25">
      <c r="A7821" s="2" t="str">
        <f t="shared" si="654"/>
        <v>CB7 Balanced PathwayUnited KingdomWasteLandfillMethane oxidationAdditional capital expenditure</v>
      </c>
      <c r="B7821" t="str">
        <f t="shared" si="655"/>
        <v>CB7 Balanced Pathway</v>
      </c>
      <c r="C7821" t="s">
        <v>109</v>
      </c>
      <c r="D7821" t="s">
        <v>6</v>
      </c>
      <c r="E7821"/>
      <c r="F7821" t="s">
        <v>95</v>
      </c>
      <c r="G7821" t="s">
        <v>50</v>
      </c>
      <c r="H7821" t="s">
        <v>631</v>
      </c>
      <c r="I7821"/>
      <c r="J7821"/>
      <c r="K7821"/>
      <c r="L7821"/>
      <c r="M7821"/>
      <c r="N7821"/>
      <c r="O7821" t="s">
        <v>1530</v>
      </c>
      <c r="P7821" t="s">
        <v>179</v>
      </c>
      <c r="Q7821" t="s">
        <v>97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>
        <v>0</v>
      </c>
      <c r="AJ7821">
        <v>0</v>
      </c>
      <c r="AK7821">
        <v>0</v>
      </c>
      <c r="AL7821">
        <v>0</v>
      </c>
      <c r="AM7821">
        <v>0</v>
      </c>
      <c r="AN7821">
        <v>0</v>
      </c>
      <c r="AO7821">
        <v>0</v>
      </c>
      <c r="AP7821">
        <v>0</v>
      </c>
      <c r="AQ7821">
        <v>0</v>
      </c>
      <c r="AR7821">
        <v>0</v>
      </c>
      <c r="AS7821">
        <v>0</v>
      </c>
      <c r="AT7821">
        <v>0</v>
      </c>
      <c r="AU7821">
        <v>0</v>
      </c>
    </row>
    <row r="7822" spans="1:47" ht="13.8" x14ac:dyDescent="0.25">
      <c r="A7822" s="2" t="str">
        <f t="shared" si="654"/>
        <v>CB7 Balanced PathwayUnited KingdomWasteWastewaterWWT improvementsAdditional capital expenditure</v>
      </c>
      <c r="B7822" t="str">
        <f t="shared" si="655"/>
        <v>CB7 Balanced Pathway</v>
      </c>
      <c r="C7822" t="s">
        <v>109</v>
      </c>
      <c r="D7822" t="s">
        <v>6</v>
      </c>
      <c r="E7822"/>
      <c r="F7822" t="s">
        <v>95</v>
      </c>
      <c r="G7822" t="s">
        <v>50</v>
      </c>
      <c r="H7822" t="s">
        <v>635</v>
      </c>
      <c r="I7822"/>
      <c r="J7822"/>
      <c r="K7822"/>
      <c r="L7822"/>
      <c r="M7822"/>
      <c r="N7822"/>
      <c r="O7822" t="s">
        <v>1531</v>
      </c>
      <c r="P7822" t="s">
        <v>179</v>
      </c>
      <c r="Q7822" t="s">
        <v>97</v>
      </c>
      <c r="R7822">
        <v>0</v>
      </c>
      <c r="S7822">
        <v>0</v>
      </c>
      <c r="T7822">
        <v>0</v>
      </c>
      <c r="U7822">
        <v>0</v>
      </c>
      <c r="V7822">
        <v>21.637045130848261</v>
      </c>
      <c r="W7822">
        <v>0</v>
      </c>
      <c r="X7822">
        <v>3.0593660277476569</v>
      </c>
      <c r="Y7822">
        <v>0</v>
      </c>
      <c r="Z7822">
        <v>0</v>
      </c>
      <c r="AA7822">
        <v>118.5718054155668</v>
      </c>
      <c r="AB7822">
        <v>0</v>
      </c>
      <c r="AC7822">
        <v>0</v>
      </c>
      <c r="AD7822">
        <v>24.41759827172903</v>
      </c>
      <c r="AE7822">
        <v>0</v>
      </c>
      <c r="AF7822">
        <v>274.27629162813292</v>
      </c>
      <c r="AG7822">
        <v>0</v>
      </c>
      <c r="AH7822">
        <v>0</v>
      </c>
      <c r="AI7822">
        <v>0</v>
      </c>
      <c r="AJ7822">
        <v>72.904491047124225</v>
      </c>
      <c r="AK7822">
        <v>380.88429338862971</v>
      </c>
      <c r="AL7822">
        <v>0</v>
      </c>
      <c r="AM7822">
        <v>0</v>
      </c>
      <c r="AN7822">
        <v>0</v>
      </c>
      <c r="AO7822">
        <v>0</v>
      </c>
      <c r="AP7822">
        <v>501.726412647465</v>
      </c>
      <c r="AQ7822">
        <v>0</v>
      </c>
      <c r="AR7822">
        <v>0</v>
      </c>
      <c r="AS7822">
        <v>0</v>
      </c>
      <c r="AT7822">
        <v>0</v>
      </c>
      <c r="AU7822">
        <v>0</v>
      </c>
    </row>
    <row r="7823" spans="1:47" ht="13.8" x14ac:dyDescent="0.25">
      <c r="A7823" s="2" t="str">
        <f t="shared" si="654"/>
        <v>CB7 Balanced PathwayUnited KingdomWasteIncinerationNo actionAdditional capital expenditure</v>
      </c>
      <c r="B7823" t="str">
        <f t="shared" si="655"/>
        <v>CB7 Balanced Pathway</v>
      </c>
      <c r="C7823" t="s">
        <v>109</v>
      </c>
      <c r="D7823" t="s">
        <v>6</v>
      </c>
      <c r="E7823"/>
      <c r="F7823" t="s">
        <v>95</v>
      </c>
      <c r="G7823" t="s">
        <v>50</v>
      </c>
      <c r="H7823" t="s">
        <v>629</v>
      </c>
      <c r="I7823"/>
      <c r="J7823"/>
      <c r="K7823"/>
      <c r="L7823"/>
      <c r="M7823"/>
      <c r="N7823"/>
      <c r="O7823" t="s">
        <v>1532</v>
      </c>
      <c r="P7823" t="s">
        <v>179</v>
      </c>
      <c r="Q7823" t="s">
        <v>97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>
        <v>0</v>
      </c>
      <c r="AJ7823">
        <v>0</v>
      </c>
      <c r="AK7823">
        <v>0</v>
      </c>
      <c r="AL7823">
        <v>0</v>
      </c>
      <c r="AM7823">
        <v>0</v>
      </c>
      <c r="AN7823">
        <v>0</v>
      </c>
      <c r="AO7823">
        <v>0</v>
      </c>
      <c r="AP7823">
        <v>0</v>
      </c>
      <c r="AQ7823">
        <v>0</v>
      </c>
      <c r="AR7823">
        <v>0</v>
      </c>
      <c r="AS7823">
        <v>0</v>
      </c>
      <c r="AT7823">
        <v>0</v>
      </c>
      <c r="AU7823">
        <v>0</v>
      </c>
    </row>
    <row r="7824" spans="1:47" ht="13.8" x14ac:dyDescent="0.25">
      <c r="A7824" s="2" t="str">
        <f t="shared" si="654"/>
        <v>CB7 Balanced PathwayUnited KingdomWasteCompostingComposting improvementsAdditional capital expenditure</v>
      </c>
      <c r="B7824" t="str">
        <f t="shared" si="655"/>
        <v>CB7 Balanced Pathway</v>
      </c>
      <c r="C7824" t="s">
        <v>109</v>
      </c>
      <c r="D7824" t="s">
        <v>6</v>
      </c>
      <c r="E7824"/>
      <c r="F7824" t="s">
        <v>95</v>
      </c>
      <c r="G7824" t="s">
        <v>50</v>
      </c>
      <c r="H7824" t="s">
        <v>625</v>
      </c>
      <c r="I7824"/>
      <c r="J7824"/>
      <c r="K7824"/>
      <c r="L7824"/>
      <c r="M7824"/>
      <c r="N7824"/>
      <c r="O7824" t="s">
        <v>1533</v>
      </c>
      <c r="P7824" t="s">
        <v>179</v>
      </c>
      <c r="Q7824" t="s">
        <v>97</v>
      </c>
      <c r="R7824">
        <v>0</v>
      </c>
      <c r="S7824">
        <v>0</v>
      </c>
      <c r="T7824">
        <v>0</v>
      </c>
      <c r="U7824">
        <v>0</v>
      </c>
      <c r="V7824">
        <v>2.2440961464448632</v>
      </c>
      <c r="W7824">
        <v>2.2440961464448632</v>
      </c>
      <c r="X7824">
        <v>2.2440961464448632</v>
      </c>
      <c r="Y7824">
        <v>2.2440961464448632</v>
      </c>
      <c r="Z7824">
        <v>2.2440961464448632</v>
      </c>
      <c r="AA7824">
        <v>2.2440961464448632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>
        <v>0</v>
      </c>
      <c r="AJ7824">
        <v>0</v>
      </c>
      <c r="AK7824">
        <v>0</v>
      </c>
      <c r="AL7824">
        <v>0</v>
      </c>
      <c r="AM7824">
        <v>0</v>
      </c>
      <c r="AN7824">
        <v>0</v>
      </c>
      <c r="AO7824">
        <v>0</v>
      </c>
      <c r="AP7824">
        <v>2.2440961464448632</v>
      </c>
      <c r="AQ7824">
        <v>2.2440961464448632</v>
      </c>
      <c r="AR7824">
        <v>2.2440961464448632</v>
      </c>
      <c r="AS7824">
        <v>2.2440961464448632</v>
      </c>
      <c r="AT7824">
        <v>2.2440961464448632</v>
      </c>
      <c r="AU7824">
        <v>2.2440961464448632</v>
      </c>
    </row>
    <row r="7825" spans="1:47" ht="13.8" x14ac:dyDescent="0.25">
      <c r="A7825" s="2" t="str">
        <f t="shared" si="654"/>
        <v>CB7 Balanced PathwayUnited KingdomWasteEfWBECCS 1 - Advanced amines or blendsAdditional capital expenditure</v>
      </c>
      <c r="B7825" t="str">
        <f t="shared" si="655"/>
        <v>CB7 Balanced Pathway</v>
      </c>
      <c r="C7825" t="s">
        <v>109</v>
      </c>
      <c r="D7825" t="s">
        <v>6</v>
      </c>
      <c r="E7825"/>
      <c r="F7825" t="s">
        <v>95</v>
      </c>
      <c r="G7825" t="s">
        <v>50</v>
      </c>
      <c r="H7825" t="s">
        <v>627</v>
      </c>
      <c r="I7825"/>
      <c r="J7825"/>
      <c r="K7825"/>
      <c r="L7825"/>
      <c r="M7825"/>
      <c r="N7825"/>
      <c r="O7825" t="s">
        <v>1534</v>
      </c>
      <c r="P7825" t="s">
        <v>179</v>
      </c>
      <c r="Q7825" t="s">
        <v>97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>
        <v>0</v>
      </c>
      <c r="AJ7825">
        <v>0</v>
      </c>
      <c r="AK7825">
        <v>0</v>
      </c>
      <c r="AL7825">
        <v>0</v>
      </c>
      <c r="AM7825">
        <v>0</v>
      </c>
      <c r="AN7825">
        <v>0</v>
      </c>
      <c r="AO7825">
        <v>0</v>
      </c>
      <c r="AP7825">
        <v>0</v>
      </c>
      <c r="AQ7825">
        <v>0</v>
      </c>
      <c r="AR7825">
        <v>0</v>
      </c>
      <c r="AS7825">
        <v>0</v>
      </c>
      <c r="AT7825">
        <v>0</v>
      </c>
      <c r="AU7825">
        <v>0</v>
      </c>
    </row>
    <row r="7826" spans="1:47" ht="13.8" x14ac:dyDescent="0.25">
      <c r="A7826" s="2" t="str">
        <f t="shared" si="654"/>
        <v>CB7 Balanced PathwayUnited KingdomWasteEfWBECCS 1 - Calcium LoopingAdditional capital expenditure</v>
      </c>
      <c r="B7826" t="str">
        <f t="shared" si="655"/>
        <v>CB7 Balanced Pathway</v>
      </c>
      <c r="C7826" t="s">
        <v>109</v>
      </c>
      <c r="D7826" t="s">
        <v>6</v>
      </c>
      <c r="E7826"/>
      <c r="F7826" t="s">
        <v>95</v>
      </c>
      <c r="G7826" t="s">
        <v>50</v>
      </c>
      <c r="H7826" t="s">
        <v>627</v>
      </c>
      <c r="I7826"/>
      <c r="J7826"/>
      <c r="K7826"/>
      <c r="L7826"/>
      <c r="M7826"/>
      <c r="N7826"/>
      <c r="O7826" t="s">
        <v>1535</v>
      </c>
      <c r="P7826" t="s">
        <v>179</v>
      </c>
      <c r="Q7826" t="s">
        <v>97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</row>
    <row r="7827" spans="1:47" ht="13.8" x14ac:dyDescent="0.25">
      <c r="A7827" s="2" t="str">
        <f t="shared" si="654"/>
        <v>CB7 Balanced PathwayUnited KingdomWasteEfWCCS (low CO2)Additional capital expenditure</v>
      </c>
      <c r="B7827" t="str">
        <f t="shared" si="655"/>
        <v>CB7 Balanced Pathway</v>
      </c>
      <c r="C7827" t="s">
        <v>109</v>
      </c>
      <c r="D7827" t="s">
        <v>6</v>
      </c>
      <c r="E7827"/>
      <c r="F7827" t="s">
        <v>95</v>
      </c>
      <c r="G7827" t="s">
        <v>50</v>
      </c>
      <c r="H7827" t="s">
        <v>627</v>
      </c>
      <c r="I7827"/>
      <c r="J7827"/>
      <c r="K7827"/>
      <c r="L7827"/>
      <c r="M7827"/>
      <c r="N7827"/>
      <c r="O7827" t="s">
        <v>1298</v>
      </c>
      <c r="P7827" t="s">
        <v>179</v>
      </c>
      <c r="Q7827" t="s">
        <v>97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389.69822603600232</v>
      </c>
      <c r="X7827">
        <v>389.69822603600232</v>
      </c>
      <c r="Y7827">
        <v>389.69822603600232</v>
      </c>
      <c r="Z7827">
        <v>998.10716734564585</v>
      </c>
      <c r="AA7827">
        <v>1076.920253424194</v>
      </c>
      <c r="AB7827">
        <v>1118.1508930065449</v>
      </c>
      <c r="AC7827">
        <v>292.55147018910691</v>
      </c>
      <c r="AD7827">
        <v>301.38590749914118</v>
      </c>
      <c r="AE7827">
        <v>298.56606631037909</v>
      </c>
      <c r="AF7827">
        <v>308.30215928463451</v>
      </c>
      <c r="AG7827">
        <v>856.07658625077227</v>
      </c>
      <c r="AH7827">
        <v>696.3143078841282</v>
      </c>
      <c r="AI7827">
        <v>751.60516526488732</v>
      </c>
      <c r="AJ7827">
        <v>916.21923709767668</v>
      </c>
      <c r="AK7827">
        <v>873.15185004802288</v>
      </c>
      <c r="AL7827">
        <v>685.8961952408614</v>
      </c>
      <c r="AM7827">
        <v>658.04850352118206</v>
      </c>
      <c r="AN7827">
        <v>1511.710291266905</v>
      </c>
      <c r="AO7827">
        <v>1749.9001560311899</v>
      </c>
      <c r="AP7827">
        <v>984.96533331529463</v>
      </c>
      <c r="AQ7827">
        <v>291.81214853357358</v>
      </c>
      <c r="AR7827">
        <v>329.8931205173057</v>
      </c>
      <c r="AS7827">
        <v>318.79957264196821</v>
      </c>
      <c r="AT7827">
        <v>342.58242317724961</v>
      </c>
      <c r="AU7827">
        <v>358.72172174060682</v>
      </c>
    </row>
    <row r="7828" spans="1:47" ht="13.8" x14ac:dyDescent="0.25">
      <c r="A7828" s="2" t="str">
        <f t="shared" si="654"/>
        <v>CB7 Balanced PathwayUnited KingdomWasteEfWDemand adjustment from wider economyAdditional capital expenditure</v>
      </c>
      <c r="B7828" t="str">
        <f t="shared" si="655"/>
        <v>CB7 Balanced Pathway</v>
      </c>
      <c r="C7828" t="s">
        <v>109</v>
      </c>
      <c r="D7828" t="s">
        <v>6</v>
      </c>
      <c r="E7828"/>
      <c r="F7828" t="s">
        <v>95</v>
      </c>
      <c r="G7828" t="s">
        <v>50</v>
      </c>
      <c r="H7828" t="s">
        <v>627</v>
      </c>
      <c r="I7828"/>
      <c r="J7828"/>
      <c r="K7828"/>
      <c r="L7828"/>
      <c r="M7828"/>
      <c r="N7828"/>
      <c r="O7828" t="s">
        <v>1536</v>
      </c>
      <c r="P7828" t="s">
        <v>179</v>
      </c>
      <c r="Q7828" t="s">
        <v>97</v>
      </c>
      <c r="R7828">
        <v>0</v>
      </c>
      <c r="S7828">
        <v>-1.827637139628236E-12</v>
      </c>
      <c r="T7828">
        <v>0</v>
      </c>
      <c r="U7828">
        <v>0</v>
      </c>
      <c r="V7828">
        <v>0</v>
      </c>
      <c r="W7828">
        <v>1126.176201016887</v>
      </c>
      <c r="X7828">
        <v>2051.5031141831569</v>
      </c>
      <c r="Y7828">
        <v>2376.2911400807388</v>
      </c>
      <c r="Z7828">
        <v>-342.79574806687981</v>
      </c>
      <c r="AA7828">
        <v>-319.76370675567222</v>
      </c>
      <c r="AB7828">
        <v>-303.62913325049908</v>
      </c>
      <c r="AC7828">
        <v>-317.52600797453982</v>
      </c>
      <c r="AD7828">
        <v>-320.04768627351058</v>
      </c>
      <c r="AE7828">
        <v>-328.15935962937232</v>
      </c>
      <c r="AF7828">
        <v>-340.94916425400282</v>
      </c>
      <c r="AG7828">
        <v>-341.43512292741002</v>
      </c>
      <c r="AH7828">
        <v>-359.87188435677518</v>
      </c>
      <c r="AI7828">
        <v>-346.10924094645839</v>
      </c>
      <c r="AJ7828">
        <v>-315.39422682619949</v>
      </c>
      <c r="AK7828">
        <v>-325.0367151943301</v>
      </c>
      <c r="AL7828">
        <v>-310.97682804763758</v>
      </c>
      <c r="AM7828">
        <v>-321.11611551085468</v>
      </c>
      <c r="AN7828">
        <v>-325.91768591612367</v>
      </c>
      <c r="AO7828">
        <v>-325.91768591612191</v>
      </c>
      <c r="AP7828">
        <v>-307.26871075341171</v>
      </c>
      <c r="AQ7828">
        <v>-312.7849532560935</v>
      </c>
      <c r="AR7828">
        <v>-322.41966830025581</v>
      </c>
      <c r="AS7828">
        <v>-299.68464480887769</v>
      </c>
      <c r="AT7828">
        <v>-327.27011107458901</v>
      </c>
      <c r="AU7828">
        <v>-307.55102041363</v>
      </c>
    </row>
    <row r="7829" spans="1:47" ht="13.8" x14ac:dyDescent="0.25">
      <c r="A7829" s="2" t="str">
        <f t="shared" si="654"/>
        <v>CB7 Balanced PathwayUnited KingdomWasteOther WasteAD and MBT - No actionAdditional capital expenditure</v>
      </c>
      <c r="B7829" t="str">
        <f t="shared" si="655"/>
        <v>CB7 Balanced Pathway</v>
      </c>
      <c r="C7829" t="s">
        <v>109</v>
      </c>
      <c r="D7829" t="s">
        <v>6</v>
      </c>
      <c r="E7829"/>
      <c r="F7829" t="s">
        <v>95</v>
      </c>
      <c r="G7829" t="s">
        <v>50</v>
      </c>
      <c r="H7829" t="s">
        <v>1537</v>
      </c>
      <c r="I7829"/>
      <c r="J7829"/>
      <c r="K7829"/>
      <c r="L7829"/>
      <c r="M7829"/>
      <c r="N7829"/>
      <c r="O7829" t="s">
        <v>1538</v>
      </c>
      <c r="P7829" t="s">
        <v>179</v>
      </c>
      <c r="Q7829" t="s">
        <v>97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>
        <v>0</v>
      </c>
      <c r="AJ7829">
        <v>0</v>
      </c>
      <c r="AK7829">
        <v>0</v>
      </c>
      <c r="AL7829">
        <v>0</v>
      </c>
      <c r="AM7829">
        <v>0</v>
      </c>
      <c r="AN7829">
        <v>0</v>
      </c>
      <c r="AO7829">
        <v>0</v>
      </c>
      <c r="AP7829">
        <v>0</v>
      </c>
      <c r="AQ7829">
        <v>0</v>
      </c>
      <c r="AR7829">
        <v>0</v>
      </c>
      <c r="AS7829">
        <v>0</v>
      </c>
      <c r="AT7829">
        <v>0</v>
      </c>
      <c r="AU7829">
        <v>0</v>
      </c>
    </row>
    <row r="7830" spans="1:47" ht="13.8" x14ac:dyDescent="0.25">
      <c r="A7830" s="2" t="str">
        <f t="shared" si="654"/>
        <v>CB7 Balanced PathwayUnited KingdomWasteLandfillReduced landfill methane generationAdditional capital expenditure annualised</v>
      </c>
      <c r="B7830" t="str">
        <f t="shared" si="655"/>
        <v>CB7 Balanced Pathway</v>
      </c>
      <c r="C7830" t="s">
        <v>109</v>
      </c>
      <c r="D7830" t="s">
        <v>6</v>
      </c>
      <c r="E7830"/>
      <c r="F7830" t="s">
        <v>95</v>
      </c>
      <c r="G7830" t="s">
        <v>50</v>
      </c>
      <c r="H7830" t="s">
        <v>631</v>
      </c>
      <c r="I7830"/>
      <c r="J7830"/>
      <c r="K7830"/>
      <c r="L7830"/>
      <c r="M7830"/>
      <c r="N7830"/>
      <c r="O7830" t="s">
        <v>1528</v>
      </c>
      <c r="P7830" t="s">
        <v>1147</v>
      </c>
      <c r="Q7830" t="s">
        <v>97</v>
      </c>
      <c r="R7830">
        <v>0</v>
      </c>
      <c r="S7830">
        <v>0</v>
      </c>
      <c r="T7830">
        <v>0</v>
      </c>
      <c r="U7830">
        <v>0</v>
      </c>
      <c r="V7830">
        <v>-2.9940618112334278E-4</v>
      </c>
      <c r="W7830">
        <v>19.33957574752457</v>
      </c>
      <c r="X7830">
        <v>38.927877272725773</v>
      </c>
      <c r="Y7830">
        <v>58.738943364910433</v>
      </c>
      <c r="Z7830">
        <v>77.426271956981381</v>
      </c>
      <c r="AA7830">
        <v>96.199724899080934</v>
      </c>
      <c r="AB7830">
        <v>119.7977965421579</v>
      </c>
      <c r="AC7830">
        <v>143.3132093715119</v>
      </c>
      <c r="AD7830">
        <v>165.11462834438191</v>
      </c>
      <c r="AE7830">
        <v>187.1244463039946</v>
      </c>
      <c r="AF7830">
        <v>209.3459050368393</v>
      </c>
      <c r="AG7830">
        <v>206.84564751404159</v>
      </c>
      <c r="AH7830">
        <v>204.28980031822221</v>
      </c>
      <c r="AI7830">
        <v>201.73401296386021</v>
      </c>
      <c r="AJ7830">
        <v>199.184515316758</v>
      </c>
      <c r="AK7830">
        <v>196.61958224562491</v>
      </c>
      <c r="AL7830">
        <v>198.44426613201071</v>
      </c>
      <c r="AM7830">
        <v>200.31309570919109</v>
      </c>
      <c r="AN7830">
        <v>202.29012203508799</v>
      </c>
      <c r="AO7830">
        <v>204.26577879074259</v>
      </c>
      <c r="AP7830">
        <v>205.8675165648763</v>
      </c>
      <c r="AQ7830">
        <v>207.41197515260001</v>
      </c>
      <c r="AR7830">
        <v>208.96371815171071</v>
      </c>
      <c r="AS7830">
        <v>210.5127327118166</v>
      </c>
      <c r="AT7830">
        <v>212.23022860087991</v>
      </c>
      <c r="AU7830">
        <v>213.69364473671109</v>
      </c>
    </row>
    <row r="7831" spans="1:47" ht="13.8" x14ac:dyDescent="0.25">
      <c r="A7831" s="2" t="str">
        <f t="shared" si="654"/>
        <v>CB7 Balanced PathwayUnited KingdomWasteLandfillMethane captureAdditional capital expenditure annualised</v>
      </c>
      <c r="B7831" t="str">
        <f t="shared" si="655"/>
        <v>CB7 Balanced Pathway</v>
      </c>
      <c r="C7831" t="s">
        <v>109</v>
      </c>
      <c r="D7831" t="s">
        <v>6</v>
      </c>
      <c r="E7831"/>
      <c r="F7831" t="s">
        <v>95</v>
      </c>
      <c r="G7831" t="s">
        <v>50</v>
      </c>
      <c r="H7831" t="s">
        <v>631</v>
      </c>
      <c r="I7831"/>
      <c r="J7831"/>
      <c r="K7831"/>
      <c r="L7831"/>
      <c r="M7831"/>
      <c r="N7831"/>
      <c r="O7831" t="s">
        <v>1529</v>
      </c>
      <c r="P7831" t="s">
        <v>1147</v>
      </c>
      <c r="Q7831" t="s">
        <v>97</v>
      </c>
      <c r="R7831">
        <v>0</v>
      </c>
      <c r="S7831">
        <v>0</v>
      </c>
      <c r="T7831">
        <v>0</v>
      </c>
      <c r="U7831">
        <v>0</v>
      </c>
      <c r="V7831">
        <v>3.39097297778244</v>
      </c>
      <c r="W7831">
        <v>6.6881897076440522</v>
      </c>
      <c r="X7831">
        <v>9.8920536870238518</v>
      </c>
      <c r="Y7831">
        <v>12.80244944926854</v>
      </c>
      <c r="Z7831">
        <v>15.464294507078479</v>
      </c>
      <c r="AA7831">
        <v>17.90223421640945</v>
      </c>
      <c r="AB7831">
        <v>20.138317464856978</v>
      </c>
      <c r="AC7831">
        <v>22.19200305987928</v>
      </c>
      <c r="AD7831">
        <v>24.080438328961741</v>
      </c>
      <c r="AE7831">
        <v>25.818845687591281</v>
      </c>
      <c r="AF7831">
        <v>27.420748651235989</v>
      </c>
      <c r="AG7831">
        <v>28.900108566857512</v>
      </c>
      <c r="AH7831">
        <v>30.269251113843609</v>
      </c>
      <c r="AI7831">
        <v>31.539206074507039</v>
      </c>
      <c r="AJ7831">
        <v>32.719853283747121</v>
      </c>
      <c r="AK7831">
        <v>33.820042159783327</v>
      </c>
      <c r="AL7831">
        <v>34.847876007867583</v>
      </c>
      <c r="AM7831">
        <v>35.810621288434461</v>
      </c>
      <c r="AN7831">
        <v>36.714781290675461</v>
      </c>
      <c r="AO7831">
        <v>37.5662695205883</v>
      </c>
      <c r="AP7831">
        <v>38.351605531041443</v>
      </c>
      <c r="AQ7831">
        <v>39.078487708727963</v>
      </c>
      <c r="AR7831">
        <v>39.752507340774791</v>
      </c>
      <c r="AS7831">
        <v>40.378709635358788</v>
      </c>
      <c r="AT7831">
        <v>40.961656790729812</v>
      </c>
      <c r="AU7831">
        <v>41.50546457975156</v>
      </c>
    </row>
    <row r="7832" spans="1:47" ht="13.8" x14ac:dyDescent="0.25">
      <c r="A7832" s="2" t="str">
        <f t="shared" si="654"/>
        <v>CB7 Balanced PathwayUnited KingdomWasteLandfillMethane oxidationAdditional capital expenditure annualised</v>
      </c>
      <c r="B7832" t="str">
        <f t="shared" si="655"/>
        <v>CB7 Balanced Pathway</v>
      </c>
      <c r="C7832" t="s">
        <v>109</v>
      </c>
      <c r="D7832" t="s">
        <v>6</v>
      </c>
      <c r="E7832"/>
      <c r="F7832" t="s">
        <v>95</v>
      </c>
      <c r="G7832" t="s">
        <v>50</v>
      </c>
      <c r="H7832" t="s">
        <v>631</v>
      </c>
      <c r="I7832"/>
      <c r="J7832"/>
      <c r="K7832"/>
      <c r="L7832"/>
      <c r="M7832"/>
      <c r="N7832"/>
      <c r="O7832" t="s">
        <v>1530</v>
      </c>
      <c r="P7832" t="s">
        <v>1147</v>
      </c>
      <c r="Q7832" t="s">
        <v>97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</row>
    <row r="7833" spans="1:47" ht="13.8" x14ac:dyDescent="0.25">
      <c r="A7833" s="2" t="str">
        <f t="shared" si="654"/>
        <v>CB7 Balanced PathwayUnited KingdomWasteWastewaterWWT improvementsAdditional capital expenditure annualised</v>
      </c>
      <c r="B7833" t="str">
        <f t="shared" si="655"/>
        <v>CB7 Balanced Pathway</v>
      </c>
      <c r="C7833" t="s">
        <v>109</v>
      </c>
      <c r="D7833" t="s">
        <v>6</v>
      </c>
      <c r="E7833"/>
      <c r="F7833" t="s">
        <v>95</v>
      </c>
      <c r="G7833" t="s">
        <v>50</v>
      </c>
      <c r="H7833" t="s">
        <v>635</v>
      </c>
      <c r="I7833"/>
      <c r="J7833"/>
      <c r="K7833"/>
      <c r="L7833"/>
      <c r="M7833"/>
      <c r="N7833"/>
      <c r="O7833" t="s">
        <v>1531</v>
      </c>
      <c r="P7833" t="s">
        <v>1147</v>
      </c>
      <c r="Q7833" t="s">
        <v>97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1.560237141633342</v>
      </c>
      <c r="X7833">
        <v>2.974458097177191</v>
      </c>
      <c r="Y7833">
        <v>4.4985839555353184</v>
      </c>
      <c r="Z7833">
        <v>5.9964175107976452</v>
      </c>
      <c r="AA7833">
        <v>7.4777425706082781</v>
      </c>
      <c r="AB7833">
        <v>13.245157564959969</v>
      </c>
      <c r="AC7833">
        <v>18.948299500902859</v>
      </c>
      <c r="AD7833">
        <v>24.60941233676483</v>
      </c>
      <c r="AE7833">
        <v>30.991056129080651</v>
      </c>
      <c r="AF7833">
        <v>37.352668980082548</v>
      </c>
      <c r="AG7833">
        <v>44.972418788394073</v>
      </c>
      <c r="AH7833">
        <v>52.627300590588348</v>
      </c>
      <c r="AI7833">
        <v>60.308811727429529</v>
      </c>
      <c r="AJ7833">
        <v>68.026691077852732</v>
      </c>
      <c r="AK7833">
        <v>76.426093175208777</v>
      </c>
      <c r="AL7833">
        <v>80.669386431293361</v>
      </c>
      <c r="AM7833">
        <v>84.893908841431738</v>
      </c>
      <c r="AN7833">
        <v>89.128188338660095</v>
      </c>
      <c r="AO7833">
        <v>93.383381402560033</v>
      </c>
      <c r="AP7833">
        <v>97.660676748817153</v>
      </c>
      <c r="AQ7833">
        <v>98.542630842618351</v>
      </c>
      <c r="AR7833">
        <v>99.472079046720467</v>
      </c>
      <c r="AS7833">
        <v>100.39379460047159</v>
      </c>
      <c r="AT7833">
        <v>101.3207451296247</v>
      </c>
      <c r="AU7833">
        <v>101.9971630280298</v>
      </c>
    </row>
    <row r="7834" spans="1:47" ht="13.8" x14ac:dyDescent="0.25">
      <c r="A7834" s="2" t="str">
        <f t="shared" si="654"/>
        <v>CB7 Balanced PathwayUnited KingdomWasteIncinerationNo actionAdditional capital expenditure annualised</v>
      </c>
      <c r="B7834" t="str">
        <f t="shared" si="655"/>
        <v>CB7 Balanced Pathway</v>
      </c>
      <c r="C7834" t="s">
        <v>109</v>
      </c>
      <c r="D7834" t="s">
        <v>6</v>
      </c>
      <c r="E7834"/>
      <c r="F7834" t="s">
        <v>95</v>
      </c>
      <c r="G7834" t="s">
        <v>50</v>
      </c>
      <c r="H7834" t="s">
        <v>629</v>
      </c>
      <c r="I7834"/>
      <c r="J7834"/>
      <c r="K7834"/>
      <c r="L7834"/>
      <c r="M7834"/>
      <c r="N7834"/>
      <c r="O7834" t="s">
        <v>1532</v>
      </c>
      <c r="P7834" t="s">
        <v>1147</v>
      </c>
      <c r="Q7834" t="s">
        <v>97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>
        <v>0</v>
      </c>
      <c r="AJ7834">
        <v>0</v>
      </c>
      <c r="AK7834">
        <v>0</v>
      </c>
      <c r="AL7834">
        <v>0</v>
      </c>
      <c r="AM7834">
        <v>0</v>
      </c>
      <c r="AN7834">
        <v>0</v>
      </c>
      <c r="AO7834">
        <v>0</v>
      </c>
      <c r="AP7834">
        <v>0</v>
      </c>
      <c r="AQ7834">
        <v>0</v>
      </c>
      <c r="AR7834">
        <v>0</v>
      </c>
      <c r="AS7834">
        <v>0</v>
      </c>
      <c r="AT7834">
        <v>0</v>
      </c>
      <c r="AU7834">
        <v>0</v>
      </c>
    </row>
    <row r="7835" spans="1:47" ht="13.8" x14ac:dyDescent="0.25">
      <c r="A7835" s="2" t="str">
        <f t="shared" si="654"/>
        <v>CB7 Balanced PathwayUnited KingdomWasteCompostingComposting improvementsAdditional capital expenditure annualised</v>
      </c>
      <c r="B7835" t="str">
        <f t="shared" si="655"/>
        <v>CB7 Balanced Pathway</v>
      </c>
      <c r="C7835" t="s">
        <v>109</v>
      </c>
      <c r="D7835" t="s">
        <v>6</v>
      </c>
      <c r="E7835"/>
      <c r="F7835" t="s">
        <v>95</v>
      </c>
      <c r="G7835" t="s">
        <v>50</v>
      </c>
      <c r="H7835" t="s">
        <v>625</v>
      </c>
      <c r="I7835"/>
      <c r="J7835"/>
      <c r="K7835"/>
      <c r="L7835"/>
      <c r="M7835"/>
      <c r="N7835"/>
      <c r="O7835" t="s">
        <v>1533</v>
      </c>
      <c r="P7835" t="s">
        <v>1147</v>
      </c>
      <c r="Q7835" t="s">
        <v>97</v>
      </c>
      <c r="R7835">
        <v>0</v>
      </c>
      <c r="S7835">
        <v>0</v>
      </c>
      <c r="T7835">
        <v>0</v>
      </c>
      <c r="U7835">
        <v>0</v>
      </c>
      <c r="V7835">
        <v>0.15255750847198091</v>
      </c>
      <c r="W7835">
        <v>0.30511501694396181</v>
      </c>
      <c r="X7835">
        <v>0.45767252541594272</v>
      </c>
      <c r="Y7835">
        <v>0.61023003388792363</v>
      </c>
      <c r="Z7835">
        <v>0.76278754235990454</v>
      </c>
      <c r="AA7835">
        <v>0.91534505083188555</v>
      </c>
      <c r="AB7835">
        <v>0.91534505083188555</v>
      </c>
      <c r="AC7835">
        <v>0.91534505083188555</v>
      </c>
      <c r="AD7835">
        <v>0.91534505083188555</v>
      </c>
      <c r="AE7835">
        <v>0.91534505083188555</v>
      </c>
      <c r="AF7835">
        <v>0.91534505083188555</v>
      </c>
      <c r="AG7835">
        <v>0.91534505083188555</v>
      </c>
      <c r="AH7835">
        <v>0.91534505083188555</v>
      </c>
      <c r="AI7835">
        <v>0.91534505083188555</v>
      </c>
      <c r="AJ7835">
        <v>0.91534505083188555</v>
      </c>
      <c r="AK7835">
        <v>0.91534505083188555</v>
      </c>
      <c r="AL7835">
        <v>0.91534505083188555</v>
      </c>
      <c r="AM7835">
        <v>0.91534505083188555</v>
      </c>
      <c r="AN7835">
        <v>0.91534505083188555</v>
      </c>
      <c r="AO7835">
        <v>0.91534505083188555</v>
      </c>
      <c r="AP7835">
        <v>0.91534505083188555</v>
      </c>
      <c r="AQ7835">
        <v>0.91534505083188555</v>
      </c>
      <c r="AR7835">
        <v>0.91534505083188555</v>
      </c>
      <c r="AS7835">
        <v>0.91534505083188555</v>
      </c>
      <c r="AT7835">
        <v>0.91534505083188555</v>
      </c>
      <c r="AU7835">
        <v>0.91534505083188555</v>
      </c>
    </row>
    <row r="7836" spans="1:47" ht="13.8" x14ac:dyDescent="0.25">
      <c r="A7836" s="2" t="str">
        <f t="shared" si="654"/>
        <v>CB7 Balanced PathwayUnited KingdomWasteEfWBECCS 1 - Advanced amines or blendsAdditional capital expenditure annualised</v>
      </c>
      <c r="B7836" t="str">
        <f t="shared" si="655"/>
        <v>CB7 Balanced Pathway</v>
      </c>
      <c r="C7836" t="s">
        <v>109</v>
      </c>
      <c r="D7836" t="s">
        <v>6</v>
      </c>
      <c r="E7836"/>
      <c r="F7836" t="s">
        <v>95</v>
      </c>
      <c r="G7836" t="s">
        <v>50</v>
      </c>
      <c r="H7836" t="s">
        <v>627</v>
      </c>
      <c r="I7836"/>
      <c r="J7836"/>
      <c r="K7836"/>
      <c r="L7836"/>
      <c r="M7836"/>
      <c r="N7836"/>
      <c r="O7836" t="s">
        <v>1534</v>
      </c>
      <c r="P7836" t="s">
        <v>1147</v>
      </c>
      <c r="Q7836" t="s">
        <v>97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>
        <v>0</v>
      </c>
      <c r="AJ7836">
        <v>0</v>
      </c>
      <c r="AK7836">
        <v>0</v>
      </c>
      <c r="AL7836">
        <v>0</v>
      </c>
      <c r="AM7836">
        <v>0</v>
      </c>
      <c r="AN7836">
        <v>0</v>
      </c>
      <c r="AO7836">
        <v>0</v>
      </c>
      <c r="AP7836">
        <v>0</v>
      </c>
      <c r="AQ7836">
        <v>0</v>
      </c>
      <c r="AR7836">
        <v>0</v>
      </c>
      <c r="AS7836">
        <v>0</v>
      </c>
      <c r="AT7836">
        <v>0</v>
      </c>
      <c r="AU7836">
        <v>0</v>
      </c>
    </row>
    <row r="7837" spans="1:47" ht="13.8" x14ac:dyDescent="0.25">
      <c r="A7837" s="2" t="str">
        <f t="shared" si="654"/>
        <v>CB7 Balanced PathwayUnited KingdomWasteEfWBECCS 1 - Calcium LoopingAdditional capital expenditure annualised</v>
      </c>
      <c r="B7837" t="str">
        <f t="shared" si="655"/>
        <v>CB7 Balanced Pathway</v>
      </c>
      <c r="C7837" t="s">
        <v>109</v>
      </c>
      <c r="D7837" t="s">
        <v>6</v>
      </c>
      <c r="E7837"/>
      <c r="F7837" t="s">
        <v>95</v>
      </c>
      <c r="G7837" t="s">
        <v>50</v>
      </c>
      <c r="H7837" t="s">
        <v>627</v>
      </c>
      <c r="I7837"/>
      <c r="J7837"/>
      <c r="K7837"/>
      <c r="L7837"/>
      <c r="M7837"/>
      <c r="N7837"/>
      <c r="O7837" t="s">
        <v>1535</v>
      </c>
      <c r="P7837" t="s">
        <v>1147</v>
      </c>
      <c r="Q7837" t="s">
        <v>97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>
        <v>0</v>
      </c>
      <c r="AJ7837">
        <v>0</v>
      </c>
      <c r="AK7837">
        <v>0</v>
      </c>
      <c r="AL7837">
        <v>0</v>
      </c>
      <c r="AM7837">
        <v>0</v>
      </c>
      <c r="AN7837">
        <v>0</v>
      </c>
      <c r="AO7837">
        <v>0</v>
      </c>
      <c r="AP7837">
        <v>0</v>
      </c>
      <c r="AQ7837">
        <v>0</v>
      </c>
      <c r="AR7837">
        <v>0</v>
      </c>
      <c r="AS7837">
        <v>0</v>
      </c>
      <c r="AT7837">
        <v>0</v>
      </c>
      <c r="AU7837">
        <v>0</v>
      </c>
    </row>
    <row r="7838" spans="1:47" ht="13.8" x14ac:dyDescent="0.25">
      <c r="A7838" s="2" t="str">
        <f t="shared" si="654"/>
        <v>CB7 Balanced PathwayUnited KingdomWasteEfWCCS (low CO2)Additional capital expenditure annualised</v>
      </c>
      <c r="B7838" t="str">
        <f t="shared" si="655"/>
        <v>CB7 Balanced Pathway</v>
      </c>
      <c r="C7838" t="s">
        <v>109</v>
      </c>
      <c r="D7838" t="s">
        <v>6</v>
      </c>
      <c r="E7838"/>
      <c r="F7838" t="s">
        <v>95</v>
      </c>
      <c r="G7838" t="s">
        <v>50</v>
      </c>
      <c r="H7838" t="s">
        <v>627</v>
      </c>
      <c r="I7838"/>
      <c r="J7838"/>
      <c r="K7838"/>
      <c r="L7838"/>
      <c r="M7838"/>
      <c r="N7838"/>
      <c r="O7838" t="s">
        <v>1298</v>
      </c>
      <c r="P7838" t="s">
        <v>1147</v>
      </c>
      <c r="Q7838" t="s">
        <v>97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57.469802077842523</v>
      </c>
      <c r="Z7838">
        <v>105.760494899834</v>
      </c>
      <c r="AA7838">
        <v>157.27524738503061</v>
      </c>
      <c r="AB7838">
        <v>210.12318998230671</v>
      </c>
      <c r="AC7838">
        <v>221.6751509610433</v>
      </c>
      <c r="AD7838">
        <v>233.50585284059531</v>
      </c>
      <c r="AE7838">
        <v>245.03864709251559</v>
      </c>
      <c r="AF7838">
        <v>256.89476347212928</v>
      </c>
      <c r="AG7838">
        <v>295.51848210980012</v>
      </c>
      <c r="AH7838">
        <v>325.76864401966992</v>
      </c>
      <c r="AI7838">
        <v>358.32947275834567</v>
      </c>
      <c r="AJ7838">
        <v>398.54391575263662</v>
      </c>
      <c r="AK7838">
        <v>436.09981630950779</v>
      </c>
      <c r="AL7838">
        <v>463.59825386830721</v>
      </c>
      <c r="AM7838">
        <v>489.33826884439668</v>
      </c>
      <c r="AN7838">
        <v>508.26300111870631</v>
      </c>
      <c r="AO7838">
        <v>538.6190443551709</v>
      </c>
      <c r="AP7838">
        <v>676.11659076740102</v>
      </c>
      <c r="AQ7838">
        <v>680.84868609398984</v>
      </c>
      <c r="AR7838">
        <v>687.38414520010861</v>
      </c>
      <c r="AS7838">
        <v>693.28186648878705</v>
      </c>
      <c r="AT7838">
        <v>700.26406286645886</v>
      </c>
      <c r="AU7838">
        <v>707.93987577960854</v>
      </c>
    </row>
    <row r="7839" spans="1:47" ht="13.8" x14ac:dyDescent="0.25">
      <c r="A7839" s="2" t="str">
        <f t="shared" si="654"/>
        <v>CB7 Balanced PathwayUnited KingdomWasteEfWDemand adjustment from wider economyAdditional capital expenditure annualised</v>
      </c>
      <c r="B7839" t="str">
        <f t="shared" si="655"/>
        <v>CB7 Balanced Pathway</v>
      </c>
      <c r="C7839" t="s">
        <v>109</v>
      </c>
      <c r="D7839" t="s">
        <v>6</v>
      </c>
      <c r="E7839"/>
      <c r="F7839" t="s">
        <v>95</v>
      </c>
      <c r="G7839" t="s">
        <v>50</v>
      </c>
      <c r="H7839" t="s">
        <v>627</v>
      </c>
      <c r="I7839"/>
      <c r="J7839"/>
      <c r="K7839"/>
      <c r="L7839"/>
      <c r="M7839"/>
      <c r="N7839"/>
      <c r="O7839" t="s">
        <v>1536</v>
      </c>
      <c r="P7839" t="s">
        <v>1147</v>
      </c>
      <c r="Q7839" t="s">
        <v>97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56.115588735765648</v>
      </c>
      <c r="X7839">
        <v>158.33876210925291</v>
      </c>
      <c r="Y7839">
        <v>276.74561195460399</v>
      </c>
      <c r="Z7839">
        <v>259.66463901136399</v>
      </c>
      <c r="AA7839">
        <v>243.73131645959731</v>
      </c>
      <c r="AB7839">
        <v>228.60195432754631</v>
      </c>
      <c r="AC7839">
        <v>212.78013278637039</v>
      </c>
      <c r="AD7839">
        <v>196.8326599819008</v>
      </c>
      <c r="AE7839">
        <v>180.48099525294779</v>
      </c>
      <c r="AF7839">
        <v>163.49203467661459</v>
      </c>
      <c r="AG7839">
        <v>146.47885954394911</v>
      </c>
      <c r="AH7839">
        <v>128.5470095884136</v>
      </c>
      <c r="AI7839">
        <v>111.3009305067724</v>
      </c>
      <c r="AJ7839">
        <v>95.585332267142789</v>
      </c>
      <c r="AK7839">
        <v>79.389263998785097</v>
      </c>
      <c r="AL7839">
        <v>63.893777792171072</v>
      </c>
      <c r="AM7839">
        <v>47.893066839335432</v>
      </c>
      <c r="AN7839">
        <v>31.65310118558833</v>
      </c>
      <c r="AO7839">
        <v>15.41313553184132</v>
      </c>
      <c r="AP7839">
        <v>0.10241897750629179</v>
      </c>
      <c r="AQ7839">
        <v>-15.483163264247571</v>
      </c>
      <c r="AR7839">
        <v>-31.54882820222279</v>
      </c>
      <c r="AS7839">
        <v>-46.481642679507956</v>
      </c>
      <c r="AT7839">
        <v>-62.78899755167383</v>
      </c>
      <c r="AU7839">
        <v>-78.11378115233309</v>
      </c>
    </row>
    <row r="7840" spans="1:47" ht="13.8" x14ac:dyDescent="0.25">
      <c r="A7840" s="2" t="str">
        <f t="shared" si="654"/>
        <v>CB7 Balanced PathwayUnited KingdomWasteOther WasteAD and MBT - No actionAdditional capital expenditure annualised</v>
      </c>
      <c r="B7840" t="str">
        <f t="shared" si="655"/>
        <v>CB7 Balanced Pathway</v>
      </c>
      <c r="C7840" t="s">
        <v>109</v>
      </c>
      <c r="D7840" t="s">
        <v>6</v>
      </c>
      <c r="E7840"/>
      <c r="F7840" t="s">
        <v>95</v>
      </c>
      <c r="G7840" t="s">
        <v>50</v>
      </c>
      <c r="H7840" t="s">
        <v>1537</v>
      </c>
      <c r="I7840"/>
      <c r="J7840"/>
      <c r="K7840"/>
      <c r="L7840"/>
      <c r="M7840"/>
      <c r="N7840"/>
      <c r="O7840" t="s">
        <v>1538</v>
      </c>
      <c r="P7840" t="s">
        <v>1147</v>
      </c>
      <c r="Q7840" t="s">
        <v>97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>
        <v>0</v>
      </c>
      <c r="AJ7840">
        <v>0</v>
      </c>
      <c r="AK7840">
        <v>0</v>
      </c>
      <c r="AL7840">
        <v>0</v>
      </c>
      <c r="AM7840">
        <v>0</v>
      </c>
      <c r="AN7840">
        <v>0</v>
      </c>
      <c r="AO7840">
        <v>0</v>
      </c>
      <c r="AP7840">
        <v>0</v>
      </c>
      <c r="AQ7840">
        <v>0</v>
      </c>
      <c r="AR7840">
        <v>0</v>
      </c>
      <c r="AS7840">
        <v>0</v>
      </c>
      <c r="AT7840">
        <v>0</v>
      </c>
      <c r="AU7840">
        <v>0</v>
      </c>
    </row>
    <row r="7841" spans="1:47" ht="13.8" x14ac:dyDescent="0.25">
      <c r="A7841" s="2" t="str">
        <f t="shared" si="654"/>
        <v>CB7 Balanced PathwayUnited KingdomWasteLandfillReduced landfill methane generationAdditional operating expenditure</v>
      </c>
      <c r="B7841" t="str">
        <f t="shared" si="655"/>
        <v>CB7 Balanced Pathway</v>
      </c>
      <c r="C7841" t="s">
        <v>109</v>
      </c>
      <c r="D7841" t="s">
        <v>6</v>
      </c>
      <c r="E7841"/>
      <c r="F7841" t="s">
        <v>95</v>
      </c>
      <c r="G7841" t="s">
        <v>50</v>
      </c>
      <c r="H7841" t="s">
        <v>631</v>
      </c>
      <c r="I7841"/>
      <c r="J7841"/>
      <c r="K7841"/>
      <c r="L7841"/>
      <c r="M7841"/>
      <c r="N7841"/>
      <c r="O7841" t="s">
        <v>1528</v>
      </c>
      <c r="P7841" t="s">
        <v>180</v>
      </c>
      <c r="Q7841" t="s">
        <v>97</v>
      </c>
      <c r="R7841">
        <v>0</v>
      </c>
      <c r="S7841">
        <v>0</v>
      </c>
      <c r="T7841">
        <v>0</v>
      </c>
      <c r="U7841">
        <v>0</v>
      </c>
      <c r="V7841">
        <v>-5.5643552876196482E-2</v>
      </c>
      <c r="W7841">
        <v>29.10120233253933</v>
      </c>
      <c r="X7841">
        <v>58.650326382057258</v>
      </c>
      <c r="Y7841">
        <v>-30.589992331748022</v>
      </c>
      <c r="Z7841">
        <v>1.194710009763611</v>
      </c>
      <c r="AA7841">
        <v>33.115839525636517</v>
      </c>
      <c r="AB7841">
        <v>77.022965743917268</v>
      </c>
      <c r="AC7841">
        <v>120.5703913221233</v>
      </c>
      <c r="AD7841">
        <v>159.80468820542509</v>
      </c>
      <c r="AE7841">
        <v>199.43247679973999</v>
      </c>
      <c r="AF7841">
        <v>239.46104393115431</v>
      </c>
      <c r="AG7841">
        <v>230.71492117611271</v>
      </c>
      <c r="AH7841">
        <v>221.88794457305659</v>
      </c>
      <c r="AI7841">
        <v>213.0335812400152</v>
      </c>
      <c r="AJ7841">
        <v>204.16662023269851</v>
      </c>
      <c r="AK7841">
        <v>195.28825658828791</v>
      </c>
      <c r="AL7841">
        <v>196.87694897757549</v>
      </c>
      <c r="AM7841">
        <v>198.57091412057099</v>
      </c>
      <c r="AN7841">
        <v>201.66834908265881</v>
      </c>
      <c r="AO7841">
        <v>202.471717087267</v>
      </c>
      <c r="AP7841">
        <v>170.74698648937351</v>
      </c>
      <c r="AQ7841">
        <v>171.30031145160879</v>
      </c>
      <c r="AR7841">
        <v>171.90151211497681</v>
      </c>
      <c r="AS7841">
        <v>172.5270984478739</v>
      </c>
      <c r="AT7841">
        <v>173.4867920786613</v>
      </c>
      <c r="AU7841">
        <v>173.88072125460701</v>
      </c>
    </row>
    <row r="7842" spans="1:47" ht="13.8" x14ac:dyDescent="0.25">
      <c r="A7842" s="2" t="str">
        <f t="shared" si="654"/>
        <v>CB7 Balanced PathwayUnited KingdomWasteLandfillMethane captureAdditional operating expenditure</v>
      </c>
      <c r="B7842" t="str">
        <f t="shared" si="655"/>
        <v>CB7 Balanced Pathway</v>
      </c>
      <c r="C7842" t="s">
        <v>109</v>
      </c>
      <c r="D7842" t="s">
        <v>6</v>
      </c>
      <c r="E7842"/>
      <c r="F7842" t="s">
        <v>95</v>
      </c>
      <c r="G7842" t="s">
        <v>50</v>
      </c>
      <c r="H7842" t="s">
        <v>631</v>
      </c>
      <c r="I7842"/>
      <c r="J7842"/>
      <c r="K7842"/>
      <c r="L7842"/>
      <c r="M7842"/>
      <c r="N7842"/>
      <c r="O7842" t="s">
        <v>1529</v>
      </c>
      <c r="P7842" t="s">
        <v>180</v>
      </c>
      <c r="Q7842" t="s">
        <v>97</v>
      </c>
      <c r="R7842">
        <v>0</v>
      </c>
      <c r="S7842">
        <v>0</v>
      </c>
      <c r="T7842">
        <v>0</v>
      </c>
      <c r="U7842">
        <v>0</v>
      </c>
      <c r="V7842">
        <v>1.4197555333154039</v>
      </c>
      <c r="W7842">
        <v>2.8002565657425311</v>
      </c>
      <c r="X7842">
        <v>4.1416720363220252</v>
      </c>
      <c r="Y7842">
        <v>5.3602162460982976</v>
      </c>
      <c r="Z7842">
        <v>6.4746955635139596</v>
      </c>
      <c r="AA7842">
        <v>7.4954286731229693</v>
      </c>
      <c r="AB7842">
        <v>8.4316471525204051</v>
      </c>
      <c r="AC7842">
        <v>9.2914981470068945</v>
      </c>
      <c r="AD7842">
        <v>10.08216101579246</v>
      </c>
      <c r="AE7842">
        <v>10.810009182894211</v>
      </c>
      <c r="AF7842">
        <v>11.480704765362759</v>
      </c>
      <c r="AG7842">
        <v>12.10009319450389</v>
      </c>
      <c r="AH7842">
        <v>12.67333506924518</v>
      </c>
      <c r="AI7842">
        <v>13.205048413549781</v>
      </c>
      <c r="AJ7842">
        <v>13.699369783609241</v>
      </c>
      <c r="AK7842">
        <v>14.16000431378056</v>
      </c>
      <c r="AL7842">
        <v>14.590344750790109</v>
      </c>
      <c r="AM7842">
        <v>14.993433465508209</v>
      </c>
      <c r="AN7842">
        <v>15.37199329910016</v>
      </c>
      <c r="AO7842">
        <v>15.72850015830913</v>
      </c>
      <c r="AP7842">
        <v>16.057309958227329</v>
      </c>
      <c r="AQ7842">
        <v>16.361645911536431</v>
      </c>
      <c r="AR7842">
        <v>16.64384901620036</v>
      </c>
      <c r="AS7842">
        <v>16.906031634149681</v>
      </c>
      <c r="AT7842">
        <v>17.15010389744732</v>
      </c>
      <c r="AU7842">
        <v>17.37778902575187</v>
      </c>
    </row>
    <row r="7843" spans="1:47" ht="13.8" x14ac:dyDescent="0.25">
      <c r="A7843" s="2" t="str">
        <f t="shared" si="654"/>
        <v>CB7 Balanced PathwayUnited KingdomWasteLandfillMethane oxidationAdditional operating expenditure</v>
      </c>
      <c r="B7843" t="str">
        <f t="shared" si="655"/>
        <v>CB7 Balanced Pathway</v>
      </c>
      <c r="C7843" t="s">
        <v>109</v>
      </c>
      <c r="D7843" t="s">
        <v>6</v>
      </c>
      <c r="E7843"/>
      <c r="F7843" t="s">
        <v>95</v>
      </c>
      <c r="G7843" t="s">
        <v>50</v>
      </c>
      <c r="H7843" t="s">
        <v>631</v>
      </c>
      <c r="I7843"/>
      <c r="J7843"/>
      <c r="K7843"/>
      <c r="L7843"/>
      <c r="M7843"/>
      <c r="N7843"/>
      <c r="O7843" t="s">
        <v>1530</v>
      </c>
      <c r="P7843" t="s">
        <v>180</v>
      </c>
      <c r="Q7843" t="s">
        <v>97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>
        <v>0</v>
      </c>
      <c r="AJ7843">
        <v>0</v>
      </c>
      <c r="AK7843">
        <v>0</v>
      </c>
      <c r="AL7843">
        <v>0</v>
      </c>
      <c r="AM7843">
        <v>0</v>
      </c>
      <c r="AN7843">
        <v>0</v>
      </c>
      <c r="AO7843">
        <v>0</v>
      </c>
      <c r="AP7843">
        <v>0</v>
      </c>
      <c r="AQ7843">
        <v>0</v>
      </c>
      <c r="AR7843">
        <v>0</v>
      </c>
      <c r="AS7843">
        <v>0</v>
      </c>
      <c r="AT7843">
        <v>0</v>
      </c>
      <c r="AU7843">
        <v>0</v>
      </c>
    </row>
    <row r="7844" spans="1:47" ht="13.8" x14ac:dyDescent="0.25">
      <c r="A7844" s="2" t="str">
        <f t="shared" si="654"/>
        <v>CB7 Balanced PathwayUnited KingdomWasteWastewaterWWT improvementsAdditional operating expenditure</v>
      </c>
      <c r="B7844" t="str">
        <f t="shared" si="655"/>
        <v>CB7 Balanced Pathway</v>
      </c>
      <c r="C7844" t="s">
        <v>109</v>
      </c>
      <c r="D7844" t="s">
        <v>6</v>
      </c>
      <c r="E7844"/>
      <c r="F7844" t="s">
        <v>95</v>
      </c>
      <c r="G7844" t="s">
        <v>50</v>
      </c>
      <c r="H7844" t="s">
        <v>635</v>
      </c>
      <c r="I7844"/>
      <c r="J7844"/>
      <c r="K7844"/>
      <c r="L7844"/>
      <c r="M7844"/>
      <c r="N7844"/>
      <c r="O7844" t="s">
        <v>1531</v>
      </c>
      <c r="P7844" t="s">
        <v>180</v>
      </c>
      <c r="Q7844" t="s">
        <v>97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-0.2155473023592491</v>
      </c>
      <c r="X7844">
        <v>-0.38943196732545149</v>
      </c>
      <c r="Y7844">
        <v>-0.56962245724003868</v>
      </c>
      <c r="Z7844">
        <v>-0.74119794618998436</v>
      </c>
      <c r="AA7844">
        <v>-0.90696320294650401</v>
      </c>
      <c r="AB7844">
        <v>-1.1590696737330379</v>
      </c>
      <c r="AC7844">
        <v>-1.38582574933374</v>
      </c>
      <c r="AD7844">
        <v>-1.594883458997107</v>
      </c>
      <c r="AE7844">
        <v>-1.7548850951834689</v>
      </c>
      <c r="AF7844">
        <v>-1.903188948634386</v>
      </c>
      <c r="AG7844">
        <v>-1.3970997965022349</v>
      </c>
      <c r="AH7844">
        <v>-0.88671195983189366</v>
      </c>
      <c r="AI7844">
        <v>-0.37145648175119639</v>
      </c>
      <c r="AJ7844">
        <v>0.1480542714694302</v>
      </c>
      <c r="AK7844">
        <v>0.83115970825588936</v>
      </c>
      <c r="AL7844">
        <v>1.313102568104741</v>
      </c>
      <c r="AM7844">
        <v>1.797799834605033</v>
      </c>
      <c r="AN7844">
        <v>2.2838303214106199</v>
      </c>
      <c r="AO7844">
        <v>2.7712047473810162</v>
      </c>
      <c r="AP7844">
        <v>3.2601186021685491</v>
      </c>
      <c r="AQ7844">
        <v>3.365529208252604</v>
      </c>
      <c r="AR7844">
        <v>3.4715396470729791</v>
      </c>
      <c r="AS7844">
        <v>3.5773767258688078</v>
      </c>
      <c r="AT7844">
        <v>3.6833012650356372</v>
      </c>
      <c r="AU7844">
        <v>3.78256842571174</v>
      </c>
    </row>
    <row r="7845" spans="1:47" ht="13.8" x14ac:dyDescent="0.25">
      <c r="A7845" s="2" t="str">
        <f t="shared" si="654"/>
        <v>CB7 Balanced PathwayUnited KingdomWasteIncinerationNo actionAdditional operating expenditure</v>
      </c>
      <c r="B7845" t="str">
        <f t="shared" si="655"/>
        <v>CB7 Balanced Pathway</v>
      </c>
      <c r="C7845" t="s">
        <v>109</v>
      </c>
      <c r="D7845" t="s">
        <v>6</v>
      </c>
      <c r="E7845"/>
      <c r="F7845" t="s">
        <v>95</v>
      </c>
      <c r="G7845" t="s">
        <v>50</v>
      </c>
      <c r="H7845" t="s">
        <v>629</v>
      </c>
      <c r="I7845"/>
      <c r="J7845"/>
      <c r="K7845"/>
      <c r="L7845"/>
      <c r="M7845"/>
      <c r="N7845"/>
      <c r="O7845" t="s">
        <v>1532</v>
      </c>
      <c r="P7845" t="s">
        <v>180</v>
      </c>
      <c r="Q7845" t="s">
        <v>97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>
        <v>0</v>
      </c>
      <c r="AJ7845">
        <v>0</v>
      </c>
      <c r="AK7845">
        <v>0</v>
      </c>
      <c r="AL7845">
        <v>0</v>
      </c>
      <c r="AM7845">
        <v>0</v>
      </c>
      <c r="AN7845">
        <v>0</v>
      </c>
      <c r="AO7845">
        <v>0</v>
      </c>
      <c r="AP7845">
        <v>0</v>
      </c>
      <c r="AQ7845">
        <v>0</v>
      </c>
      <c r="AR7845">
        <v>0</v>
      </c>
      <c r="AS7845">
        <v>0</v>
      </c>
      <c r="AT7845">
        <v>0</v>
      </c>
      <c r="AU7845">
        <v>0</v>
      </c>
    </row>
    <row r="7846" spans="1:47" ht="13.8" x14ac:dyDescent="0.25">
      <c r="A7846" s="2" t="str">
        <f t="shared" si="654"/>
        <v>CB7 Balanced PathwayUnited KingdomWasteCompostingComposting improvementsAdditional operating expenditure</v>
      </c>
      <c r="B7846" t="str">
        <f t="shared" si="655"/>
        <v>CB7 Balanced Pathway</v>
      </c>
      <c r="C7846" t="s">
        <v>109</v>
      </c>
      <c r="D7846" t="s">
        <v>6</v>
      </c>
      <c r="E7846"/>
      <c r="F7846" t="s">
        <v>95</v>
      </c>
      <c r="G7846" t="s">
        <v>50</v>
      </c>
      <c r="H7846" t="s">
        <v>625</v>
      </c>
      <c r="I7846"/>
      <c r="J7846"/>
      <c r="K7846"/>
      <c r="L7846"/>
      <c r="M7846"/>
      <c r="N7846"/>
      <c r="O7846" t="s">
        <v>1533</v>
      </c>
      <c r="P7846" t="s">
        <v>180</v>
      </c>
      <c r="Q7846" t="s">
        <v>97</v>
      </c>
      <c r="R7846">
        <v>0</v>
      </c>
      <c r="S7846">
        <v>0</v>
      </c>
      <c r="T7846">
        <v>0</v>
      </c>
      <c r="U7846">
        <v>0</v>
      </c>
      <c r="V7846">
        <v>0.33661442196672958</v>
      </c>
      <c r="W7846">
        <v>0.67322884393345916</v>
      </c>
      <c r="X7846">
        <v>1.009843265900189</v>
      </c>
      <c r="Y7846">
        <v>1.3464576878669181</v>
      </c>
      <c r="Z7846">
        <v>1.6830721098336481</v>
      </c>
      <c r="AA7846">
        <v>2.0196865318003772</v>
      </c>
      <c r="AB7846">
        <v>2.0196865318003772</v>
      </c>
      <c r="AC7846">
        <v>2.0196865318003772</v>
      </c>
      <c r="AD7846">
        <v>2.0196865318003772</v>
      </c>
      <c r="AE7846">
        <v>2.0196865318003772</v>
      </c>
      <c r="AF7846">
        <v>2.0196865318003772</v>
      </c>
      <c r="AG7846">
        <v>2.0196865318003772</v>
      </c>
      <c r="AH7846">
        <v>2.0196865318003772</v>
      </c>
      <c r="AI7846">
        <v>2.0196865318003772</v>
      </c>
      <c r="AJ7846">
        <v>2.0196865318003772</v>
      </c>
      <c r="AK7846">
        <v>2.0196865318003772</v>
      </c>
      <c r="AL7846">
        <v>2.0196865318003772</v>
      </c>
      <c r="AM7846">
        <v>2.0196865318003772</v>
      </c>
      <c r="AN7846">
        <v>2.0196865318003772</v>
      </c>
      <c r="AO7846">
        <v>2.0196865318003772</v>
      </c>
      <c r="AP7846">
        <v>2.0196865318003772</v>
      </c>
      <c r="AQ7846">
        <v>2.0196865318003772</v>
      </c>
      <c r="AR7846">
        <v>2.0196865318003772</v>
      </c>
      <c r="AS7846">
        <v>2.0196865318003772</v>
      </c>
      <c r="AT7846">
        <v>2.0196865318003772</v>
      </c>
      <c r="AU7846">
        <v>2.0196865318003772</v>
      </c>
    </row>
    <row r="7847" spans="1:47" ht="13.8" x14ac:dyDescent="0.25">
      <c r="A7847" s="2" t="str">
        <f t="shared" si="654"/>
        <v>CB7 Balanced PathwayUnited KingdomWasteEfWBECCS 1 - Advanced amines or blendsAdditional operating expenditure</v>
      </c>
      <c r="B7847" t="str">
        <f t="shared" si="655"/>
        <v>CB7 Balanced Pathway</v>
      </c>
      <c r="C7847" t="s">
        <v>109</v>
      </c>
      <c r="D7847" t="s">
        <v>6</v>
      </c>
      <c r="E7847"/>
      <c r="F7847" t="s">
        <v>95</v>
      </c>
      <c r="G7847" t="s">
        <v>50</v>
      </c>
      <c r="H7847" t="s">
        <v>627</v>
      </c>
      <c r="I7847"/>
      <c r="J7847"/>
      <c r="K7847"/>
      <c r="L7847"/>
      <c r="M7847"/>
      <c r="N7847"/>
      <c r="O7847" t="s">
        <v>1534</v>
      </c>
      <c r="P7847" t="s">
        <v>180</v>
      </c>
      <c r="Q7847" t="s">
        <v>97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>
        <v>0</v>
      </c>
      <c r="AJ7847">
        <v>0</v>
      </c>
      <c r="AK7847">
        <v>0</v>
      </c>
      <c r="AL7847">
        <v>0</v>
      </c>
      <c r="AM7847">
        <v>0</v>
      </c>
      <c r="AN7847">
        <v>0</v>
      </c>
      <c r="AO7847">
        <v>0</v>
      </c>
      <c r="AP7847">
        <v>0</v>
      </c>
      <c r="AQ7847">
        <v>0</v>
      </c>
      <c r="AR7847">
        <v>0</v>
      </c>
      <c r="AS7847">
        <v>0</v>
      </c>
      <c r="AT7847">
        <v>0</v>
      </c>
      <c r="AU7847">
        <v>0</v>
      </c>
    </row>
    <row r="7848" spans="1:47" ht="13.8" x14ac:dyDescent="0.25">
      <c r="A7848" s="2" t="str">
        <f t="shared" si="654"/>
        <v>CB7 Balanced PathwayUnited KingdomWasteEfWBECCS 1 - Calcium LoopingAdditional operating expenditure</v>
      </c>
      <c r="B7848" t="str">
        <f t="shared" si="655"/>
        <v>CB7 Balanced Pathway</v>
      </c>
      <c r="C7848" t="s">
        <v>109</v>
      </c>
      <c r="D7848" t="s">
        <v>6</v>
      </c>
      <c r="E7848"/>
      <c r="F7848" t="s">
        <v>95</v>
      </c>
      <c r="G7848" t="s">
        <v>50</v>
      </c>
      <c r="H7848" t="s">
        <v>627</v>
      </c>
      <c r="I7848"/>
      <c r="J7848"/>
      <c r="K7848"/>
      <c r="L7848"/>
      <c r="M7848"/>
      <c r="N7848"/>
      <c r="O7848" t="s">
        <v>1535</v>
      </c>
      <c r="P7848" t="s">
        <v>180</v>
      </c>
      <c r="Q7848" t="s">
        <v>97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0</v>
      </c>
      <c r="AK7848">
        <v>0</v>
      </c>
      <c r="AL7848">
        <v>0</v>
      </c>
      <c r="AM7848">
        <v>0</v>
      </c>
      <c r="AN7848">
        <v>0</v>
      </c>
      <c r="AO7848">
        <v>0</v>
      </c>
      <c r="AP7848">
        <v>0</v>
      </c>
      <c r="AQ7848">
        <v>0</v>
      </c>
      <c r="AR7848">
        <v>0</v>
      </c>
      <c r="AS7848">
        <v>0</v>
      </c>
      <c r="AT7848">
        <v>0</v>
      </c>
      <c r="AU7848">
        <v>0</v>
      </c>
    </row>
    <row r="7849" spans="1:47" ht="13.8" x14ac:dyDescent="0.25">
      <c r="A7849" s="2" t="str">
        <f t="shared" si="654"/>
        <v>CB7 Balanced PathwayUnited KingdomWasteEfWCCS (low CO2)Additional operating expenditure</v>
      </c>
      <c r="B7849" t="str">
        <f t="shared" si="655"/>
        <v>CB7 Balanced Pathway</v>
      </c>
      <c r="C7849" t="s">
        <v>109</v>
      </c>
      <c r="D7849" t="s">
        <v>6</v>
      </c>
      <c r="E7849"/>
      <c r="F7849" t="s">
        <v>95</v>
      </c>
      <c r="G7849" t="s">
        <v>50</v>
      </c>
      <c r="H7849" t="s">
        <v>627</v>
      </c>
      <c r="I7849"/>
      <c r="J7849"/>
      <c r="K7849"/>
      <c r="L7849"/>
      <c r="M7849"/>
      <c r="N7849"/>
      <c r="O7849" t="s">
        <v>1298</v>
      </c>
      <c r="P7849" t="s">
        <v>180</v>
      </c>
      <c r="Q7849" t="s">
        <v>97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156.00189559456831</v>
      </c>
      <c r="Z7849">
        <v>282.80271573184359</v>
      </c>
      <c r="AA7849">
        <v>413.47331885635828</v>
      </c>
      <c r="AB7849">
        <v>552.22692757338086</v>
      </c>
      <c r="AC7849">
        <v>582.39419983273388</v>
      </c>
      <c r="AD7849">
        <v>613.2734807042367</v>
      </c>
      <c r="AE7849">
        <v>643.35005055265481</v>
      </c>
      <c r="AF7849">
        <v>674.25518754356528</v>
      </c>
      <c r="AG7849">
        <v>775.99378677660479</v>
      </c>
      <c r="AH7849">
        <v>855.82965742116198</v>
      </c>
      <c r="AI7849">
        <v>941.81356623377883</v>
      </c>
      <c r="AJ7849">
        <v>1048.0038015232531</v>
      </c>
      <c r="AK7849">
        <v>1147.2993443624241</v>
      </c>
      <c r="AL7849">
        <v>1241.3332040843279</v>
      </c>
      <c r="AM7849">
        <v>1310.924427015517</v>
      </c>
      <c r="AN7849">
        <v>1362.3188058064891</v>
      </c>
      <c r="AO7849">
        <v>1444.4204472271781</v>
      </c>
      <c r="AP7849">
        <v>1814.074296439564</v>
      </c>
      <c r="AQ7849">
        <v>1827.72409412615</v>
      </c>
      <c r="AR7849">
        <v>1846.2307592216521</v>
      </c>
      <c r="AS7849">
        <v>1863.0419444762231</v>
      </c>
      <c r="AT7849">
        <v>1882.7854494161841</v>
      </c>
      <c r="AU7849">
        <v>1904.414388454268</v>
      </c>
    </row>
    <row r="7850" spans="1:47" ht="13.8" x14ac:dyDescent="0.25">
      <c r="A7850" s="2" t="str">
        <f t="shared" si="654"/>
        <v>CB7 Balanced PathwayUnited KingdomWasteEfWDemand adjustment from wider economyAdditional operating expenditure</v>
      </c>
      <c r="B7850" t="str">
        <f t="shared" si="655"/>
        <v>CB7 Balanced Pathway</v>
      </c>
      <c r="C7850" t="s">
        <v>109</v>
      </c>
      <c r="D7850" t="s">
        <v>6</v>
      </c>
      <c r="E7850"/>
      <c r="F7850" t="s">
        <v>95</v>
      </c>
      <c r="G7850" t="s">
        <v>50</v>
      </c>
      <c r="H7850" t="s">
        <v>627</v>
      </c>
      <c r="I7850"/>
      <c r="J7850"/>
      <c r="K7850"/>
      <c r="L7850"/>
      <c r="M7850"/>
      <c r="N7850"/>
      <c r="O7850" t="s">
        <v>1536</v>
      </c>
      <c r="P7850" t="s">
        <v>180</v>
      </c>
      <c r="Q7850" t="s">
        <v>97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-168.6787635121033</v>
      </c>
      <c r="X7850">
        <v>-224.65809089304761</v>
      </c>
      <c r="Y7850">
        <v>167.42994722027441</v>
      </c>
      <c r="Z7850">
        <v>-74.566325427574085</v>
      </c>
      <c r="AA7850">
        <v>-301.92374468959582</v>
      </c>
      <c r="AB7850">
        <v>-510.4977720584306</v>
      </c>
      <c r="AC7850">
        <v>-638.28662920389161</v>
      </c>
      <c r="AD7850">
        <v>-748.77044093730854</v>
      </c>
      <c r="AE7850">
        <v>-859.51627399246422</v>
      </c>
      <c r="AF7850">
        <v>-968.47143548255769</v>
      </c>
      <c r="AG7850">
        <v>-1059.568606115728</v>
      </c>
      <c r="AH7850">
        <v>-1157.4816530570361</v>
      </c>
      <c r="AI7850">
        <v>-1251.064005679224</v>
      </c>
      <c r="AJ7850">
        <v>-1339.2120940859911</v>
      </c>
      <c r="AK7850">
        <v>-1429.123421430937</v>
      </c>
      <c r="AL7850">
        <v>-1492.3572926994841</v>
      </c>
      <c r="AM7850">
        <v>-1554.5460794489829</v>
      </c>
      <c r="AN7850">
        <v>-1616.1824356522709</v>
      </c>
      <c r="AO7850">
        <v>-1674.338953479793</v>
      </c>
      <c r="AP7850">
        <v>-1730.901183369971</v>
      </c>
      <c r="AQ7850">
        <v>-1748.1043557990561</v>
      </c>
      <c r="AR7850">
        <v>-1765.83743755557</v>
      </c>
      <c r="AS7850">
        <v>-1782.3200930200589</v>
      </c>
      <c r="AT7850">
        <v>-1800.3199491291609</v>
      </c>
      <c r="AU7850">
        <v>-1817.235255251911</v>
      </c>
    </row>
    <row r="7851" spans="1:47" ht="13.8" x14ac:dyDescent="0.25">
      <c r="A7851" s="2" t="str">
        <f t="shared" si="654"/>
        <v>CB7 Balanced PathwayUnited KingdomWasteOther WasteAD and MBT - No actionAdditional operating expenditure</v>
      </c>
      <c r="B7851" t="str">
        <f t="shared" si="655"/>
        <v>CB7 Balanced Pathway</v>
      </c>
      <c r="C7851" t="s">
        <v>109</v>
      </c>
      <c r="D7851" t="s">
        <v>6</v>
      </c>
      <c r="E7851"/>
      <c r="F7851" t="s">
        <v>95</v>
      </c>
      <c r="G7851" t="s">
        <v>50</v>
      </c>
      <c r="H7851" t="s">
        <v>1537</v>
      </c>
      <c r="I7851"/>
      <c r="J7851"/>
      <c r="K7851"/>
      <c r="L7851"/>
      <c r="M7851"/>
      <c r="N7851"/>
      <c r="O7851" t="s">
        <v>1538</v>
      </c>
      <c r="P7851" t="s">
        <v>180</v>
      </c>
      <c r="Q7851" t="s">
        <v>97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</row>
    <row r="7852" spans="1:47" ht="13.8" x14ac:dyDescent="0.25">
      <c r="A7852" s="2" t="str">
        <f t="shared" ref="A7852:A7860" si="656">CONCATENATE(B7852,F7852,G7852,H7852,O7852, P7852)</f>
        <v>CB7 Balanced PathwayScotlandWasteLandfillReduced landfill methane generationAdditional capital expenditure</v>
      </c>
      <c r="B7852" t="str">
        <f t="shared" ref="B7852:B7859" si="657">CONCATENATE("CB7 ", D7852)</f>
        <v>CB7 Balanced Pathway</v>
      </c>
      <c r="C7852" t="s">
        <v>109</v>
      </c>
      <c r="D7852" t="s">
        <v>6</v>
      </c>
      <c r="E7852"/>
      <c r="F7852" t="s">
        <v>1241</v>
      </c>
      <c r="G7852" t="s">
        <v>50</v>
      </c>
      <c r="H7852" t="s">
        <v>631</v>
      </c>
      <c r="I7852"/>
      <c r="J7852"/>
      <c r="K7852"/>
      <c r="L7852"/>
      <c r="M7852"/>
      <c r="N7852"/>
      <c r="O7852" t="s">
        <v>1528</v>
      </c>
      <c r="P7852" t="s">
        <v>179</v>
      </c>
      <c r="Q7852" t="s">
        <v>97</v>
      </c>
      <c r="R7852">
        <v>0</v>
      </c>
      <c r="S7852">
        <v>0</v>
      </c>
      <c r="T7852">
        <v>0</v>
      </c>
      <c r="U7852">
        <v>0</v>
      </c>
      <c r="V7852">
        <v>-6.0539952314602593E-3</v>
      </c>
      <c r="W7852">
        <v>42.468046956768603</v>
      </c>
      <c r="X7852">
        <v>40.706436972911447</v>
      </c>
      <c r="Y7852">
        <v>41.590924770756587</v>
      </c>
      <c r="Z7852">
        <v>38.966880467129442</v>
      </c>
      <c r="AA7852">
        <v>38.870875339511613</v>
      </c>
      <c r="AB7852">
        <v>48.530084328170119</v>
      </c>
      <c r="AC7852">
        <v>48.04710379603533</v>
      </c>
      <c r="AD7852">
        <v>44.268703156862998</v>
      </c>
      <c r="AE7852">
        <v>44.427210138611962</v>
      </c>
      <c r="AF7852">
        <v>44.601349566709438</v>
      </c>
      <c r="AG7852">
        <v>-4.9936328373089269</v>
      </c>
      <c r="AH7852">
        <v>-5.082320075789581</v>
      </c>
      <c r="AI7852">
        <v>-5.0622902552805886</v>
      </c>
      <c r="AJ7852">
        <v>-5.0320342461379282</v>
      </c>
      <c r="AK7852">
        <v>-5.0463951357758532</v>
      </c>
      <c r="AL7852">
        <v>3.5797564677097911</v>
      </c>
      <c r="AM7852">
        <v>3.6569798167726471</v>
      </c>
      <c r="AN7852">
        <v>3.8606843568130271</v>
      </c>
      <c r="AO7852">
        <v>3.8498206032432321</v>
      </c>
      <c r="AP7852">
        <v>3.1106020831000079</v>
      </c>
      <c r="AQ7852">
        <v>2.9907393674022109</v>
      </c>
      <c r="AR7852">
        <v>2.9972138412967451</v>
      </c>
      <c r="AS7852">
        <v>2.9852127476256731</v>
      </c>
      <c r="AT7852">
        <v>3.3032916969135599</v>
      </c>
      <c r="AU7852">
        <v>2.8096082508113032</v>
      </c>
    </row>
    <row r="7853" spans="1:47" ht="13.8" x14ac:dyDescent="0.25">
      <c r="A7853" s="2" t="str">
        <f t="shared" si="656"/>
        <v>CB7 Balanced PathwayScotlandWasteLandfillMethane captureAdditional capital expenditure</v>
      </c>
      <c r="B7853" t="str">
        <f t="shared" si="657"/>
        <v>CB7 Balanced Pathway</v>
      </c>
      <c r="C7853" t="s">
        <v>109</v>
      </c>
      <c r="D7853" t="s">
        <v>6</v>
      </c>
      <c r="E7853"/>
      <c r="F7853" t="s">
        <v>1241</v>
      </c>
      <c r="G7853" t="s">
        <v>50</v>
      </c>
      <c r="H7853" t="s">
        <v>631</v>
      </c>
      <c r="I7853"/>
      <c r="J7853"/>
      <c r="K7853"/>
      <c r="L7853"/>
      <c r="M7853"/>
      <c r="N7853"/>
      <c r="O7853" t="s">
        <v>1529</v>
      </c>
      <c r="P7853" t="s">
        <v>179</v>
      </c>
      <c r="Q7853" t="s">
        <v>97</v>
      </c>
      <c r="R7853">
        <v>0</v>
      </c>
      <c r="S7853">
        <v>0</v>
      </c>
      <c r="T7853">
        <v>0</v>
      </c>
      <c r="U7853">
        <v>0</v>
      </c>
      <c r="V7853">
        <v>5.7031307470091548</v>
      </c>
      <c r="W7853">
        <v>5.5428891171152248</v>
      </c>
      <c r="X7853">
        <v>5.382168658879273</v>
      </c>
      <c r="Y7853">
        <v>4.8338842805709659</v>
      </c>
      <c r="Z7853">
        <v>4.3761744606101356</v>
      </c>
      <c r="AA7853">
        <v>3.9687038468856941</v>
      </c>
      <c r="AB7853">
        <v>3.605515200158997</v>
      </c>
      <c r="AC7853">
        <v>3.2810414054003538</v>
      </c>
      <c r="AD7853">
        <v>2.9904031191476572</v>
      </c>
      <c r="AE7853">
        <v>2.7294911714980179</v>
      </c>
      <c r="AF7853">
        <v>2.4947264265674698</v>
      </c>
      <c r="AG7853">
        <v>2.285303175764192</v>
      </c>
      <c r="AH7853">
        <v>2.0981171375710188</v>
      </c>
      <c r="AI7853">
        <v>1.9306298489204361</v>
      </c>
      <c r="AJ7853">
        <v>1.7806190250957461</v>
      </c>
      <c r="AK7853">
        <v>1.646127232446319</v>
      </c>
      <c r="AL7853">
        <v>1.5256351307067899</v>
      </c>
      <c r="AM7853">
        <v>1.417602646604859</v>
      </c>
      <c r="AN7853">
        <v>1.3198652505862649</v>
      </c>
      <c r="AO7853">
        <v>1.23304627464689</v>
      </c>
      <c r="AP7853">
        <v>1.127628556671328</v>
      </c>
      <c r="AQ7853">
        <v>1.0344893608257291</v>
      </c>
      <c r="AR7853">
        <v>0.95040173563610053</v>
      </c>
      <c r="AS7853">
        <v>0.87444307547214106</v>
      </c>
      <c r="AT7853">
        <v>0.80579553670631432</v>
      </c>
      <c r="AU7853">
        <v>0.74372143565041748</v>
      </c>
    </row>
    <row r="7854" spans="1:47" ht="13.8" x14ac:dyDescent="0.25">
      <c r="A7854" s="2" t="str">
        <f t="shared" si="656"/>
        <v>CB7 Balanced PathwayScotlandWasteLandfillMethane oxidationAdditional capital expenditure</v>
      </c>
      <c r="B7854" t="str">
        <f t="shared" si="657"/>
        <v>CB7 Balanced Pathway</v>
      </c>
      <c r="C7854" t="s">
        <v>109</v>
      </c>
      <c r="D7854" t="s">
        <v>6</v>
      </c>
      <c r="E7854"/>
      <c r="F7854" t="s">
        <v>1241</v>
      </c>
      <c r="G7854" t="s">
        <v>50</v>
      </c>
      <c r="H7854" t="s">
        <v>631</v>
      </c>
      <c r="I7854"/>
      <c r="J7854"/>
      <c r="K7854"/>
      <c r="L7854"/>
      <c r="M7854"/>
      <c r="N7854"/>
      <c r="O7854" t="s">
        <v>1530</v>
      </c>
      <c r="P7854" t="s">
        <v>179</v>
      </c>
      <c r="Q7854" t="s">
        <v>97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  <c r="AI7854">
        <v>0</v>
      </c>
      <c r="AJ7854">
        <v>0</v>
      </c>
      <c r="AK7854">
        <v>0</v>
      </c>
      <c r="AL7854">
        <v>0</v>
      </c>
      <c r="AM7854">
        <v>0</v>
      </c>
      <c r="AN7854">
        <v>0</v>
      </c>
      <c r="AO7854">
        <v>0</v>
      </c>
      <c r="AP7854">
        <v>0</v>
      </c>
      <c r="AQ7854">
        <v>0</v>
      </c>
      <c r="AR7854">
        <v>0</v>
      </c>
      <c r="AS7854">
        <v>0</v>
      </c>
      <c r="AT7854">
        <v>0</v>
      </c>
      <c r="AU7854">
        <v>0</v>
      </c>
    </row>
    <row r="7855" spans="1:47" ht="13.8" x14ac:dyDescent="0.25">
      <c r="A7855" s="2" t="str">
        <f t="shared" si="656"/>
        <v>CB7 Balanced PathwayScotlandWasteWastewaterWWT improvementsAdditional capital expenditure</v>
      </c>
      <c r="B7855" t="str">
        <f t="shared" si="657"/>
        <v>CB7 Balanced Pathway</v>
      </c>
      <c r="C7855" t="s">
        <v>109</v>
      </c>
      <c r="D7855" t="s">
        <v>6</v>
      </c>
      <c r="E7855"/>
      <c r="F7855" t="s">
        <v>1241</v>
      </c>
      <c r="G7855" t="s">
        <v>50</v>
      </c>
      <c r="H7855" t="s">
        <v>635</v>
      </c>
      <c r="I7855"/>
      <c r="J7855"/>
      <c r="K7855"/>
      <c r="L7855"/>
      <c r="M7855"/>
      <c r="N7855"/>
      <c r="O7855" t="s">
        <v>1531</v>
      </c>
      <c r="P7855" t="s">
        <v>179</v>
      </c>
      <c r="Q7855" t="s">
        <v>97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2.2678677114161112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13.125760988030409</v>
      </c>
      <c r="AE7855">
        <v>0</v>
      </c>
      <c r="AF7855">
        <v>0</v>
      </c>
      <c r="AG7855">
        <v>0</v>
      </c>
      <c r="AH7855">
        <v>0</v>
      </c>
      <c r="AI7855">
        <v>0</v>
      </c>
      <c r="AJ7855">
        <v>30.570204425540052</v>
      </c>
      <c r="AK7855">
        <v>0</v>
      </c>
      <c r="AL7855">
        <v>0</v>
      </c>
      <c r="AM7855">
        <v>0</v>
      </c>
      <c r="AN7855">
        <v>0</v>
      </c>
      <c r="AO7855">
        <v>0</v>
      </c>
      <c r="AP7855">
        <v>33.632225168328368</v>
      </c>
      <c r="AQ7855">
        <v>0</v>
      </c>
      <c r="AR7855">
        <v>0</v>
      </c>
      <c r="AS7855">
        <v>0</v>
      </c>
      <c r="AT7855">
        <v>0</v>
      </c>
      <c r="AU7855">
        <v>0</v>
      </c>
    </row>
    <row r="7856" spans="1:47" ht="13.8" x14ac:dyDescent="0.25">
      <c r="A7856" s="2" t="str">
        <f t="shared" si="656"/>
        <v>CB7 Balanced PathwayScotlandWasteIncinerationNo actionAdditional capital expenditure</v>
      </c>
      <c r="B7856" t="str">
        <f t="shared" si="657"/>
        <v>CB7 Balanced Pathway</v>
      </c>
      <c r="C7856" t="s">
        <v>109</v>
      </c>
      <c r="D7856" t="s">
        <v>6</v>
      </c>
      <c r="E7856"/>
      <c r="F7856" t="s">
        <v>1241</v>
      </c>
      <c r="G7856" t="s">
        <v>50</v>
      </c>
      <c r="H7856" t="s">
        <v>629</v>
      </c>
      <c r="I7856"/>
      <c r="J7856"/>
      <c r="K7856"/>
      <c r="L7856"/>
      <c r="M7856"/>
      <c r="N7856"/>
      <c r="O7856" t="s">
        <v>1532</v>
      </c>
      <c r="P7856" t="s">
        <v>179</v>
      </c>
      <c r="Q7856" t="s">
        <v>97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  <c r="AI7856">
        <v>0</v>
      </c>
      <c r="AJ7856">
        <v>0</v>
      </c>
      <c r="AK7856">
        <v>0</v>
      </c>
      <c r="AL7856">
        <v>0</v>
      </c>
      <c r="AM7856">
        <v>0</v>
      </c>
      <c r="AN7856">
        <v>0</v>
      </c>
      <c r="AO7856">
        <v>0</v>
      </c>
      <c r="AP7856">
        <v>0</v>
      </c>
      <c r="AQ7856">
        <v>0</v>
      </c>
      <c r="AR7856">
        <v>0</v>
      </c>
      <c r="AS7856">
        <v>0</v>
      </c>
      <c r="AT7856">
        <v>0</v>
      </c>
      <c r="AU7856">
        <v>0</v>
      </c>
    </row>
    <row r="7857" spans="1:47" ht="13.8" x14ac:dyDescent="0.25">
      <c r="A7857" s="2" t="str">
        <f t="shared" si="656"/>
        <v>CB7 Balanced PathwayScotlandWasteCompostingComposting improvementsAdditional capital expenditure</v>
      </c>
      <c r="B7857" t="str">
        <f t="shared" si="657"/>
        <v>CB7 Balanced Pathway</v>
      </c>
      <c r="C7857" t="s">
        <v>109</v>
      </c>
      <c r="D7857" t="s">
        <v>6</v>
      </c>
      <c r="E7857"/>
      <c r="F7857" t="s">
        <v>1241</v>
      </c>
      <c r="G7857" t="s">
        <v>50</v>
      </c>
      <c r="H7857" t="s">
        <v>625</v>
      </c>
      <c r="I7857"/>
      <c r="J7857"/>
      <c r="K7857"/>
      <c r="L7857"/>
      <c r="M7857"/>
      <c r="N7857"/>
      <c r="O7857" t="s">
        <v>1533</v>
      </c>
      <c r="P7857" t="s">
        <v>179</v>
      </c>
      <c r="Q7857" t="s">
        <v>97</v>
      </c>
      <c r="R7857">
        <v>0</v>
      </c>
      <c r="S7857">
        <v>0</v>
      </c>
      <c r="T7857">
        <v>0</v>
      </c>
      <c r="U7857">
        <v>0</v>
      </c>
      <c r="V7857">
        <v>0.1513527456798</v>
      </c>
      <c r="W7857">
        <v>0.1513527456798</v>
      </c>
      <c r="X7857">
        <v>0.1513527456798</v>
      </c>
      <c r="Y7857">
        <v>0.1513527456798</v>
      </c>
      <c r="Z7857">
        <v>0.1513527456798</v>
      </c>
      <c r="AA7857">
        <v>0.1513527456798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>
        <v>0</v>
      </c>
      <c r="AH7857">
        <v>0</v>
      </c>
      <c r="AI7857">
        <v>0</v>
      </c>
      <c r="AJ7857">
        <v>0</v>
      </c>
      <c r="AK7857">
        <v>0</v>
      </c>
      <c r="AL7857">
        <v>0</v>
      </c>
      <c r="AM7857">
        <v>0</v>
      </c>
      <c r="AN7857">
        <v>0</v>
      </c>
      <c r="AO7857">
        <v>0</v>
      </c>
      <c r="AP7857">
        <v>0.1513527456798</v>
      </c>
      <c r="AQ7857">
        <v>0.1513527456798</v>
      </c>
      <c r="AR7857">
        <v>0.1513527456798</v>
      </c>
      <c r="AS7857">
        <v>0.1513527456798</v>
      </c>
      <c r="AT7857">
        <v>0.1513527456798</v>
      </c>
      <c r="AU7857">
        <v>0.1513527456798</v>
      </c>
    </row>
    <row r="7858" spans="1:47" ht="13.8" x14ac:dyDescent="0.25">
      <c r="A7858" s="2" t="str">
        <f t="shared" si="656"/>
        <v>CB7 Balanced PathwayScotlandWasteEfWBECCS 1 - Advanced amines or blendsAdditional capital expenditure</v>
      </c>
      <c r="B7858" t="str">
        <f t="shared" si="657"/>
        <v>CB7 Balanced Pathway</v>
      </c>
      <c r="C7858" t="s">
        <v>109</v>
      </c>
      <c r="D7858" t="s">
        <v>6</v>
      </c>
      <c r="E7858"/>
      <c r="F7858" t="s">
        <v>1241</v>
      </c>
      <c r="G7858" t="s">
        <v>50</v>
      </c>
      <c r="H7858" t="s">
        <v>627</v>
      </c>
      <c r="I7858"/>
      <c r="J7858"/>
      <c r="K7858"/>
      <c r="L7858"/>
      <c r="M7858"/>
      <c r="N7858"/>
      <c r="O7858" t="s">
        <v>1534</v>
      </c>
      <c r="P7858" t="s">
        <v>179</v>
      </c>
      <c r="Q7858" t="s">
        <v>97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>
        <v>0</v>
      </c>
      <c r="AJ7858">
        <v>0</v>
      </c>
      <c r="AK7858">
        <v>0</v>
      </c>
      <c r="AL7858">
        <v>0</v>
      </c>
      <c r="AM7858">
        <v>0</v>
      </c>
      <c r="AN7858">
        <v>0</v>
      </c>
      <c r="AO7858">
        <v>0</v>
      </c>
      <c r="AP7858">
        <v>0</v>
      </c>
      <c r="AQ7858">
        <v>0</v>
      </c>
      <c r="AR7858">
        <v>0</v>
      </c>
      <c r="AS7858">
        <v>0</v>
      </c>
      <c r="AT7858">
        <v>0</v>
      </c>
      <c r="AU7858">
        <v>0</v>
      </c>
    </row>
    <row r="7859" spans="1:47" ht="13.8" x14ac:dyDescent="0.25">
      <c r="A7859" s="2" t="str">
        <f t="shared" si="656"/>
        <v>CB7 Balanced PathwayScotlandWasteEfWBECCS 1 - Calcium LoopingAdditional capital expenditure</v>
      </c>
      <c r="B7859" t="str">
        <f t="shared" si="657"/>
        <v>CB7 Balanced Pathway</v>
      </c>
      <c r="C7859" t="s">
        <v>109</v>
      </c>
      <c r="D7859" t="s">
        <v>6</v>
      </c>
      <c r="E7859"/>
      <c r="F7859" t="s">
        <v>1241</v>
      </c>
      <c r="G7859" t="s">
        <v>50</v>
      </c>
      <c r="H7859" t="s">
        <v>627</v>
      </c>
      <c r="I7859"/>
      <c r="J7859"/>
      <c r="K7859"/>
      <c r="L7859"/>
      <c r="M7859"/>
      <c r="N7859"/>
      <c r="O7859" t="s">
        <v>1535</v>
      </c>
      <c r="P7859" t="s">
        <v>179</v>
      </c>
      <c r="Q7859" t="s">
        <v>97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>
        <v>0</v>
      </c>
      <c r="AJ7859">
        <v>0</v>
      </c>
      <c r="AK7859">
        <v>0</v>
      </c>
      <c r="AL7859">
        <v>0</v>
      </c>
      <c r="AM7859">
        <v>0</v>
      </c>
      <c r="AN7859">
        <v>0</v>
      </c>
      <c r="AO7859">
        <v>0</v>
      </c>
      <c r="AP7859">
        <v>0</v>
      </c>
      <c r="AQ7859">
        <v>0</v>
      </c>
      <c r="AR7859">
        <v>0</v>
      </c>
      <c r="AS7859">
        <v>0</v>
      </c>
      <c r="AT7859">
        <v>0</v>
      </c>
      <c r="AU7859">
        <v>0</v>
      </c>
    </row>
    <row r="7860" spans="1:47" ht="13.8" x14ac:dyDescent="0.25">
      <c r="A7860" s="2" t="str">
        <f t="shared" si="656"/>
        <v>CB7 Balanced PathwayScotlandWasteEfWCCS (low CO2)Additional capital expenditure</v>
      </c>
      <c r="B7860" t="str">
        <f t="shared" ref="B7860:B7884" si="658">CONCATENATE("CB7 ", D7860)</f>
        <v>CB7 Balanced Pathway</v>
      </c>
      <c r="C7860" t="s">
        <v>109</v>
      </c>
      <c r="D7860" t="s">
        <v>6</v>
      </c>
      <c r="E7860"/>
      <c r="F7860" t="s">
        <v>1241</v>
      </c>
      <c r="G7860" t="s">
        <v>50</v>
      </c>
      <c r="H7860" t="s">
        <v>627</v>
      </c>
      <c r="I7860"/>
      <c r="J7860"/>
      <c r="K7860"/>
      <c r="L7860"/>
      <c r="M7860"/>
      <c r="N7860"/>
      <c r="O7860" t="s">
        <v>1298</v>
      </c>
      <c r="P7860" t="s">
        <v>179</v>
      </c>
      <c r="Q7860" t="s">
        <v>97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17.028485073288731</v>
      </c>
      <c r="X7860">
        <v>17.028485073288731</v>
      </c>
      <c r="Y7860">
        <v>17.028485073288731</v>
      </c>
      <c r="Z7860">
        <v>40.307702716954999</v>
      </c>
      <c r="AA7860">
        <v>46.828518850997987</v>
      </c>
      <c r="AB7860">
        <v>52.583067292738463</v>
      </c>
      <c r="AC7860">
        <v>13.97089179460065</v>
      </c>
      <c r="AD7860">
        <v>14.63033420663777</v>
      </c>
      <c r="AE7860">
        <v>14.755565639282549</v>
      </c>
      <c r="AF7860">
        <v>15.284543624839509</v>
      </c>
      <c r="AG7860">
        <v>42.51025397005732</v>
      </c>
      <c r="AH7860">
        <v>34.633076550893698</v>
      </c>
      <c r="AI7860">
        <v>37.443780165030049</v>
      </c>
      <c r="AJ7860">
        <v>45.718610130119693</v>
      </c>
      <c r="AK7860">
        <v>42.879372870481859</v>
      </c>
      <c r="AL7860">
        <v>33.192965491080038</v>
      </c>
      <c r="AM7860">
        <v>31.390856661145129</v>
      </c>
      <c r="AN7860">
        <v>69.854010605047975</v>
      </c>
      <c r="AO7860">
        <v>80.563895670603813</v>
      </c>
      <c r="AP7860">
        <v>45.078229361233532</v>
      </c>
      <c r="AQ7860">
        <v>13.352592165550289</v>
      </c>
      <c r="AR7860">
        <v>15.092177790188471</v>
      </c>
      <c r="AS7860">
        <v>14.58186074192218</v>
      </c>
      <c r="AT7860">
        <v>15.666680232066749</v>
      </c>
      <c r="AU7860">
        <v>16.401606501058701</v>
      </c>
    </row>
    <row r="7861" spans="1:47" ht="13.8" x14ac:dyDescent="0.25">
      <c r="A7861" s="2" t="str">
        <f t="shared" ref="A7861:A7884" si="659">CONCATENATE(B7861,F7861,G7861,H7861,O7861, P7861)</f>
        <v>CB7 Balanced PathwayScotlandWasteEfWDemand adjustment from wider economyAdditional capital expenditure</v>
      </c>
      <c r="B7861" t="str">
        <f t="shared" si="658"/>
        <v>CB7 Balanced Pathway</v>
      </c>
      <c r="C7861" t="s">
        <v>109</v>
      </c>
      <c r="D7861" t="s">
        <v>6</v>
      </c>
      <c r="E7861"/>
      <c r="F7861" t="s">
        <v>1241</v>
      </c>
      <c r="G7861" t="s">
        <v>50</v>
      </c>
      <c r="H7861" t="s">
        <v>627</v>
      </c>
      <c r="I7861"/>
      <c r="J7861"/>
      <c r="K7861"/>
      <c r="L7861"/>
      <c r="M7861"/>
      <c r="N7861"/>
      <c r="O7861" t="s">
        <v>1536</v>
      </c>
      <c r="P7861" t="s">
        <v>179</v>
      </c>
      <c r="Q7861" t="s">
        <v>97</v>
      </c>
      <c r="R7861">
        <v>0</v>
      </c>
      <c r="S7861">
        <v>-8.635109369668216E-14</v>
      </c>
      <c r="T7861">
        <v>0</v>
      </c>
      <c r="U7861">
        <v>0</v>
      </c>
      <c r="V7861">
        <v>0</v>
      </c>
      <c r="W7861">
        <v>44.771154396274483</v>
      </c>
      <c r="X7861">
        <v>88.490440487787993</v>
      </c>
      <c r="Y7861">
        <v>103.835828610918</v>
      </c>
      <c r="Z7861">
        <v>-13.84351255833737</v>
      </c>
      <c r="AA7861">
        <v>-13.90452145556851</v>
      </c>
      <c r="AB7861">
        <v>-14.278708934191579</v>
      </c>
      <c r="AC7861">
        <v>-15.16355907053301</v>
      </c>
      <c r="AD7861">
        <v>-15.53624272314709</v>
      </c>
      <c r="AE7861">
        <v>-16.218108879534778</v>
      </c>
      <c r="AF7861">
        <v>-16.903068038786198</v>
      </c>
      <c r="AG7861">
        <v>-16.95466740132311</v>
      </c>
      <c r="AH7861">
        <v>-17.89920209641387</v>
      </c>
      <c r="AI7861">
        <v>-17.242614779685891</v>
      </c>
      <c r="AJ7861">
        <v>-15.737920695961471</v>
      </c>
      <c r="AK7861">
        <v>-15.962138208431609</v>
      </c>
      <c r="AL7861">
        <v>-15.049278875626319</v>
      </c>
      <c r="AM7861">
        <v>-15.31818688082541</v>
      </c>
      <c r="AN7861">
        <v>-15.329743869119101</v>
      </c>
      <c r="AO7861">
        <v>-15.119466264692671</v>
      </c>
      <c r="AP7861">
        <v>-14.062555249788639</v>
      </c>
      <c r="AQ7861">
        <v>-14.31225511801752</v>
      </c>
      <c r="AR7861">
        <v>-14.7502771485827</v>
      </c>
      <c r="AS7861">
        <v>-13.70754584418218</v>
      </c>
      <c r="AT7861">
        <v>-14.966430945774929</v>
      </c>
      <c r="AU7861">
        <v>-14.06196087414803</v>
      </c>
    </row>
    <row r="7862" spans="1:47" ht="13.8" x14ac:dyDescent="0.25">
      <c r="A7862" s="2" t="str">
        <f t="shared" si="659"/>
        <v>CB7 Balanced PathwayScotlandWasteOther WasteAD and MBT - No actionAdditional capital expenditure</v>
      </c>
      <c r="B7862" t="str">
        <f t="shared" si="658"/>
        <v>CB7 Balanced Pathway</v>
      </c>
      <c r="C7862" t="s">
        <v>109</v>
      </c>
      <c r="D7862" t="s">
        <v>6</v>
      </c>
      <c r="E7862"/>
      <c r="F7862" t="s">
        <v>1241</v>
      </c>
      <c r="G7862" t="s">
        <v>50</v>
      </c>
      <c r="H7862" t="s">
        <v>1537</v>
      </c>
      <c r="I7862"/>
      <c r="J7862"/>
      <c r="K7862"/>
      <c r="L7862"/>
      <c r="M7862"/>
      <c r="N7862"/>
      <c r="O7862" t="s">
        <v>1538</v>
      </c>
      <c r="P7862" t="s">
        <v>179</v>
      </c>
      <c r="Q7862" t="s">
        <v>97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  <c r="AI7862">
        <v>0</v>
      </c>
      <c r="AJ7862">
        <v>0</v>
      </c>
      <c r="AK7862">
        <v>0</v>
      </c>
      <c r="AL7862">
        <v>0</v>
      </c>
      <c r="AM7862">
        <v>0</v>
      </c>
      <c r="AN7862">
        <v>0</v>
      </c>
      <c r="AO7862">
        <v>0</v>
      </c>
      <c r="AP7862">
        <v>0</v>
      </c>
      <c r="AQ7862">
        <v>0</v>
      </c>
      <c r="AR7862">
        <v>0</v>
      </c>
      <c r="AS7862">
        <v>0</v>
      </c>
      <c r="AT7862">
        <v>0</v>
      </c>
      <c r="AU7862">
        <v>0</v>
      </c>
    </row>
    <row r="7863" spans="1:47" ht="13.8" x14ac:dyDescent="0.25">
      <c r="A7863" s="2" t="str">
        <f t="shared" si="659"/>
        <v>CB7 Balanced PathwayScotlandWasteLandfillReduced landfill methane generationAdditional capital expenditure annualised</v>
      </c>
      <c r="B7863" t="str">
        <f t="shared" si="658"/>
        <v>CB7 Balanced Pathway</v>
      </c>
      <c r="C7863" t="s">
        <v>109</v>
      </c>
      <c r="D7863" t="s">
        <v>6</v>
      </c>
      <c r="E7863"/>
      <c r="F7863" t="s">
        <v>1241</v>
      </c>
      <c r="G7863" t="s">
        <v>50</v>
      </c>
      <c r="H7863" t="s">
        <v>631</v>
      </c>
      <c r="I7863"/>
      <c r="J7863"/>
      <c r="K7863"/>
      <c r="L7863"/>
      <c r="M7863"/>
      <c r="N7863"/>
      <c r="O7863" t="s">
        <v>1528</v>
      </c>
      <c r="P7863" t="s">
        <v>1147</v>
      </c>
      <c r="Q7863" t="s">
        <v>97</v>
      </c>
      <c r="R7863">
        <v>0</v>
      </c>
      <c r="S7863">
        <v>0</v>
      </c>
      <c r="T7863">
        <v>0</v>
      </c>
      <c r="U7863">
        <v>0</v>
      </c>
      <c r="V7863">
        <v>-3.0166106006338531E-4</v>
      </c>
      <c r="W7863">
        <v>2.1160832217252001</v>
      </c>
      <c r="X7863">
        <v>4.0309202925541241</v>
      </c>
      <c r="Y7863">
        <v>6.1446059679955631</v>
      </c>
      <c r="Z7863">
        <v>8.044775779448619</v>
      </c>
      <c r="AA7863">
        <v>9.9250149753430943</v>
      </c>
      <c r="AB7863">
        <v>12.276103436580479</v>
      </c>
      <c r="AC7863">
        <v>14.59076312034979</v>
      </c>
      <c r="AD7863">
        <v>16.70608812958837</v>
      </c>
      <c r="AE7863">
        <v>18.820896137931271</v>
      </c>
      <c r="AF7863">
        <v>20.93712681650775</v>
      </c>
      <c r="AG7863">
        <v>20.58521606001591</v>
      </c>
      <c r="AH7863">
        <v>20.24188669144084</v>
      </c>
      <c r="AI7863">
        <v>19.910337951182061</v>
      </c>
      <c r="AJ7863">
        <v>19.589426604364121</v>
      </c>
      <c r="AK7863">
        <v>19.275655824870491</v>
      </c>
      <c r="AL7863">
        <v>19.399099865287461</v>
      </c>
      <c r="AM7863">
        <v>19.531670342837572</v>
      </c>
      <c r="AN7863">
        <v>19.68356225807328</v>
      </c>
      <c r="AO7863">
        <v>19.83361099805332</v>
      </c>
      <c r="AP7863">
        <v>19.921316922962951</v>
      </c>
      <c r="AQ7863">
        <v>20.013051138931321</v>
      </c>
      <c r="AR7863">
        <v>20.111571178272801</v>
      </c>
      <c r="AS7863">
        <v>20.21507396949351</v>
      </c>
      <c r="AT7863">
        <v>20.339283026827811</v>
      </c>
      <c r="AU7863">
        <v>20.443098209496199</v>
      </c>
    </row>
    <row r="7864" spans="1:47" ht="13.8" x14ac:dyDescent="0.25">
      <c r="A7864" s="2" t="str">
        <f t="shared" si="659"/>
        <v>CB7 Balanced PathwayScotlandWasteLandfillMethane captureAdditional capital expenditure annualised</v>
      </c>
      <c r="B7864" t="str">
        <f t="shared" si="658"/>
        <v>CB7 Balanced Pathway</v>
      </c>
      <c r="C7864" t="s">
        <v>109</v>
      </c>
      <c r="D7864" t="s">
        <v>6</v>
      </c>
      <c r="E7864"/>
      <c r="F7864" t="s">
        <v>1241</v>
      </c>
      <c r="G7864" t="s">
        <v>50</v>
      </c>
      <c r="H7864" t="s">
        <v>631</v>
      </c>
      <c r="I7864"/>
      <c r="J7864"/>
      <c r="K7864"/>
      <c r="L7864"/>
      <c r="M7864"/>
      <c r="N7864"/>
      <c r="O7864" t="s">
        <v>1529</v>
      </c>
      <c r="P7864" t="s">
        <v>1147</v>
      </c>
      <c r="Q7864" t="s">
        <v>97</v>
      </c>
      <c r="R7864">
        <v>0</v>
      </c>
      <c r="S7864">
        <v>0</v>
      </c>
      <c r="T7864">
        <v>0</v>
      </c>
      <c r="U7864">
        <v>0</v>
      </c>
      <c r="V7864">
        <v>0.31189592886311551</v>
      </c>
      <c r="W7864">
        <v>0.61488465807673653</v>
      </c>
      <c r="X7864">
        <v>0.9087953073120012</v>
      </c>
      <c r="Y7864">
        <v>1.1628766434969771</v>
      </c>
      <c r="Z7864">
        <v>1.390395472364476</v>
      </c>
      <c r="AA7864">
        <v>1.593783562959356</v>
      </c>
      <c r="AB7864">
        <v>1.7758199206337439</v>
      </c>
      <c r="AC7864">
        <v>1.9389679730125089</v>
      </c>
      <c r="AD7864">
        <v>2.0853953462625152</v>
      </c>
      <c r="AE7864">
        <v>2.2169879980759322</v>
      </c>
      <c r="AF7864">
        <v>2.3354060903980338</v>
      </c>
      <c r="AG7864">
        <v>2.441551156759151</v>
      </c>
      <c r="AH7864">
        <v>2.536758467360785</v>
      </c>
      <c r="AI7864">
        <v>2.6221518136284092</v>
      </c>
      <c r="AJ7864">
        <v>2.698724737245259</v>
      </c>
      <c r="AK7864">
        <v>2.76736645770433</v>
      </c>
      <c r="AL7864">
        <v>2.8287883568068928</v>
      </c>
      <c r="AM7864">
        <v>2.8837084541853359</v>
      </c>
      <c r="AN7864">
        <v>2.9310392031496502</v>
      </c>
      <c r="AO7864">
        <v>2.9750562007645232</v>
      </c>
      <c r="AP7864">
        <v>3.01155279713443</v>
      </c>
      <c r="AQ7864">
        <v>3.0415582242435941</v>
      </c>
      <c r="AR7864">
        <v>3.0654594720435688</v>
      </c>
      <c r="AS7864">
        <v>3.083654427619408</v>
      </c>
      <c r="AT7864">
        <v>3.0964891485458761</v>
      </c>
      <c r="AU7864">
        <v>3.1043203544688902</v>
      </c>
    </row>
    <row r="7865" spans="1:47" ht="13.8" x14ac:dyDescent="0.25">
      <c r="A7865" s="2" t="str">
        <f t="shared" si="659"/>
        <v>CB7 Balanced PathwayScotlandWasteLandfillMethane oxidationAdditional capital expenditure annualised</v>
      </c>
      <c r="B7865" t="str">
        <f t="shared" si="658"/>
        <v>CB7 Balanced Pathway</v>
      </c>
      <c r="C7865" t="s">
        <v>109</v>
      </c>
      <c r="D7865" t="s">
        <v>6</v>
      </c>
      <c r="E7865"/>
      <c r="F7865" t="s">
        <v>1241</v>
      </c>
      <c r="G7865" t="s">
        <v>50</v>
      </c>
      <c r="H7865" t="s">
        <v>631</v>
      </c>
      <c r="I7865"/>
      <c r="J7865"/>
      <c r="K7865"/>
      <c r="L7865"/>
      <c r="M7865"/>
      <c r="N7865"/>
      <c r="O7865" t="s">
        <v>1530</v>
      </c>
      <c r="P7865" t="s">
        <v>1147</v>
      </c>
      <c r="Q7865" t="s">
        <v>97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</row>
    <row r="7866" spans="1:47" ht="13.8" x14ac:dyDescent="0.25">
      <c r="A7866" s="2" t="str">
        <f t="shared" si="659"/>
        <v>CB7 Balanced PathwayScotlandWasteWastewaterWWT improvementsAdditional capital expenditure annualised</v>
      </c>
      <c r="B7866" t="str">
        <f t="shared" si="658"/>
        <v>CB7 Balanced Pathway</v>
      </c>
      <c r="C7866" t="s">
        <v>109</v>
      </c>
      <c r="D7866" t="s">
        <v>6</v>
      </c>
      <c r="E7866"/>
      <c r="F7866" t="s">
        <v>1241</v>
      </c>
      <c r="G7866" t="s">
        <v>50</v>
      </c>
      <c r="H7866" t="s">
        <v>635</v>
      </c>
      <c r="I7866"/>
      <c r="J7866"/>
      <c r="K7866"/>
      <c r="L7866"/>
      <c r="M7866"/>
      <c r="N7866"/>
      <c r="O7866" t="s">
        <v>1531</v>
      </c>
      <c r="P7866" t="s">
        <v>1147</v>
      </c>
      <c r="Q7866" t="s">
        <v>97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.11015330911868219</v>
      </c>
      <c r="Z7866">
        <v>0.21598617011554361</v>
      </c>
      <c r="AA7866">
        <v>0.31913935061637061</v>
      </c>
      <c r="AB7866">
        <v>0.43093672113042569</v>
      </c>
      <c r="AC7866">
        <v>0.54141606760317507</v>
      </c>
      <c r="AD7866">
        <v>0.65023609283191397</v>
      </c>
      <c r="AE7866">
        <v>1.0653559193091831</v>
      </c>
      <c r="AF7866">
        <v>1.475329671968497</v>
      </c>
      <c r="AG7866">
        <v>1.9449676955289561</v>
      </c>
      <c r="AH7866">
        <v>2.4135258727149971</v>
      </c>
      <c r="AI7866">
        <v>2.8803611629688062</v>
      </c>
      <c r="AJ7866">
        <v>3.3462206655399669</v>
      </c>
      <c r="AK7866">
        <v>3.8370581788252172</v>
      </c>
      <c r="AL7866">
        <v>4.3422746726861927</v>
      </c>
      <c r="AM7866">
        <v>4.8446397231678056</v>
      </c>
      <c r="AN7866">
        <v>5.3464212539422666</v>
      </c>
      <c r="AO7866">
        <v>5.8485682851187013</v>
      </c>
      <c r="AP7866">
        <v>6.3512423117998624</v>
      </c>
      <c r="AQ7866">
        <v>6.4753088904363532</v>
      </c>
      <c r="AR7866">
        <v>6.6031542828084024</v>
      </c>
      <c r="AS7866">
        <v>6.7303392171914753</v>
      </c>
      <c r="AT7866">
        <v>6.8579702185562246</v>
      </c>
      <c r="AU7866">
        <v>6.9654525593359136</v>
      </c>
    </row>
    <row r="7867" spans="1:47" ht="13.8" x14ac:dyDescent="0.25">
      <c r="A7867" s="2" t="str">
        <f t="shared" si="659"/>
        <v>CB7 Balanced PathwayScotlandWasteIncinerationNo actionAdditional capital expenditure annualised</v>
      </c>
      <c r="B7867" t="str">
        <f t="shared" si="658"/>
        <v>CB7 Balanced Pathway</v>
      </c>
      <c r="C7867" t="s">
        <v>109</v>
      </c>
      <c r="D7867" t="s">
        <v>6</v>
      </c>
      <c r="E7867"/>
      <c r="F7867" t="s">
        <v>1241</v>
      </c>
      <c r="G7867" t="s">
        <v>50</v>
      </c>
      <c r="H7867" t="s">
        <v>629</v>
      </c>
      <c r="I7867"/>
      <c r="J7867"/>
      <c r="K7867"/>
      <c r="L7867"/>
      <c r="M7867"/>
      <c r="N7867"/>
      <c r="O7867" t="s">
        <v>1532</v>
      </c>
      <c r="P7867" t="s">
        <v>1147</v>
      </c>
      <c r="Q7867" t="s">
        <v>97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>
        <v>0</v>
      </c>
      <c r="AJ7867">
        <v>0</v>
      </c>
      <c r="AK7867">
        <v>0</v>
      </c>
      <c r="AL7867">
        <v>0</v>
      </c>
      <c r="AM7867">
        <v>0</v>
      </c>
      <c r="AN7867">
        <v>0</v>
      </c>
      <c r="AO7867">
        <v>0</v>
      </c>
      <c r="AP7867">
        <v>0</v>
      </c>
      <c r="AQ7867">
        <v>0</v>
      </c>
      <c r="AR7867">
        <v>0</v>
      </c>
      <c r="AS7867">
        <v>0</v>
      </c>
      <c r="AT7867">
        <v>0</v>
      </c>
      <c r="AU7867">
        <v>0</v>
      </c>
    </row>
    <row r="7868" spans="1:47" ht="13.8" x14ac:dyDescent="0.25">
      <c r="A7868" s="2" t="str">
        <f t="shared" si="659"/>
        <v>CB7 Balanced PathwayScotlandWasteCompostingComposting improvementsAdditional capital expenditure annualised</v>
      </c>
      <c r="B7868" t="str">
        <f t="shared" si="658"/>
        <v>CB7 Balanced Pathway</v>
      </c>
      <c r="C7868" t="s">
        <v>109</v>
      </c>
      <c r="D7868" t="s">
        <v>6</v>
      </c>
      <c r="E7868"/>
      <c r="F7868" t="s">
        <v>1241</v>
      </c>
      <c r="G7868" t="s">
        <v>50</v>
      </c>
      <c r="H7868" t="s">
        <v>625</v>
      </c>
      <c r="I7868"/>
      <c r="J7868"/>
      <c r="K7868"/>
      <c r="L7868"/>
      <c r="M7868"/>
      <c r="N7868"/>
      <c r="O7868" t="s">
        <v>1533</v>
      </c>
      <c r="P7868" t="s">
        <v>1147</v>
      </c>
      <c r="Q7868" t="s">
        <v>97</v>
      </c>
      <c r="R7868">
        <v>0</v>
      </c>
      <c r="S7868">
        <v>0</v>
      </c>
      <c r="T7868">
        <v>0</v>
      </c>
      <c r="U7868">
        <v>0</v>
      </c>
      <c r="V7868">
        <v>1.0289219478355789E-2</v>
      </c>
      <c r="W7868">
        <v>2.0578438956711589E-2</v>
      </c>
      <c r="X7868">
        <v>3.0867658435067381E-2</v>
      </c>
      <c r="Y7868">
        <v>4.1156877913423193E-2</v>
      </c>
      <c r="Z7868">
        <v>5.1446097391778967E-2</v>
      </c>
      <c r="AA7868">
        <v>6.1735316870134782E-2</v>
      </c>
      <c r="AB7868">
        <v>6.1735316870134782E-2</v>
      </c>
      <c r="AC7868">
        <v>6.1735316870134782E-2</v>
      </c>
      <c r="AD7868">
        <v>6.1735316870134782E-2</v>
      </c>
      <c r="AE7868">
        <v>6.1735316870134768E-2</v>
      </c>
      <c r="AF7868">
        <v>6.1735316870134789E-2</v>
      </c>
      <c r="AG7868">
        <v>6.1735316870134768E-2</v>
      </c>
      <c r="AH7868">
        <v>6.1735316870134782E-2</v>
      </c>
      <c r="AI7868">
        <v>6.1735316870134782E-2</v>
      </c>
      <c r="AJ7868">
        <v>6.1735316870134789E-2</v>
      </c>
      <c r="AK7868">
        <v>6.1735316870134782E-2</v>
      </c>
      <c r="AL7868">
        <v>6.1735316870134782E-2</v>
      </c>
      <c r="AM7868">
        <v>6.1735316870134782E-2</v>
      </c>
      <c r="AN7868">
        <v>6.1735316870134782E-2</v>
      </c>
      <c r="AO7868">
        <v>6.1735316870134782E-2</v>
      </c>
      <c r="AP7868">
        <v>6.1735316870134782E-2</v>
      </c>
      <c r="AQ7868">
        <v>6.1735316870134782E-2</v>
      </c>
      <c r="AR7868">
        <v>6.1735316870134782E-2</v>
      </c>
      <c r="AS7868">
        <v>6.1735316870134782E-2</v>
      </c>
      <c r="AT7868">
        <v>6.1735316870134782E-2</v>
      </c>
      <c r="AU7868">
        <v>6.1735316870134782E-2</v>
      </c>
    </row>
    <row r="7869" spans="1:47" ht="13.8" x14ac:dyDescent="0.25">
      <c r="A7869" s="2" t="str">
        <f t="shared" si="659"/>
        <v>CB7 Balanced PathwayScotlandWasteEfWBECCS 1 - Advanced amines or blendsAdditional capital expenditure annualised</v>
      </c>
      <c r="B7869" t="str">
        <f t="shared" si="658"/>
        <v>CB7 Balanced Pathway</v>
      </c>
      <c r="C7869" t="s">
        <v>109</v>
      </c>
      <c r="D7869" t="s">
        <v>6</v>
      </c>
      <c r="E7869"/>
      <c r="F7869" t="s">
        <v>1241</v>
      </c>
      <c r="G7869" t="s">
        <v>50</v>
      </c>
      <c r="H7869" t="s">
        <v>627</v>
      </c>
      <c r="I7869"/>
      <c r="J7869"/>
      <c r="K7869"/>
      <c r="L7869"/>
      <c r="M7869"/>
      <c r="N7869"/>
      <c r="O7869" t="s">
        <v>1534</v>
      </c>
      <c r="P7869" t="s">
        <v>1147</v>
      </c>
      <c r="Q7869" t="s">
        <v>97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</row>
    <row r="7870" spans="1:47" ht="13.8" x14ac:dyDescent="0.25">
      <c r="A7870" s="2" t="str">
        <f t="shared" si="659"/>
        <v>CB7 Balanced PathwayScotlandWasteEfWBECCS 1 - Calcium LoopingAdditional capital expenditure annualised</v>
      </c>
      <c r="B7870" t="str">
        <f t="shared" si="658"/>
        <v>CB7 Balanced Pathway</v>
      </c>
      <c r="C7870" t="s">
        <v>109</v>
      </c>
      <c r="D7870" t="s">
        <v>6</v>
      </c>
      <c r="E7870"/>
      <c r="F7870" t="s">
        <v>1241</v>
      </c>
      <c r="G7870" t="s">
        <v>50</v>
      </c>
      <c r="H7870" t="s">
        <v>627</v>
      </c>
      <c r="I7870"/>
      <c r="J7870"/>
      <c r="K7870"/>
      <c r="L7870"/>
      <c r="M7870"/>
      <c r="N7870"/>
      <c r="O7870" t="s">
        <v>1535</v>
      </c>
      <c r="P7870" t="s">
        <v>1147</v>
      </c>
      <c r="Q7870" t="s">
        <v>97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>
        <v>0</v>
      </c>
      <c r="AJ7870">
        <v>0</v>
      </c>
      <c r="AK7870">
        <v>0</v>
      </c>
      <c r="AL7870">
        <v>0</v>
      </c>
      <c r="AM7870">
        <v>0</v>
      </c>
      <c r="AN7870">
        <v>0</v>
      </c>
      <c r="AO7870">
        <v>0</v>
      </c>
      <c r="AP7870">
        <v>0</v>
      </c>
      <c r="AQ7870">
        <v>0</v>
      </c>
      <c r="AR7870">
        <v>0</v>
      </c>
      <c r="AS7870">
        <v>0</v>
      </c>
      <c r="AT7870">
        <v>0</v>
      </c>
      <c r="AU7870">
        <v>0</v>
      </c>
    </row>
    <row r="7871" spans="1:47" ht="13.8" x14ac:dyDescent="0.25">
      <c r="A7871" s="2" t="str">
        <f t="shared" si="659"/>
        <v>CB7 Balanced PathwayScotlandWasteEfWCCS (low CO2)Additional capital expenditure annualised</v>
      </c>
      <c r="B7871" t="str">
        <f t="shared" si="658"/>
        <v>CB7 Balanced Pathway</v>
      </c>
      <c r="C7871" t="s">
        <v>109</v>
      </c>
      <c r="D7871" t="s">
        <v>6</v>
      </c>
      <c r="E7871"/>
      <c r="F7871" t="s">
        <v>1241</v>
      </c>
      <c r="G7871" t="s">
        <v>50</v>
      </c>
      <c r="H7871" t="s">
        <v>627</v>
      </c>
      <c r="I7871"/>
      <c r="J7871"/>
      <c r="K7871"/>
      <c r="L7871"/>
      <c r="M7871"/>
      <c r="N7871"/>
      <c r="O7871" t="s">
        <v>1298</v>
      </c>
      <c r="P7871" t="s">
        <v>1147</v>
      </c>
      <c r="Q7871" t="s">
        <v>97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2.511234595040186</v>
      </c>
      <c r="Z7871">
        <v>4.2710469647837668</v>
      </c>
      <c r="AA7871">
        <v>6.8389157540193928</v>
      </c>
      <c r="AB7871">
        <v>9.881422898921592</v>
      </c>
      <c r="AC7871">
        <v>10.58616983065094</v>
      </c>
      <c r="AD7871">
        <v>11.335197105304671</v>
      </c>
      <c r="AE7871">
        <v>12.110163375284129</v>
      </c>
      <c r="AF7871">
        <v>12.73594459537177</v>
      </c>
      <c r="AG7871">
        <v>14.674581607647729</v>
      </c>
      <c r="AH7871">
        <v>16.20298514401852</v>
      </c>
      <c r="AI7871">
        <v>17.851407394048451</v>
      </c>
      <c r="AJ7871">
        <v>19.887023941720141</v>
      </c>
      <c r="AK7871">
        <v>21.41630534397374</v>
      </c>
      <c r="AL7871">
        <v>22.435174519333671</v>
      </c>
      <c r="AM7871">
        <v>23.342880310361359</v>
      </c>
      <c r="AN7871">
        <v>23.906470750116799</v>
      </c>
      <c r="AO7871">
        <v>24.986776792299811</v>
      </c>
      <c r="AP7871">
        <v>30.943361885602421</v>
      </c>
      <c r="AQ7871">
        <v>31.153928572024022</v>
      </c>
      <c r="AR7871">
        <v>31.446923516468271</v>
      </c>
      <c r="AS7871">
        <v>31.710643613041469</v>
      </c>
      <c r="AT7871">
        <v>32.023864648947502</v>
      </c>
      <c r="AU7871">
        <v>32.368687384205117</v>
      </c>
    </row>
    <row r="7872" spans="1:47" ht="13.8" x14ac:dyDescent="0.25">
      <c r="A7872" s="2" t="str">
        <f t="shared" si="659"/>
        <v>CB7 Balanced PathwayScotlandWasteEfWDemand adjustment from wider economyAdditional capital expenditure annualised</v>
      </c>
      <c r="B7872" t="str">
        <f t="shared" si="658"/>
        <v>CB7 Balanced Pathway</v>
      </c>
      <c r="C7872" t="s">
        <v>109</v>
      </c>
      <c r="D7872" t="s">
        <v>6</v>
      </c>
      <c r="E7872"/>
      <c r="F7872" t="s">
        <v>1241</v>
      </c>
      <c r="G7872" t="s">
        <v>50</v>
      </c>
      <c r="H7872" t="s">
        <v>627</v>
      </c>
      <c r="I7872"/>
      <c r="J7872"/>
      <c r="K7872"/>
      <c r="L7872"/>
      <c r="M7872"/>
      <c r="N7872"/>
      <c r="O7872" t="s">
        <v>1536</v>
      </c>
      <c r="P7872" t="s">
        <v>1147</v>
      </c>
      <c r="Q7872" t="s">
        <v>97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2.651315381866362</v>
      </c>
      <c r="X7872">
        <v>7.4810940236714396</v>
      </c>
      <c r="Y7872">
        <v>12.092840581295739</v>
      </c>
      <c r="Z7872">
        <v>10.48633395070185</v>
      </c>
      <c r="AA7872">
        <v>10.598348866702059</v>
      </c>
      <c r="AB7872">
        <v>10.75042020074345</v>
      </c>
      <c r="AC7872">
        <v>10.16138530863493</v>
      </c>
      <c r="AD7872">
        <v>9.5549510665985942</v>
      </c>
      <c r="AE7872">
        <v>8.919631105463429</v>
      </c>
      <c r="AF7872">
        <v>8.1053637189138996</v>
      </c>
      <c r="AG7872">
        <v>7.2737108110016546</v>
      </c>
      <c r="AH7872">
        <v>6.3936334110268458</v>
      </c>
      <c r="AI7872">
        <v>5.5448362606583688</v>
      </c>
      <c r="AJ7872">
        <v>4.7696319430297756</v>
      </c>
      <c r="AK7872">
        <v>3.898705423037014</v>
      </c>
      <c r="AL7872">
        <v>3.0920480038608691</v>
      </c>
      <c r="AM7872">
        <v>2.2846407037955192</v>
      </c>
      <c r="AN7872">
        <v>1.4888235735794231</v>
      </c>
      <c r="AO7872">
        <v>0.71502220584244536</v>
      </c>
      <c r="AP7872">
        <v>4.6873387344828973E-3</v>
      </c>
      <c r="AQ7872">
        <v>-0.70847072522185361</v>
      </c>
      <c r="AR7872">
        <v>-1.4433175313065689</v>
      </c>
      <c r="AS7872">
        <v>-2.1260657126713611</v>
      </c>
      <c r="AT7872">
        <v>-2.8714116083682999</v>
      </c>
      <c r="AU7872">
        <v>-3.5715470324844669</v>
      </c>
    </row>
    <row r="7873" spans="1:47" ht="13.8" x14ac:dyDescent="0.25">
      <c r="A7873" s="2" t="str">
        <f t="shared" si="659"/>
        <v>CB7 Balanced PathwayScotlandWasteOther WasteAD and MBT - No actionAdditional capital expenditure annualised</v>
      </c>
      <c r="B7873" t="str">
        <f t="shared" si="658"/>
        <v>CB7 Balanced Pathway</v>
      </c>
      <c r="C7873" t="s">
        <v>109</v>
      </c>
      <c r="D7873" t="s">
        <v>6</v>
      </c>
      <c r="E7873"/>
      <c r="F7873" t="s">
        <v>1241</v>
      </c>
      <c r="G7873" t="s">
        <v>50</v>
      </c>
      <c r="H7873" t="s">
        <v>1537</v>
      </c>
      <c r="I7873"/>
      <c r="J7873"/>
      <c r="K7873"/>
      <c r="L7873"/>
      <c r="M7873"/>
      <c r="N7873"/>
      <c r="O7873" t="s">
        <v>1538</v>
      </c>
      <c r="P7873" t="s">
        <v>1147</v>
      </c>
      <c r="Q7873" t="s">
        <v>97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>
        <v>0</v>
      </c>
      <c r="AJ7873">
        <v>0</v>
      </c>
      <c r="AK7873">
        <v>0</v>
      </c>
      <c r="AL7873">
        <v>0</v>
      </c>
      <c r="AM7873">
        <v>0</v>
      </c>
      <c r="AN7873">
        <v>0</v>
      </c>
      <c r="AO7873">
        <v>0</v>
      </c>
      <c r="AP7873">
        <v>0</v>
      </c>
      <c r="AQ7873">
        <v>0</v>
      </c>
      <c r="AR7873">
        <v>0</v>
      </c>
      <c r="AS7873">
        <v>0</v>
      </c>
      <c r="AT7873">
        <v>0</v>
      </c>
      <c r="AU7873">
        <v>0</v>
      </c>
    </row>
    <row r="7874" spans="1:47" ht="13.8" x14ac:dyDescent="0.25">
      <c r="A7874" s="2" t="str">
        <f t="shared" si="659"/>
        <v>CB7 Balanced PathwayScotlandWasteLandfillReduced landfill methane generationAdditional operating expenditure</v>
      </c>
      <c r="B7874" t="str">
        <f t="shared" si="658"/>
        <v>CB7 Balanced Pathway</v>
      </c>
      <c r="C7874" t="s">
        <v>109</v>
      </c>
      <c r="D7874" t="s">
        <v>6</v>
      </c>
      <c r="E7874"/>
      <c r="F7874" t="s">
        <v>1241</v>
      </c>
      <c r="G7874" t="s">
        <v>50</v>
      </c>
      <c r="H7874" t="s">
        <v>631</v>
      </c>
      <c r="I7874"/>
      <c r="J7874"/>
      <c r="K7874"/>
      <c r="L7874"/>
      <c r="M7874"/>
      <c r="N7874"/>
      <c r="O7874" t="s">
        <v>1528</v>
      </c>
      <c r="P7874" t="s">
        <v>180</v>
      </c>
      <c r="Q7874" t="s">
        <v>97</v>
      </c>
      <c r="R7874">
        <v>0</v>
      </c>
      <c r="S7874">
        <v>0</v>
      </c>
      <c r="T7874">
        <v>0</v>
      </c>
      <c r="U7874">
        <v>0</v>
      </c>
      <c r="V7874">
        <v>-5.606261394921417E-2</v>
      </c>
      <c r="W7874">
        <v>3.184173571946062</v>
      </c>
      <c r="X7874">
        <v>6.0731487905711621</v>
      </c>
      <c r="Y7874">
        <v>-3.1999800928472828</v>
      </c>
      <c r="Z7874">
        <v>0.1241332419485619</v>
      </c>
      <c r="AA7874">
        <v>3.4165919243303491</v>
      </c>
      <c r="AB7874">
        <v>7.8928154086020967</v>
      </c>
      <c r="AC7874">
        <v>12.275309630032471</v>
      </c>
      <c r="AD7874">
        <v>16.168835138658761</v>
      </c>
      <c r="AE7874">
        <v>20.058832539071439</v>
      </c>
      <c r="AF7874">
        <v>23.94900556338871</v>
      </c>
      <c r="AG7874">
        <v>22.96067893020285</v>
      </c>
      <c r="AH7874">
        <v>21.985584327990018</v>
      </c>
      <c r="AI7874">
        <v>21.02556001896993</v>
      </c>
      <c r="AJ7874">
        <v>20.079407356285792</v>
      </c>
      <c r="AK7874">
        <v>19.145138941106651</v>
      </c>
      <c r="AL7874">
        <v>19.24588535023949</v>
      </c>
      <c r="AM7874">
        <v>19.361797692495792</v>
      </c>
      <c r="AN7874">
        <v>19.623061495621801</v>
      </c>
      <c r="AO7874">
        <v>19.65941284237649</v>
      </c>
      <c r="AP7874">
        <v>16.522785567405169</v>
      </c>
      <c r="AQ7874">
        <v>16.528659402012039</v>
      </c>
      <c r="AR7874">
        <v>16.544544321531919</v>
      </c>
      <c r="AS7874">
        <v>16.567397192265371</v>
      </c>
      <c r="AT7874">
        <v>16.626269446941979</v>
      </c>
      <c r="AU7874">
        <v>16.634377057519011</v>
      </c>
    </row>
    <row r="7875" spans="1:47" ht="13.8" x14ac:dyDescent="0.25">
      <c r="A7875" s="2" t="str">
        <f t="shared" si="659"/>
        <v>CB7 Balanced PathwayScotlandWasteLandfillMethane captureAdditional operating expenditure</v>
      </c>
      <c r="B7875" t="str">
        <f t="shared" si="658"/>
        <v>CB7 Balanced Pathway</v>
      </c>
      <c r="C7875" t="s">
        <v>109</v>
      </c>
      <c r="D7875" t="s">
        <v>6</v>
      </c>
      <c r="E7875"/>
      <c r="F7875" t="s">
        <v>1241</v>
      </c>
      <c r="G7875" t="s">
        <v>50</v>
      </c>
      <c r="H7875" t="s">
        <v>631</v>
      </c>
      <c r="I7875"/>
      <c r="J7875"/>
      <c r="K7875"/>
      <c r="L7875"/>
      <c r="M7875"/>
      <c r="N7875"/>
      <c r="O7875" t="s">
        <v>1529</v>
      </c>
      <c r="P7875" t="s">
        <v>180</v>
      </c>
      <c r="Q7875" t="s">
        <v>97</v>
      </c>
      <c r="R7875">
        <v>0</v>
      </c>
      <c r="S7875">
        <v>0</v>
      </c>
      <c r="T7875">
        <v>0</v>
      </c>
      <c r="U7875">
        <v>0</v>
      </c>
      <c r="V7875">
        <v>0.13058669995994471</v>
      </c>
      <c r="W7875">
        <v>0.25744407324239282</v>
      </c>
      <c r="X7875">
        <v>0.38050057451388769</v>
      </c>
      <c r="Y7875">
        <v>0.48688106923451968</v>
      </c>
      <c r="Z7875">
        <v>0.58214019348425494</v>
      </c>
      <c r="AA7875">
        <v>0.66729609679710733</v>
      </c>
      <c r="AB7875">
        <v>0.74351231195604051</v>
      </c>
      <c r="AC7875">
        <v>0.81182024352376991</v>
      </c>
      <c r="AD7875">
        <v>0.87312744790511809</v>
      </c>
      <c r="AE7875">
        <v>0.92822355064018747</v>
      </c>
      <c r="AF7875">
        <v>0.97780363957646277</v>
      </c>
      <c r="AG7875">
        <v>1.022245174878486</v>
      </c>
      <c r="AH7875">
        <v>1.0621072165179759</v>
      </c>
      <c r="AI7875">
        <v>1.097860281100361</v>
      </c>
      <c r="AJ7875">
        <v>1.1299203513868119</v>
      </c>
      <c r="AK7875">
        <v>1.158659731817318</v>
      </c>
      <c r="AL7875">
        <v>1.1843762685426069</v>
      </c>
      <c r="AM7875">
        <v>1.207370586885496</v>
      </c>
      <c r="AN7875">
        <v>1.227187345431886</v>
      </c>
      <c r="AO7875">
        <v>1.2456166801193349</v>
      </c>
      <c r="AP7875">
        <v>1.260897322278046</v>
      </c>
      <c r="AQ7875">
        <v>1.2734601977261391</v>
      </c>
      <c r="AR7875">
        <v>1.2834673340376019</v>
      </c>
      <c r="AS7875">
        <v>1.2910853212720861</v>
      </c>
      <c r="AT7875">
        <v>1.296459049158831</v>
      </c>
      <c r="AU7875">
        <v>1.2997378714952461</v>
      </c>
    </row>
    <row r="7876" spans="1:47" ht="13.8" x14ac:dyDescent="0.25">
      <c r="A7876" s="2" t="str">
        <f t="shared" si="659"/>
        <v>CB7 Balanced PathwayScotlandWasteLandfillMethane oxidationAdditional operating expenditure</v>
      </c>
      <c r="B7876" t="str">
        <f t="shared" si="658"/>
        <v>CB7 Balanced Pathway</v>
      </c>
      <c r="C7876" t="s">
        <v>109</v>
      </c>
      <c r="D7876" t="s">
        <v>6</v>
      </c>
      <c r="E7876"/>
      <c r="F7876" t="s">
        <v>1241</v>
      </c>
      <c r="G7876" t="s">
        <v>50</v>
      </c>
      <c r="H7876" t="s">
        <v>631</v>
      </c>
      <c r="I7876"/>
      <c r="J7876"/>
      <c r="K7876"/>
      <c r="L7876"/>
      <c r="M7876"/>
      <c r="N7876"/>
      <c r="O7876" t="s">
        <v>1530</v>
      </c>
      <c r="P7876" t="s">
        <v>180</v>
      </c>
      <c r="Q7876" t="s">
        <v>97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  <c r="AI7876">
        <v>0</v>
      </c>
      <c r="AJ7876">
        <v>0</v>
      </c>
      <c r="AK7876">
        <v>0</v>
      </c>
      <c r="AL7876">
        <v>0</v>
      </c>
      <c r="AM7876">
        <v>0</v>
      </c>
      <c r="AN7876">
        <v>0</v>
      </c>
      <c r="AO7876">
        <v>0</v>
      </c>
      <c r="AP7876">
        <v>0</v>
      </c>
      <c r="AQ7876">
        <v>0</v>
      </c>
      <c r="AR7876">
        <v>0</v>
      </c>
      <c r="AS7876">
        <v>0</v>
      </c>
      <c r="AT7876">
        <v>0</v>
      </c>
      <c r="AU7876">
        <v>0</v>
      </c>
    </row>
    <row r="7877" spans="1:47" ht="13.8" x14ac:dyDescent="0.25">
      <c r="A7877" s="2" t="str">
        <f t="shared" si="659"/>
        <v>CB7 Balanced PathwayScotlandWasteWastewaterWWT improvementsAdditional operating expenditure</v>
      </c>
      <c r="B7877" t="str">
        <f t="shared" si="658"/>
        <v>CB7 Balanced Pathway</v>
      </c>
      <c r="C7877" t="s">
        <v>109</v>
      </c>
      <c r="D7877" t="s">
        <v>6</v>
      </c>
      <c r="E7877"/>
      <c r="F7877" t="s">
        <v>1241</v>
      </c>
      <c r="G7877" t="s">
        <v>50</v>
      </c>
      <c r="H7877" t="s">
        <v>635</v>
      </c>
      <c r="I7877"/>
      <c r="J7877"/>
      <c r="K7877"/>
      <c r="L7877"/>
      <c r="M7877"/>
      <c r="N7877"/>
      <c r="O7877" t="s">
        <v>1531</v>
      </c>
      <c r="P7877" t="s">
        <v>180</v>
      </c>
      <c r="Q7877" t="s">
        <v>97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-1.36620376242385E-2</v>
      </c>
      <c r="Z7877">
        <v>-2.6172012400611289E-2</v>
      </c>
      <c r="AA7877">
        <v>-3.796731968501562E-2</v>
      </c>
      <c r="AB7877">
        <v>-4.9275038842990032E-2</v>
      </c>
      <c r="AC7877">
        <v>-6.0224009937762613E-2</v>
      </c>
      <c r="AD7877">
        <v>-7.0806902778627764E-2</v>
      </c>
      <c r="AE7877">
        <v>-8.6771332987301095E-2</v>
      </c>
      <c r="AF7877">
        <v>-0.101457418122644</v>
      </c>
      <c r="AG7877">
        <v>-0.1182882757118863</v>
      </c>
      <c r="AH7877">
        <v>-0.13470791190075829</v>
      </c>
      <c r="AI7877">
        <v>-0.15069119541227879</v>
      </c>
      <c r="AJ7877">
        <v>-0.1663064911428791</v>
      </c>
      <c r="AK7877">
        <v>-0.1308541362137855</v>
      </c>
      <c r="AL7877">
        <v>-8.7872210798955103E-2</v>
      </c>
      <c r="AM7877">
        <v>-4.4802089513265253E-2</v>
      </c>
      <c r="AN7877">
        <v>-1.762975182769695E-3</v>
      </c>
      <c r="AO7877">
        <v>4.1245963305849682E-2</v>
      </c>
      <c r="AP7877">
        <v>8.4244708813680888E-2</v>
      </c>
      <c r="AQ7877">
        <v>0.102387384564084</v>
      </c>
      <c r="AR7877">
        <v>0.12057258347419671</v>
      </c>
      <c r="AS7877">
        <v>0.13873711886781251</v>
      </c>
      <c r="AT7877">
        <v>0.15690409008491951</v>
      </c>
      <c r="AU7877">
        <v>0.17452569712979879</v>
      </c>
    </row>
    <row r="7878" spans="1:47" ht="13.8" x14ac:dyDescent="0.25">
      <c r="A7878" s="2" t="str">
        <f t="shared" si="659"/>
        <v>CB7 Balanced PathwayScotlandWasteIncinerationNo actionAdditional operating expenditure</v>
      </c>
      <c r="B7878" t="str">
        <f t="shared" si="658"/>
        <v>CB7 Balanced Pathway</v>
      </c>
      <c r="C7878" t="s">
        <v>109</v>
      </c>
      <c r="D7878" t="s">
        <v>6</v>
      </c>
      <c r="E7878"/>
      <c r="F7878" t="s">
        <v>1241</v>
      </c>
      <c r="G7878" t="s">
        <v>50</v>
      </c>
      <c r="H7878" t="s">
        <v>629</v>
      </c>
      <c r="I7878"/>
      <c r="J7878"/>
      <c r="K7878"/>
      <c r="L7878"/>
      <c r="M7878"/>
      <c r="N7878"/>
      <c r="O7878" t="s">
        <v>1532</v>
      </c>
      <c r="P7878" t="s">
        <v>180</v>
      </c>
      <c r="Q7878" t="s">
        <v>97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</row>
    <row r="7879" spans="1:47" ht="13.8" x14ac:dyDescent="0.25">
      <c r="A7879" s="2" t="str">
        <f t="shared" si="659"/>
        <v>CB7 Balanced PathwayScotlandWasteCompostingComposting improvementsAdditional operating expenditure</v>
      </c>
      <c r="B7879" t="str">
        <f t="shared" si="658"/>
        <v>CB7 Balanced Pathway</v>
      </c>
      <c r="C7879" t="s">
        <v>109</v>
      </c>
      <c r="D7879" t="s">
        <v>6</v>
      </c>
      <c r="E7879"/>
      <c r="F7879" t="s">
        <v>1241</v>
      </c>
      <c r="G7879" t="s">
        <v>50</v>
      </c>
      <c r="H7879" t="s">
        <v>625</v>
      </c>
      <c r="I7879"/>
      <c r="J7879"/>
      <c r="K7879"/>
      <c r="L7879"/>
      <c r="M7879"/>
      <c r="N7879"/>
      <c r="O7879" t="s">
        <v>1533</v>
      </c>
      <c r="P7879" t="s">
        <v>180</v>
      </c>
      <c r="Q7879" t="s">
        <v>97</v>
      </c>
      <c r="R7879">
        <v>0</v>
      </c>
      <c r="S7879">
        <v>0</v>
      </c>
      <c r="T7879">
        <v>0</v>
      </c>
      <c r="U7879">
        <v>0</v>
      </c>
      <c r="V7879">
        <v>2.2702911851970011E-2</v>
      </c>
      <c r="W7879">
        <v>4.5405823703940022E-2</v>
      </c>
      <c r="X7879">
        <v>6.810873555591003E-2</v>
      </c>
      <c r="Y7879">
        <v>9.0811647407880058E-2</v>
      </c>
      <c r="Z7879">
        <v>0.11351455925985</v>
      </c>
      <c r="AA7879">
        <v>0.13621747111182009</v>
      </c>
      <c r="AB7879">
        <v>0.13621747111182009</v>
      </c>
      <c r="AC7879">
        <v>0.13621747111182009</v>
      </c>
      <c r="AD7879">
        <v>0.13621747111182009</v>
      </c>
      <c r="AE7879">
        <v>0.13621747111182</v>
      </c>
      <c r="AF7879">
        <v>0.13621747111182009</v>
      </c>
      <c r="AG7879">
        <v>0.13621747111182</v>
      </c>
      <c r="AH7879">
        <v>0.13621747111182009</v>
      </c>
      <c r="AI7879">
        <v>0.13621747111182009</v>
      </c>
      <c r="AJ7879">
        <v>0.13621747111182009</v>
      </c>
      <c r="AK7879">
        <v>0.13621747111182009</v>
      </c>
      <c r="AL7879">
        <v>0.13621747111182009</v>
      </c>
      <c r="AM7879">
        <v>0.13621747111182009</v>
      </c>
      <c r="AN7879">
        <v>0.13621747111182009</v>
      </c>
      <c r="AO7879">
        <v>0.13621747111182009</v>
      </c>
      <c r="AP7879">
        <v>0.13621747111182009</v>
      </c>
      <c r="AQ7879">
        <v>0.13621747111182009</v>
      </c>
      <c r="AR7879">
        <v>0.13621747111182009</v>
      </c>
      <c r="AS7879">
        <v>0.13621747111182009</v>
      </c>
      <c r="AT7879">
        <v>0.13621747111182009</v>
      </c>
      <c r="AU7879">
        <v>0.13621747111182009</v>
      </c>
    </row>
    <row r="7880" spans="1:47" ht="13.8" x14ac:dyDescent="0.25">
      <c r="A7880" s="2" t="str">
        <f t="shared" si="659"/>
        <v>CB7 Balanced PathwayScotlandWasteEfWBECCS 1 - Advanced amines or blendsAdditional operating expenditure</v>
      </c>
      <c r="B7880" t="str">
        <f t="shared" si="658"/>
        <v>CB7 Balanced Pathway</v>
      </c>
      <c r="C7880" t="s">
        <v>109</v>
      </c>
      <c r="D7880" t="s">
        <v>6</v>
      </c>
      <c r="E7880"/>
      <c r="F7880" t="s">
        <v>1241</v>
      </c>
      <c r="G7880" t="s">
        <v>50</v>
      </c>
      <c r="H7880" t="s">
        <v>627</v>
      </c>
      <c r="I7880"/>
      <c r="J7880"/>
      <c r="K7880"/>
      <c r="L7880"/>
      <c r="M7880"/>
      <c r="N7880"/>
      <c r="O7880" t="s">
        <v>1534</v>
      </c>
      <c r="P7880" t="s">
        <v>180</v>
      </c>
      <c r="Q7880" t="s">
        <v>97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</row>
    <row r="7881" spans="1:47" ht="13.8" x14ac:dyDescent="0.25">
      <c r="A7881" s="2" t="str">
        <f t="shared" si="659"/>
        <v>CB7 Balanced PathwayScotlandWasteEfWBECCS 1 - Calcium LoopingAdditional operating expenditure</v>
      </c>
      <c r="B7881" t="str">
        <f t="shared" si="658"/>
        <v>CB7 Balanced Pathway</v>
      </c>
      <c r="C7881" t="s">
        <v>109</v>
      </c>
      <c r="D7881" t="s">
        <v>6</v>
      </c>
      <c r="E7881"/>
      <c r="F7881" t="s">
        <v>1241</v>
      </c>
      <c r="G7881" t="s">
        <v>50</v>
      </c>
      <c r="H7881" t="s">
        <v>627</v>
      </c>
      <c r="I7881"/>
      <c r="J7881"/>
      <c r="K7881"/>
      <c r="L7881"/>
      <c r="M7881"/>
      <c r="N7881"/>
      <c r="O7881" t="s">
        <v>1535</v>
      </c>
      <c r="P7881" t="s">
        <v>180</v>
      </c>
      <c r="Q7881" t="s">
        <v>97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>
        <v>0</v>
      </c>
      <c r="AJ7881">
        <v>0</v>
      </c>
      <c r="AK7881">
        <v>0</v>
      </c>
      <c r="AL7881">
        <v>0</v>
      </c>
      <c r="AM7881">
        <v>0</v>
      </c>
      <c r="AN7881">
        <v>0</v>
      </c>
      <c r="AO7881">
        <v>0</v>
      </c>
      <c r="AP7881">
        <v>0</v>
      </c>
      <c r="AQ7881">
        <v>0</v>
      </c>
      <c r="AR7881">
        <v>0</v>
      </c>
      <c r="AS7881">
        <v>0</v>
      </c>
      <c r="AT7881">
        <v>0</v>
      </c>
      <c r="AU7881">
        <v>0</v>
      </c>
    </row>
    <row r="7882" spans="1:47" ht="13.8" x14ac:dyDescent="0.25">
      <c r="A7882" s="2" t="str">
        <f t="shared" si="659"/>
        <v>CB7 Balanced PathwayScotlandWasteEfWCCS (low CO2)Additional operating expenditure</v>
      </c>
      <c r="B7882" t="str">
        <f t="shared" si="658"/>
        <v>CB7 Balanced Pathway</v>
      </c>
      <c r="C7882" t="s">
        <v>109</v>
      </c>
      <c r="D7882" t="s">
        <v>6</v>
      </c>
      <c r="E7882"/>
      <c r="F7882" t="s">
        <v>1241</v>
      </c>
      <c r="G7882" t="s">
        <v>50</v>
      </c>
      <c r="H7882" t="s">
        <v>627</v>
      </c>
      <c r="I7882"/>
      <c r="J7882"/>
      <c r="K7882"/>
      <c r="L7882"/>
      <c r="M7882"/>
      <c r="N7882"/>
      <c r="O7882" t="s">
        <v>1298</v>
      </c>
      <c r="P7882" t="s">
        <v>180</v>
      </c>
      <c r="Q7882" t="s">
        <v>97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6.8167514580665181</v>
      </c>
      <c r="Z7882">
        <v>11.42074535300792</v>
      </c>
      <c r="AA7882">
        <v>17.979365737513831</v>
      </c>
      <c r="AB7882">
        <v>25.969469661983549</v>
      </c>
      <c r="AC7882">
        <v>27.81242679247735</v>
      </c>
      <c r="AD7882">
        <v>29.770456280529871</v>
      </c>
      <c r="AE7882">
        <v>31.795287446018229</v>
      </c>
      <c r="AF7882">
        <v>33.427215859261743</v>
      </c>
      <c r="AG7882">
        <v>38.533576884202773</v>
      </c>
      <c r="AH7882">
        <v>42.567004159455749</v>
      </c>
      <c r="AI7882">
        <v>46.919661758939817</v>
      </c>
      <c r="AJ7882">
        <v>52.294554923885499</v>
      </c>
      <c r="AK7882">
        <v>56.342406396172699</v>
      </c>
      <c r="AL7882">
        <v>60.072545221852039</v>
      </c>
      <c r="AM7882">
        <v>62.53496598174894</v>
      </c>
      <c r="AN7882">
        <v>64.077524060698778</v>
      </c>
      <c r="AO7882">
        <v>67.007306346376254</v>
      </c>
      <c r="AP7882">
        <v>83.023487677453289</v>
      </c>
      <c r="AQ7882">
        <v>83.632071326216561</v>
      </c>
      <c r="AR7882">
        <v>84.462636917662294</v>
      </c>
      <c r="AS7882">
        <v>85.215353225150011</v>
      </c>
      <c r="AT7882">
        <v>86.101900115085343</v>
      </c>
      <c r="AU7882">
        <v>87.074335121996739</v>
      </c>
    </row>
    <row r="7883" spans="1:47" ht="13.8" x14ac:dyDescent="0.25">
      <c r="A7883" s="2" t="str">
        <f t="shared" si="659"/>
        <v>CB7 Balanced PathwayScotlandWasteEfWDemand adjustment from wider economyAdditional operating expenditure</v>
      </c>
      <c r="B7883" t="str">
        <f t="shared" si="658"/>
        <v>CB7 Balanced Pathway</v>
      </c>
      <c r="C7883" t="s">
        <v>109</v>
      </c>
      <c r="D7883" t="s">
        <v>6</v>
      </c>
      <c r="E7883"/>
      <c r="F7883" t="s">
        <v>1241</v>
      </c>
      <c r="G7883" t="s">
        <v>50</v>
      </c>
      <c r="H7883" t="s">
        <v>627</v>
      </c>
      <c r="I7883"/>
      <c r="J7883"/>
      <c r="K7883"/>
      <c r="L7883"/>
      <c r="M7883"/>
      <c r="N7883"/>
      <c r="O7883" t="s">
        <v>1536</v>
      </c>
      <c r="P7883" t="s">
        <v>180</v>
      </c>
      <c r="Q7883" t="s">
        <v>97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-7.9696321533698704</v>
      </c>
      <c r="X7883">
        <v>-10.61450954119338</v>
      </c>
      <c r="Y7883">
        <v>7.3161183874585216</v>
      </c>
      <c r="Z7883">
        <v>-3.0112971596260829</v>
      </c>
      <c r="AA7883">
        <v>-13.128773207491619</v>
      </c>
      <c r="AB7883">
        <v>-24.007080680106728</v>
      </c>
      <c r="AC7883">
        <v>-30.481588162191361</v>
      </c>
      <c r="AD7883">
        <v>-36.347956299169581</v>
      </c>
      <c r="AE7883">
        <v>-42.47853399971757</v>
      </c>
      <c r="AF7883">
        <v>-48.013429226026993</v>
      </c>
      <c r="AG7883">
        <v>-52.615071207524913</v>
      </c>
      <c r="AH7883">
        <v>-57.570482528775052</v>
      </c>
      <c r="AI7883">
        <v>-62.326029364800029</v>
      </c>
      <c r="AJ7883">
        <v>-66.825616765053027</v>
      </c>
      <c r="AK7883">
        <v>-70.18242710257735</v>
      </c>
      <c r="AL7883">
        <v>-72.220497009085278</v>
      </c>
      <c r="AM7883">
        <v>-74.156438153129812</v>
      </c>
      <c r="AN7883">
        <v>-76.018159967834649</v>
      </c>
      <c r="AO7883">
        <v>-77.673328011152066</v>
      </c>
      <c r="AP7883">
        <v>-79.216961152281911</v>
      </c>
      <c r="AQ7883">
        <v>-79.988871755698312</v>
      </c>
      <c r="AR7883">
        <v>-80.784747843086521</v>
      </c>
      <c r="AS7883">
        <v>-81.523143768878754</v>
      </c>
      <c r="AT7883">
        <v>-82.330659865244058</v>
      </c>
      <c r="AU7883">
        <v>-83.08829872879943</v>
      </c>
    </row>
    <row r="7884" spans="1:47" ht="13.8" x14ac:dyDescent="0.25">
      <c r="A7884" s="2" t="str">
        <f t="shared" si="659"/>
        <v>CB7 Balanced PathwayScotlandWasteOther WasteAD and MBT - No actionAdditional operating expenditure</v>
      </c>
      <c r="B7884" t="str">
        <f t="shared" si="658"/>
        <v>CB7 Balanced Pathway</v>
      </c>
      <c r="C7884" t="s">
        <v>109</v>
      </c>
      <c r="D7884" t="s">
        <v>6</v>
      </c>
      <c r="E7884"/>
      <c r="F7884" t="s">
        <v>1241</v>
      </c>
      <c r="G7884" t="s">
        <v>50</v>
      </c>
      <c r="H7884" t="s">
        <v>1537</v>
      </c>
      <c r="I7884"/>
      <c r="J7884"/>
      <c r="K7884"/>
      <c r="L7884"/>
      <c r="M7884"/>
      <c r="N7884"/>
      <c r="O7884" t="s">
        <v>1538</v>
      </c>
      <c r="P7884" t="s">
        <v>180</v>
      </c>
      <c r="Q7884" t="s">
        <v>97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</row>
    <row r="7885" spans="1:47" ht="13.8" x14ac:dyDescent="0.25">
      <c r="A7885" s="2" t="str">
        <f t="shared" ref="A7885:A7917" si="660">CONCATENATE(B7885,F7885,G7885,H7885,O7885, P7885)</f>
        <v>CB7 Balanced PathwayWalesWasteLandfillReduced landfill methane generationAdditional capital expenditure</v>
      </c>
      <c r="B7885" t="str">
        <f t="shared" ref="B7885:B7917" si="661">CONCATENATE("CB7 ", D7885)</f>
        <v>CB7 Balanced Pathway</v>
      </c>
      <c r="C7885" t="s">
        <v>109</v>
      </c>
      <c r="D7885" t="s">
        <v>6</v>
      </c>
      <c r="E7885"/>
      <c r="F7885" t="s">
        <v>1242</v>
      </c>
      <c r="G7885" t="s">
        <v>50</v>
      </c>
      <c r="H7885" t="s">
        <v>631</v>
      </c>
      <c r="I7885"/>
      <c r="J7885"/>
      <c r="K7885"/>
      <c r="L7885"/>
      <c r="M7885"/>
      <c r="N7885"/>
      <c r="O7885" t="s">
        <v>1528</v>
      </c>
      <c r="P7885" t="s">
        <v>179</v>
      </c>
      <c r="Q7885" t="s">
        <v>97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19.900987746780579</v>
      </c>
      <c r="X7885">
        <v>20.399474366837879</v>
      </c>
      <c r="Y7885">
        <v>20.82364462805819</v>
      </c>
      <c r="Z7885">
        <v>19.758223381178741</v>
      </c>
      <c r="AA7885">
        <v>19.95709940335286</v>
      </c>
      <c r="AB7885">
        <v>25.21290919819003</v>
      </c>
      <c r="AC7885">
        <v>25.2431861860995</v>
      </c>
      <c r="AD7885">
        <v>23.506067247197969</v>
      </c>
      <c r="AE7885">
        <v>23.827560551584209</v>
      </c>
      <c r="AF7885">
        <v>24.147587940945829</v>
      </c>
      <c r="AG7885">
        <v>-2.726472639438402</v>
      </c>
      <c r="AH7885">
        <v>-2.7960805584689248</v>
      </c>
      <c r="AI7885">
        <v>-2.8043231654959819</v>
      </c>
      <c r="AJ7885">
        <v>-2.8050690038773411</v>
      </c>
      <c r="AK7885">
        <v>-2.8291377601130079</v>
      </c>
      <c r="AL7885">
        <v>2.0172747213498901</v>
      </c>
      <c r="AM7885">
        <v>2.0704421754063862</v>
      </c>
      <c r="AN7885">
        <v>2.1937307453501309</v>
      </c>
      <c r="AO7885">
        <v>2.1962946494531428</v>
      </c>
      <c r="AP7885">
        <v>1.785839254281032</v>
      </c>
      <c r="AQ7885">
        <v>1.7262894944954399</v>
      </c>
      <c r="AR7885">
        <v>1.7382933953255031</v>
      </c>
      <c r="AS7885">
        <v>1.7386819542709451</v>
      </c>
      <c r="AT7885">
        <v>1.9312158332582561</v>
      </c>
      <c r="AU7885">
        <v>1.6481371478898139</v>
      </c>
    </row>
    <row r="7886" spans="1:47" ht="13.8" x14ac:dyDescent="0.25">
      <c r="A7886" s="2" t="str">
        <f t="shared" si="660"/>
        <v>CB7 Balanced PathwayWalesWasteLandfillMethane captureAdditional capital expenditure</v>
      </c>
      <c r="B7886" t="str">
        <f t="shared" si="661"/>
        <v>CB7 Balanced Pathway</v>
      </c>
      <c r="C7886" t="s">
        <v>109</v>
      </c>
      <c r="D7886" t="s">
        <v>6</v>
      </c>
      <c r="E7886"/>
      <c r="F7886" t="s">
        <v>1242</v>
      </c>
      <c r="G7886" t="s">
        <v>50</v>
      </c>
      <c r="H7886" t="s">
        <v>631</v>
      </c>
      <c r="I7886"/>
      <c r="J7886"/>
      <c r="K7886"/>
      <c r="L7886"/>
      <c r="M7886"/>
      <c r="N7886"/>
      <c r="O7886" t="s">
        <v>1529</v>
      </c>
      <c r="P7886" t="s">
        <v>179</v>
      </c>
      <c r="Q7886" t="s">
        <v>97</v>
      </c>
      <c r="R7886">
        <v>0</v>
      </c>
      <c r="S7886">
        <v>0</v>
      </c>
      <c r="T7886">
        <v>0</v>
      </c>
      <c r="U7886">
        <v>0</v>
      </c>
      <c r="V7886">
        <v>3.501898128358822</v>
      </c>
      <c r="W7886">
        <v>3.4062371717806679</v>
      </c>
      <c r="X7886">
        <v>3.3117067783717209</v>
      </c>
      <c r="Y7886">
        <v>3.0258341275533001</v>
      </c>
      <c r="Z7886">
        <v>2.781355300576152</v>
      </c>
      <c r="AA7886">
        <v>2.5593130817015561</v>
      </c>
      <c r="AB7886">
        <v>2.3575327951780731</v>
      </c>
      <c r="AC7886">
        <v>2.1738030869347318</v>
      </c>
      <c r="AD7886">
        <v>2.0061315189168831</v>
      </c>
      <c r="AE7886">
        <v>1.8528557037345701</v>
      </c>
      <c r="AF7886">
        <v>1.712494027119285</v>
      </c>
      <c r="AG7886">
        <v>1.5856474845421971</v>
      </c>
      <c r="AH7886">
        <v>1.470842777331784</v>
      </c>
      <c r="AI7886">
        <v>1.366914582793598</v>
      </c>
      <c r="AJ7886">
        <v>1.27281568333711</v>
      </c>
      <c r="AK7886">
        <v>1.1875945440082309</v>
      </c>
      <c r="AL7886">
        <v>1.1105667534215691</v>
      </c>
      <c r="AM7886">
        <v>1.040941688180157</v>
      </c>
      <c r="AN7886">
        <v>0.97875241099991594</v>
      </c>
      <c r="AO7886">
        <v>0.92173352241118989</v>
      </c>
      <c r="AP7886">
        <v>0.84841320778639606</v>
      </c>
      <c r="AQ7886">
        <v>0.78345641479256023</v>
      </c>
      <c r="AR7886">
        <v>0.72450016384328075</v>
      </c>
      <c r="AS7886">
        <v>0.67098486201204754</v>
      </c>
      <c r="AT7886">
        <v>0.62241006258667397</v>
      </c>
      <c r="AU7886">
        <v>0.57831236981596035</v>
      </c>
    </row>
    <row r="7887" spans="1:47" ht="13.8" x14ac:dyDescent="0.25">
      <c r="A7887" s="2" t="str">
        <f t="shared" si="660"/>
        <v>CB7 Balanced PathwayWalesWasteLandfillMethane oxidationAdditional capital expenditure</v>
      </c>
      <c r="B7887" t="str">
        <f t="shared" si="661"/>
        <v>CB7 Balanced Pathway</v>
      </c>
      <c r="C7887" t="s">
        <v>109</v>
      </c>
      <c r="D7887" t="s">
        <v>6</v>
      </c>
      <c r="E7887"/>
      <c r="F7887" t="s">
        <v>1242</v>
      </c>
      <c r="G7887" t="s">
        <v>50</v>
      </c>
      <c r="H7887" t="s">
        <v>631</v>
      </c>
      <c r="I7887"/>
      <c r="J7887"/>
      <c r="K7887"/>
      <c r="L7887"/>
      <c r="M7887"/>
      <c r="N7887"/>
      <c r="O7887" t="s">
        <v>1530</v>
      </c>
      <c r="P7887" t="s">
        <v>179</v>
      </c>
      <c r="Q7887" t="s">
        <v>97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>
        <v>0</v>
      </c>
      <c r="AJ7887">
        <v>0</v>
      </c>
      <c r="AK7887">
        <v>0</v>
      </c>
      <c r="AL7887">
        <v>0</v>
      </c>
      <c r="AM7887">
        <v>0</v>
      </c>
      <c r="AN7887">
        <v>0</v>
      </c>
      <c r="AO7887">
        <v>0</v>
      </c>
      <c r="AP7887">
        <v>0</v>
      </c>
      <c r="AQ7887">
        <v>0</v>
      </c>
      <c r="AR7887">
        <v>0</v>
      </c>
      <c r="AS7887">
        <v>0</v>
      </c>
      <c r="AT7887">
        <v>0</v>
      </c>
      <c r="AU7887">
        <v>0</v>
      </c>
    </row>
    <row r="7888" spans="1:47" ht="13.8" x14ac:dyDescent="0.25">
      <c r="A7888" s="2" t="str">
        <f t="shared" si="660"/>
        <v>CB7 Balanced PathwayWalesWasteWastewaterWWT improvementsAdditional capital expenditure</v>
      </c>
      <c r="B7888" t="str">
        <f t="shared" si="661"/>
        <v>CB7 Balanced Pathway</v>
      </c>
      <c r="C7888" t="s">
        <v>109</v>
      </c>
      <c r="D7888" t="s">
        <v>6</v>
      </c>
      <c r="E7888"/>
      <c r="F7888" t="s">
        <v>1242</v>
      </c>
      <c r="G7888" t="s">
        <v>50</v>
      </c>
      <c r="H7888" t="s">
        <v>635</v>
      </c>
      <c r="I7888"/>
      <c r="J7888"/>
      <c r="K7888"/>
      <c r="L7888"/>
      <c r="M7888"/>
      <c r="N7888"/>
      <c r="O7888" t="s">
        <v>1531</v>
      </c>
      <c r="P7888" t="s">
        <v>179</v>
      </c>
      <c r="Q7888" t="s">
        <v>97</v>
      </c>
      <c r="R7888">
        <v>0</v>
      </c>
      <c r="S7888">
        <v>0</v>
      </c>
      <c r="T7888">
        <v>0</v>
      </c>
      <c r="U7888">
        <v>0</v>
      </c>
      <c r="V7888">
        <v>0.69670666674371629</v>
      </c>
      <c r="W7888">
        <v>0</v>
      </c>
      <c r="X7888">
        <v>0</v>
      </c>
      <c r="Y7888">
        <v>0</v>
      </c>
      <c r="Z7888">
        <v>0</v>
      </c>
      <c r="AA7888">
        <v>4.5385653074149932</v>
      </c>
      <c r="AB7888">
        <v>0</v>
      </c>
      <c r="AC7888">
        <v>0</v>
      </c>
      <c r="AD7888">
        <v>0</v>
      </c>
      <c r="AE7888">
        <v>0</v>
      </c>
      <c r="AF7888">
        <v>11.703592104661089</v>
      </c>
      <c r="AG7888">
        <v>0</v>
      </c>
      <c r="AH7888">
        <v>0</v>
      </c>
      <c r="AI7888">
        <v>0</v>
      </c>
      <c r="AJ7888">
        <v>0</v>
      </c>
      <c r="AK7888">
        <v>16.936544929407539</v>
      </c>
      <c r="AL7888">
        <v>0</v>
      </c>
      <c r="AM7888">
        <v>0</v>
      </c>
      <c r="AN7888">
        <v>0</v>
      </c>
      <c r="AO7888">
        <v>0</v>
      </c>
      <c r="AP7888">
        <v>18.475093773062781</v>
      </c>
      <c r="AQ7888">
        <v>0</v>
      </c>
      <c r="AR7888">
        <v>0</v>
      </c>
      <c r="AS7888">
        <v>0</v>
      </c>
      <c r="AT7888">
        <v>0</v>
      </c>
      <c r="AU7888">
        <v>0</v>
      </c>
    </row>
    <row r="7889" spans="1:47" ht="13.8" x14ac:dyDescent="0.25">
      <c r="A7889" s="2" t="str">
        <f t="shared" si="660"/>
        <v>CB7 Balanced PathwayWalesWasteIncinerationNo actionAdditional capital expenditure</v>
      </c>
      <c r="B7889" t="str">
        <f t="shared" si="661"/>
        <v>CB7 Balanced Pathway</v>
      </c>
      <c r="C7889" t="s">
        <v>109</v>
      </c>
      <c r="D7889" t="s">
        <v>6</v>
      </c>
      <c r="E7889"/>
      <c r="F7889" t="s">
        <v>1242</v>
      </c>
      <c r="G7889" t="s">
        <v>50</v>
      </c>
      <c r="H7889" t="s">
        <v>629</v>
      </c>
      <c r="I7889"/>
      <c r="J7889"/>
      <c r="K7889"/>
      <c r="L7889"/>
      <c r="M7889"/>
      <c r="N7889"/>
      <c r="O7889" t="s">
        <v>1532</v>
      </c>
      <c r="P7889" t="s">
        <v>179</v>
      </c>
      <c r="Q7889" t="s">
        <v>97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>
        <v>0</v>
      </c>
      <c r="AJ7889">
        <v>0</v>
      </c>
      <c r="AK7889">
        <v>0</v>
      </c>
      <c r="AL7889">
        <v>0</v>
      </c>
      <c r="AM7889">
        <v>0</v>
      </c>
      <c r="AN7889">
        <v>0</v>
      </c>
      <c r="AO7889">
        <v>0</v>
      </c>
      <c r="AP7889">
        <v>0</v>
      </c>
      <c r="AQ7889">
        <v>0</v>
      </c>
      <c r="AR7889">
        <v>0</v>
      </c>
      <c r="AS7889">
        <v>0</v>
      </c>
      <c r="AT7889">
        <v>0</v>
      </c>
      <c r="AU7889">
        <v>0</v>
      </c>
    </row>
    <row r="7890" spans="1:47" ht="13.8" x14ac:dyDescent="0.25">
      <c r="A7890" s="2" t="str">
        <f t="shared" si="660"/>
        <v>CB7 Balanced PathwayWalesWasteCompostingComposting improvementsAdditional capital expenditure</v>
      </c>
      <c r="B7890" t="str">
        <f t="shared" si="661"/>
        <v>CB7 Balanced Pathway</v>
      </c>
      <c r="C7890" t="s">
        <v>109</v>
      </c>
      <c r="D7890" t="s">
        <v>6</v>
      </c>
      <c r="E7890"/>
      <c r="F7890" t="s">
        <v>1242</v>
      </c>
      <c r="G7890" t="s">
        <v>50</v>
      </c>
      <c r="H7890" t="s">
        <v>625</v>
      </c>
      <c r="I7890"/>
      <c r="J7890"/>
      <c r="K7890"/>
      <c r="L7890"/>
      <c r="M7890"/>
      <c r="N7890"/>
      <c r="O7890" t="s">
        <v>1533</v>
      </c>
      <c r="P7890" t="s">
        <v>179</v>
      </c>
      <c r="Q7890" t="s">
        <v>97</v>
      </c>
      <c r="R7890">
        <v>0</v>
      </c>
      <c r="S7890">
        <v>0</v>
      </c>
      <c r="T7890">
        <v>0</v>
      </c>
      <c r="U7890">
        <v>0</v>
      </c>
      <c r="V7890">
        <v>0.1164752327752903</v>
      </c>
      <c r="W7890">
        <v>0.1164752327752903</v>
      </c>
      <c r="X7890">
        <v>0.1164752327752903</v>
      </c>
      <c r="Y7890">
        <v>0.1164752327752903</v>
      </c>
      <c r="Z7890">
        <v>0.1164752327752903</v>
      </c>
      <c r="AA7890">
        <v>0.1164752327752903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>
        <v>0</v>
      </c>
      <c r="AJ7890">
        <v>0</v>
      </c>
      <c r="AK7890">
        <v>0</v>
      </c>
      <c r="AL7890">
        <v>0</v>
      </c>
      <c r="AM7890">
        <v>0</v>
      </c>
      <c r="AN7890">
        <v>0</v>
      </c>
      <c r="AO7890">
        <v>0</v>
      </c>
      <c r="AP7890">
        <v>0.1164752327752903</v>
      </c>
      <c r="AQ7890">
        <v>0.1164752327752903</v>
      </c>
      <c r="AR7890">
        <v>0.1164752327752903</v>
      </c>
      <c r="AS7890">
        <v>0.1164752327752903</v>
      </c>
      <c r="AT7890">
        <v>0.1164752327752903</v>
      </c>
      <c r="AU7890">
        <v>0.1164752327752903</v>
      </c>
    </row>
    <row r="7891" spans="1:47" ht="13.8" x14ac:dyDescent="0.25">
      <c r="A7891" s="2" t="str">
        <f t="shared" si="660"/>
        <v>CB7 Balanced PathwayWalesWasteEfWBECCS 1 - Advanced amines or blendsAdditional capital expenditure</v>
      </c>
      <c r="B7891" t="str">
        <f t="shared" si="661"/>
        <v>CB7 Balanced Pathway</v>
      </c>
      <c r="C7891" t="s">
        <v>109</v>
      </c>
      <c r="D7891" t="s">
        <v>6</v>
      </c>
      <c r="E7891"/>
      <c r="F7891" t="s">
        <v>1242</v>
      </c>
      <c r="G7891" t="s">
        <v>50</v>
      </c>
      <c r="H7891" t="s">
        <v>627</v>
      </c>
      <c r="I7891"/>
      <c r="J7891"/>
      <c r="K7891"/>
      <c r="L7891"/>
      <c r="M7891"/>
      <c r="N7891"/>
      <c r="O7891" t="s">
        <v>1534</v>
      </c>
      <c r="P7891" t="s">
        <v>179</v>
      </c>
      <c r="Q7891" t="s">
        <v>97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>
        <v>0</v>
      </c>
      <c r="AH7891">
        <v>0</v>
      </c>
      <c r="AI7891">
        <v>0</v>
      </c>
      <c r="AJ7891">
        <v>0</v>
      </c>
      <c r="AK7891">
        <v>0</v>
      </c>
      <c r="AL7891">
        <v>0</v>
      </c>
      <c r="AM7891">
        <v>0</v>
      </c>
      <c r="AN7891">
        <v>0</v>
      </c>
      <c r="AO7891">
        <v>0</v>
      </c>
      <c r="AP7891">
        <v>0</v>
      </c>
      <c r="AQ7891">
        <v>0</v>
      </c>
      <c r="AR7891">
        <v>0</v>
      </c>
      <c r="AS7891">
        <v>0</v>
      </c>
      <c r="AT7891">
        <v>0</v>
      </c>
      <c r="AU7891">
        <v>0</v>
      </c>
    </row>
    <row r="7892" spans="1:47" ht="13.8" x14ac:dyDescent="0.25">
      <c r="A7892" s="2" t="str">
        <f t="shared" si="660"/>
        <v>CB7 Balanced PathwayWalesWasteEfWBECCS 1 - Calcium LoopingAdditional capital expenditure</v>
      </c>
      <c r="B7892" t="str">
        <f t="shared" si="661"/>
        <v>CB7 Balanced Pathway</v>
      </c>
      <c r="C7892" t="s">
        <v>109</v>
      </c>
      <c r="D7892" t="s">
        <v>6</v>
      </c>
      <c r="E7892"/>
      <c r="F7892" t="s">
        <v>1242</v>
      </c>
      <c r="G7892" t="s">
        <v>50</v>
      </c>
      <c r="H7892" t="s">
        <v>627</v>
      </c>
      <c r="I7892"/>
      <c r="J7892"/>
      <c r="K7892"/>
      <c r="L7892"/>
      <c r="M7892"/>
      <c r="N7892"/>
      <c r="O7892" t="s">
        <v>1535</v>
      </c>
      <c r="P7892" t="s">
        <v>179</v>
      </c>
      <c r="Q7892" t="s">
        <v>97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>
        <v>0</v>
      </c>
      <c r="AJ7892">
        <v>0</v>
      </c>
      <c r="AK7892">
        <v>0</v>
      </c>
      <c r="AL7892">
        <v>0</v>
      </c>
      <c r="AM7892">
        <v>0</v>
      </c>
      <c r="AN7892">
        <v>0</v>
      </c>
      <c r="AO7892">
        <v>0</v>
      </c>
      <c r="AP7892">
        <v>0</v>
      </c>
      <c r="AQ7892">
        <v>0</v>
      </c>
      <c r="AR7892">
        <v>0</v>
      </c>
      <c r="AS7892">
        <v>0</v>
      </c>
      <c r="AT7892">
        <v>0</v>
      </c>
      <c r="AU7892">
        <v>0</v>
      </c>
    </row>
    <row r="7893" spans="1:47" ht="13.8" x14ac:dyDescent="0.25">
      <c r="A7893" s="2" t="str">
        <f t="shared" si="660"/>
        <v>CB7 Balanced PathwayWalesWasteEfWCCS (low CO2)Additional capital expenditure</v>
      </c>
      <c r="B7893" t="str">
        <f t="shared" si="661"/>
        <v>CB7 Balanced Pathway</v>
      </c>
      <c r="C7893" t="s">
        <v>109</v>
      </c>
      <c r="D7893" t="s">
        <v>6</v>
      </c>
      <c r="E7893"/>
      <c r="F7893" t="s">
        <v>1242</v>
      </c>
      <c r="G7893" t="s">
        <v>50</v>
      </c>
      <c r="H7893" t="s">
        <v>627</v>
      </c>
      <c r="I7893"/>
      <c r="J7893"/>
      <c r="K7893"/>
      <c r="L7893"/>
      <c r="M7893"/>
      <c r="N7893"/>
      <c r="O7893" t="s">
        <v>1298</v>
      </c>
      <c r="P7893" t="s">
        <v>179</v>
      </c>
      <c r="Q7893" t="s">
        <v>97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21.80329304328345</v>
      </c>
      <c r="X7893">
        <v>21.80329304328345</v>
      </c>
      <c r="Y7893">
        <v>21.80329304328345</v>
      </c>
      <c r="Z7893">
        <v>59.176252352030197</v>
      </c>
      <c r="AA7893">
        <v>65.191596045232856</v>
      </c>
      <c r="AB7893">
        <v>69.122267511285941</v>
      </c>
      <c r="AC7893">
        <v>18.294955592572741</v>
      </c>
      <c r="AD7893">
        <v>19.48103422512235</v>
      </c>
      <c r="AE7893">
        <v>19.99789695985725</v>
      </c>
      <c r="AF7893">
        <v>21.062097587795918</v>
      </c>
      <c r="AG7893">
        <v>59.787922079057843</v>
      </c>
      <c r="AH7893">
        <v>49.691700697589653</v>
      </c>
      <c r="AI7893">
        <v>54.784300026463917</v>
      </c>
      <c r="AJ7893">
        <v>68.18226274653361</v>
      </c>
      <c r="AK7893">
        <v>65.130050476474196</v>
      </c>
      <c r="AL7893">
        <v>50.993721103547642</v>
      </c>
      <c r="AM7893">
        <v>48.767171023046629</v>
      </c>
      <c r="AN7893">
        <v>111.25465088741529</v>
      </c>
      <c r="AO7893">
        <v>128.68237760959249</v>
      </c>
      <c r="AP7893">
        <v>72.339026776233965</v>
      </c>
      <c r="AQ7893">
        <v>21.427050515956839</v>
      </c>
      <c r="AR7893">
        <v>24.21808113490772</v>
      </c>
      <c r="AS7893">
        <v>23.398702896117221</v>
      </c>
      <c r="AT7893">
        <v>25.13893337065441</v>
      </c>
      <c r="AU7893">
        <v>26.317661602583591</v>
      </c>
    </row>
    <row r="7894" spans="1:47" ht="13.8" x14ac:dyDescent="0.25">
      <c r="A7894" s="2" t="str">
        <f t="shared" si="660"/>
        <v>CB7 Balanced PathwayWalesWasteEfWDemand adjustment from wider economyAdditional capital expenditure</v>
      </c>
      <c r="B7894" t="str">
        <f t="shared" si="661"/>
        <v>CB7 Balanced Pathway</v>
      </c>
      <c r="C7894" t="s">
        <v>109</v>
      </c>
      <c r="D7894" t="s">
        <v>6</v>
      </c>
      <c r="E7894"/>
      <c r="F7894" t="s">
        <v>1242</v>
      </c>
      <c r="G7894" t="s">
        <v>50</v>
      </c>
      <c r="H7894" t="s">
        <v>627</v>
      </c>
      <c r="I7894"/>
      <c r="J7894"/>
      <c r="K7894"/>
      <c r="L7894"/>
      <c r="M7894"/>
      <c r="N7894"/>
      <c r="O7894" t="s">
        <v>1536</v>
      </c>
      <c r="P7894" t="s">
        <v>179</v>
      </c>
      <c r="Q7894" t="s">
        <v>97</v>
      </c>
      <c r="R7894">
        <v>0</v>
      </c>
      <c r="S7894">
        <v>-9.5712599543078513E-14</v>
      </c>
      <c r="T7894">
        <v>0</v>
      </c>
      <c r="U7894">
        <v>0</v>
      </c>
      <c r="V7894">
        <v>0</v>
      </c>
      <c r="W7894">
        <v>67.483520263368902</v>
      </c>
      <c r="X7894">
        <v>115.9425072066587</v>
      </c>
      <c r="Y7894">
        <v>132.95152151539921</v>
      </c>
      <c r="Z7894">
        <v>-20.32383731574166</v>
      </c>
      <c r="AA7894">
        <v>-19.35696383688585</v>
      </c>
      <c r="AB7894">
        <v>-18.769858615708351</v>
      </c>
      <c r="AC7894">
        <v>-19.856759604134108</v>
      </c>
      <c r="AD7894">
        <v>-20.68729749742279</v>
      </c>
      <c r="AE7894">
        <v>-21.980049981496482</v>
      </c>
      <c r="AF7894">
        <v>-23.292423856705589</v>
      </c>
      <c r="AG7894">
        <v>-23.845642846091931</v>
      </c>
      <c r="AH7894">
        <v>-25.681859132370828</v>
      </c>
      <c r="AI7894">
        <v>-25.227810257610379</v>
      </c>
      <c r="AJ7894">
        <v>-23.470683840172651</v>
      </c>
      <c r="AK7894">
        <v>-24.245104292168389</v>
      </c>
      <c r="AL7894">
        <v>-23.119920695227691</v>
      </c>
      <c r="AM7894">
        <v>-23.79752319103962</v>
      </c>
      <c r="AN7894">
        <v>-24.078617108401609</v>
      </c>
      <c r="AO7894">
        <v>-24.006351881287941</v>
      </c>
      <c r="AP7894">
        <v>-22.566803868999461</v>
      </c>
      <c r="AQ7894">
        <v>-22.967032139439631</v>
      </c>
      <c r="AR7894">
        <v>-23.66944079992118</v>
      </c>
      <c r="AS7894">
        <v>-21.995738288791632</v>
      </c>
      <c r="AT7894">
        <v>-24.015305397773009</v>
      </c>
      <c r="AU7894">
        <v>-22.563517039060201</v>
      </c>
    </row>
    <row r="7895" spans="1:47" ht="13.8" x14ac:dyDescent="0.25">
      <c r="A7895" s="2" t="str">
        <f t="shared" si="660"/>
        <v>CB7 Balanced PathwayWalesWasteOther WasteAD and MBT - No actionAdditional capital expenditure</v>
      </c>
      <c r="B7895" t="str">
        <f t="shared" si="661"/>
        <v>CB7 Balanced Pathway</v>
      </c>
      <c r="C7895" t="s">
        <v>109</v>
      </c>
      <c r="D7895" t="s">
        <v>6</v>
      </c>
      <c r="E7895"/>
      <c r="F7895" t="s">
        <v>1242</v>
      </c>
      <c r="G7895" t="s">
        <v>50</v>
      </c>
      <c r="H7895" t="s">
        <v>1537</v>
      </c>
      <c r="I7895"/>
      <c r="J7895"/>
      <c r="K7895"/>
      <c r="L7895"/>
      <c r="M7895"/>
      <c r="N7895"/>
      <c r="O7895" t="s">
        <v>1538</v>
      </c>
      <c r="P7895" t="s">
        <v>179</v>
      </c>
      <c r="Q7895" t="s">
        <v>97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0</v>
      </c>
      <c r="AQ7895">
        <v>0</v>
      </c>
      <c r="AR7895">
        <v>0</v>
      </c>
      <c r="AS7895">
        <v>0</v>
      </c>
      <c r="AT7895">
        <v>0</v>
      </c>
      <c r="AU7895">
        <v>0</v>
      </c>
    </row>
    <row r="7896" spans="1:47" ht="13.8" x14ac:dyDescent="0.25">
      <c r="A7896" s="2" t="str">
        <f t="shared" si="660"/>
        <v>CB7 Balanced PathwayWalesWasteLandfillReduced landfill methane generationAdditional capital expenditure annualised</v>
      </c>
      <c r="B7896" t="str">
        <f t="shared" si="661"/>
        <v>CB7 Balanced Pathway</v>
      </c>
      <c r="C7896" t="s">
        <v>109</v>
      </c>
      <c r="D7896" t="s">
        <v>6</v>
      </c>
      <c r="E7896"/>
      <c r="F7896" t="s">
        <v>1242</v>
      </c>
      <c r="G7896" t="s">
        <v>50</v>
      </c>
      <c r="H7896" t="s">
        <v>631</v>
      </c>
      <c r="I7896"/>
      <c r="J7896"/>
      <c r="K7896"/>
      <c r="L7896"/>
      <c r="M7896"/>
      <c r="N7896"/>
      <c r="O7896" t="s">
        <v>1528</v>
      </c>
      <c r="P7896" t="s">
        <v>1147</v>
      </c>
      <c r="Q7896" t="s">
        <v>97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.99161956540149543</v>
      </c>
      <c r="X7896">
        <v>2.0200405954823428</v>
      </c>
      <c r="Y7896">
        <v>3.076466603285327</v>
      </c>
      <c r="Z7896">
        <v>4.0791173169719084</v>
      </c>
      <c r="AA7896">
        <v>5.0957049130650374</v>
      </c>
      <c r="AB7896">
        <v>6.3778228605802809</v>
      </c>
      <c r="AC7896">
        <v>7.665755497101495</v>
      </c>
      <c r="AD7896">
        <v>8.8707010372595576</v>
      </c>
      <c r="AE7896">
        <v>10.09417519043985</v>
      </c>
      <c r="AF7896">
        <v>11.33555634401079</v>
      </c>
      <c r="AG7896">
        <v>11.239318186398179</v>
      </c>
      <c r="AH7896">
        <v>11.1362419132714</v>
      </c>
      <c r="AI7896">
        <v>11.02959710599583</v>
      </c>
      <c r="AJ7896">
        <v>10.919976034305741</v>
      </c>
      <c r="AK7896">
        <v>10.80642404683579</v>
      </c>
      <c r="AL7896">
        <v>10.93183688001621</v>
      </c>
      <c r="AM7896">
        <v>11.05808510303274</v>
      </c>
      <c r="AN7896">
        <v>11.184658395433811</v>
      </c>
      <c r="AO7896">
        <v>11.31493079902544</v>
      </c>
      <c r="AP7896">
        <v>11.43710085944042</v>
      </c>
      <c r="AQ7896">
        <v>11.55176553012247</v>
      </c>
      <c r="AR7896">
        <v>11.664103130420949</v>
      </c>
      <c r="AS7896">
        <v>11.77389596201</v>
      </c>
      <c r="AT7896">
        <v>11.891031438498681</v>
      </c>
      <c r="AU7896">
        <v>11.992073829973</v>
      </c>
    </row>
    <row r="7897" spans="1:47" ht="13.8" x14ac:dyDescent="0.25">
      <c r="A7897" s="2" t="str">
        <f t="shared" si="660"/>
        <v>CB7 Balanced PathwayWalesWasteLandfillMethane captureAdditional capital expenditure annualised</v>
      </c>
      <c r="B7897" t="str">
        <f t="shared" si="661"/>
        <v>CB7 Balanced Pathway</v>
      </c>
      <c r="C7897" t="s">
        <v>109</v>
      </c>
      <c r="D7897" t="s">
        <v>6</v>
      </c>
      <c r="E7897"/>
      <c r="F7897" t="s">
        <v>1242</v>
      </c>
      <c r="G7897" t="s">
        <v>50</v>
      </c>
      <c r="H7897" t="s">
        <v>631</v>
      </c>
      <c r="I7897"/>
      <c r="J7897"/>
      <c r="K7897"/>
      <c r="L7897"/>
      <c r="M7897"/>
      <c r="N7897"/>
      <c r="O7897" t="s">
        <v>1529</v>
      </c>
      <c r="P7897" t="s">
        <v>1147</v>
      </c>
      <c r="Q7897" t="s">
        <v>97</v>
      </c>
      <c r="R7897">
        <v>0</v>
      </c>
      <c r="S7897">
        <v>0</v>
      </c>
      <c r="T7897">
        <v>0</v>
      </c>
      <c r="U7897">
        <v>0</v>
      </c>
      <c r="V7897">
        <v>0.19151371728611841</v>
      </c>
      <c r="W7897">
        <v>0.37786124427989121</v>
      </c>
      <c r="X7897">
        <v>0.55919161403690898</v>
      </c>
      <c r="Y7897">
        <v>0.72791809439264621</v>
      </c>
      <c r="Z7897">
        <v>0.88369050451860798</v>
      </c>
      <c r="AA7897">
        <v>1.0277892428994539</v>
      </c>
      <c r="AB7897">
        <v>1.16115269768935</v>
      </c>
      <c r="AC7897">
        <v>1.2846331528351631</v>
      </c>
      <c r="AD7897">
        <v>1.3990011268889551</v>
      </c>
      <c r="AE7897">
        <v>1.5049540735798119</v>
      </c>
      <c r="AF7897">
        <v>1.603129280274401</v>
      </c>
      <c r="AG7897">
        <v>1.694059453972294</v>
      </c>
      <c r="AH7897">
        <v>1.77834345029583</v>
      </c>
      <c r="AI7897">
        <v>1.856522395710182</v>
      </c>
      <c r="AJ7897">
        <v>1.929092704370541</v>
      </c>
      <c r="AK7897">
        <v>1.9965098940480721</v>
      </c>
      <c r="AL7897">
        <v>2.0591806247148741</v>
      </c>
      <c r="AM7897">
        <v>2.1174991128214109</v>
      </c>
      <c r="AN7897">
        <v>2.1735261880284602</v>
      </c>
      <c r="AO7897">
        <v>2.2239303485079889</v>
      </c>
      <c r="AP7897">
        <v>2.265853550727023</v>
      </c>
      <c r="AQ7897">
        <v>2.3034826572277751</v>
      </c>
      <c r="AR7897">
        <v>2.3368285288999862</v>
      </c>
      <c r="AS7897">
        <v>2.3661751103602491</v>
      </c>
      <c r="AT7897">
        <v>2.391780441752219</v>
      </c>
      <c r="AU7897">
        <v>2.4138968904275089</v>
      </c>
    </row>
    <row r="7898" spans="1:47" ht="13.8" x14ac:dyDescent="0.25">
      <c r="A7898" s="2" t="str">
        <f t="shared" si="660"/>
        <v>CB7 Balanced PathwayWalesWasteLandfillMethane oxidationAdditional capital expenditure annualised</v>
      </c>
      <c r="B7898" t="str">
        <f t="shared" si="661"/>
        <v>CB7 Balanced Pathway</v>
      </c>
      <c r="C7898" t="s">
        <v>109</v>
      </c>
      <c r="D7898" t="s">
        <v>6</v>
      </c>
      <c r="E7898"/>
      <c r="F7898" t="s">
        <v>1242</v>
      </c>
      <c r="G7898" t="s">
        <v>50</v>
      </c>
      <c r="H7898" t="s">
        <v>631</v>
      </c>
      <c r="I7898"/>
      <c r="J7898"/>
      <c r="K7898"/>
      <c r="L7898"/>
      <c r="M7898"/>
      <c r="N7898"/>
      <c r="O7898" t="s">
        <v>1530</v>
      </c>
      <c r="P7898" t="s">
        <v>1147</v>
      </c>
      <c r="Q7898" t="s">
        <v>97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>
        <v>0</v>
      </c>
      <c r="AJ7898">
        <v>0</v>
      </c>
      <c r="AK7898">
        <v>0</v>
      </c>
      <c r="AL7898">
        <v>0</v>
      </c>
      <c r="AM7898">
        <v>0</v>
      </c>
      <c r="AN7898">
        <v>0</v>
      </c>
      <c r="AO7898">
        <v>0</v>
      </c>
      <c r="AP7898">
        <v>0</v>
      </c>
      <c r="AQ7898">
        <v>0</v>
      </c>
      <c r="AR7898">
        <v>0</v>
      </c>
      <c r="AS7898">
        <v>0</v>
      </c>
      <c r="AT7898">
        <v>0</v>
      </c>
      <c r="AU7898">
        <v>0</v>
      </c>
    </row>
    <row r="7899" spans="1:47" ht="13.8" x14ac:dyDescent="0.25">
      <c r="A7899" s="2" t="str">
        <f t="shared" si="660"/>
        <v>CB7 Balanced PathwayWalesWasteWastewaterWWT improvementsAdditional capital expenditure annualised</v>
      </c>
      <c r="B7899" t="str">
        <f t="shared" si="661"/>
        <v>CB7 Balanced Pathway</v>
      </c>
      <c r="C7899" t="s">
        <v>109</v>
      </c>
      <c r="D7899" t="s">
        <v>6</v>
      </c>
      <c r="E7899"/>
      <c r="F7899" t="s">
        <v>1242</v>
      </c>
      <c r="G7899" t="s">
        <v>50</v>
      </c>
      <c r="H7899" t="s">
        <v>635</v>
      </c>
      <c r="I7899"/>
      <c r="J7899"/>
      <c r="K7899"/>
      <c r="L7899"/>
      <c r="M7899"/>
      <c r="N7899"/>
      <c r="O7899" t="s">
        <v>1531</v>
      </c>
      <c r="P7899" t="s">
        <v>1147</v>
      </c>
      <c r="Q7899" t="s">
        <v>97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4.7213792275069937E-2</v>
      </c>
      <c r="X7899">
        <v>9.3375855909809957E-2</v>
      </c>
      <c r="Y7899">
        <v>0.13938229969641161</v>
      </c>
      <c r="Z7899">
        <v>0.18541329020249811</v>
      </c>
      <c r="AA7899">
        <v>0.23132142865992669</v>
      </c>
      <c r="AB7899">
        <v>0.45694805567503699</v>
      </c>
      <c r="AC7899">
        <v>0.68247350470937163</v>
      </c>
      <c r="AD7899">
        <v>0.90718212204473048</v>
      </c>
      <c r="AE7899">
        <v>1.1331099936272631</v>
      </c>
      <c r="AF7899">
        <v>1.3588516313585921</v>
      </c>
      <c r="AG7899">
        <v>1.684759102885822</v>
      </c>
      <c r="AH7899">
        <v>2.012127220184897</v>
      </c>
      <c r="AI7899">
        <v>2.340078887523398</v>
      </c>
      <c r="AJ7899">
        <v>2.6692272385127271</v>
      </c>
      <c r="AK7899">
        <v>2.997399655554251</v>
      </c>
      <c r="AL7899">
        <v>3.1280261586600751</v>
      </c>
      <c r="AM7899">
        <v>3.2570691328515031</v>
      </c>
      <c r="AN7899">
        <v>3.38641194379968</v>
      </c>
      <c r="AO7899">
        <v>3.516779438135873</v>
      </c>
      <c r="AP7899">
        <v>3.648258255960406</v>
      </c>
      <c r="AQ7899">
        <v>3.662730659899962</v>
      </c>
      <c r="AR7899">
        <v>3.6801246691625891</v>
      </c>
      <c r="AS7899">
        <v>3.6973681567017902</v>
      </c>
      <c r="AT7899">
        <v>3.7152482763072281</v>
      </c>
      <c r="AU7899">
        <v>3.719622010991209</v>
      </c>
    </row>
    <row r="7900" spans="1:47" ht="13.8" x14ac:dyDescent="0.25">
      <c r="A7900" s="2" t="str">
        <f t="shared" si="660"/>
        <v>CB7 Balanced PathwayWalesWasteIncinerationNo actionAdditional capital expenditure annualised</v>
      </c>
      <c r="B7900" t="str">
        <f t="shared" si="661"/>
        <v>CB7 Balanced Pathway</v>
      </c>
      <c r="C7900" t="s">
        <v>109</v>
      </c>
      <c r="D7900" t="s">
        <v>6</v>
      </c>
      <c r="E7900"/>
      <c r="F7900" t="s">
        <v>1242</v>
      </c>
      <c r="G7900" t="s">
        <v>50</v>
      </c>
      <c r="H7900" t="s">
        <v>629</v>
      </c>
      <c r="I7900"/>
      <c r="J7900"/>
      <c r="K7900"/>
      <c r="L7900"/>
      <c r="M7900"/>
      <c r="N7900"/>
      <c r="O7900" t="s">
        <v>1532</v>
      </c>
      <c r="P7900" t="s">
        <v>1147</v>
      </c>
      <c r="Q7900" t="s">
        <v>97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>
        <v>0</v>
      </c>
      <c r="AJ7900">
        <v>0</v>
      </c>
      <c r="AK7900">
        <v>0</v>
      </c>
      <c r="AL7900">
        <v>0</v>
      </c>
      <c r="AM7900">
        <v>0</v>
      </c>
      <c r="AN7900">
        <v>0</v>
      </c>
      <c r="AO7900">
        <v>0</v>
      </c>
      <c r="AP7900">
        <v>0</v>
      </c>
      <c r="AQ7900">
        <v>0</v>
      </c>
      <c r="AR7900">
        <v>0</v>
      </c>
      <c r="AS7900">
        <v>0</v>
      </c>
      <c r="AT7900">
        <v>0</v>
      </c>
      <c r="AU7900">
        <v>0</v>
      </c>
    </row>
    <row r="7901" spans="1:47" ht="13.8" x14ac:dyDescent="0.25">
      <c r="A7901" s="2" t="str">
        <f t="shared" si="660"/>
        <v>CB7 Balanced PathwayWalesWasteCompostingComposting improvementsAdditional capital expenditure annualised</v>
      </c>
      <c r="B7901" t="str">
        <f t="shared" si="661"/>
        <v>CB7 Balanced Pathway</v>
      </c>
      <c r="C7901" t="s">
        <v>109</v>
      </c>
      <c r="D7901" t="s">
        <v>6</v>
      </c>
      <c r="E7901"/>
      <c r="F7901" t="s">
        <v>1242</v>
      </c>
      <c r="G7901" t="s">
        <v>50</v>
      </c>
      <c r="H7901" t="s">
        <v>625</v>
      </c>
      <c r="I7901"/>
      <c r="J7901"/>
      <c r="K7901"/>
      <c r="L7901"/>
      <c r="M7901"/>
      <c r="N7901"/>
      <c r="O7901" t="s">
        <v>1533</v>
      </c>
      <c r="P7901" t="s">
        <v>1147</v>
      </c>
      <c r="Q7901" t="s">
        <v>97</v>
      </c>
      <c r="R7901">
        <v>0</v>
      </c>
      <c r="S7901">
        <v>0</v>
      </c>
      <c r="T7901">
        <v>0</v>
      </c>
      <c r="U7901">
        <v>0</v>
      </c>
      <c r="V7901">
        <v>7.9181862769304844E-3</v>
      </c>
      <c r="W7901">
        <v>1.5836372553860969E-2</v>
      </c>
      <c r="X7901">
        <v>2.3754558830791452E-2</v>
      </c>
      <c r="Y7901">
        <v>3.1672745107721931E-2</v>
      </c>
      <c r="Z7901">
        <v>3.9590931384652417E-2</v>
      </c>
      <c r="AA7901">
        <v>4.7509117661582903E-2</v>
      </c>
      <c r="AB7901">
        <v>4.750911766158291E-2</v>
      </c>
      <c r="AC7901">
        <v>4.7509117661582917E-2</v>
      </c>
      <c r="AD7901">
        <v>4.750911766158291E-2</v>
      </c>
      <c r="AE7901">
        <v>4.750911766158291E-2</v>
      </c>
      <c r="AF7901">
        <v>4.750911766158291E-2</v>
      </c>
      <c r="AG7901">
        <v>4.7509117661582903E-2</v>
      </c>
      <c r="AH7901">
        <v>4.7509117661582917E-2</v>
      </c>
      <c r="AI7901">
        <v>4.7509117661582917E-2</v>
      </c>
      <c r="AJ7901">
        <v>4.7509117661582917E-2</v>
      </c>
      <c r="AK7901">
        <v>4.7509117661582917E-2</v>
      </c>
      <c r="AL7901">
        <v>4.7509117661582917E-2</v>
      </c>
      <c r="AM7901">
        <v>4.7509117661582917E-2</v>
      </c>
      <c r="AN7901">
        <v>4.7509117661582917E-2</v>
      </c>
      <c r="AO7901">
        <v>4.7509117661582917E-2</v>
      </c>
      <c r="AP7901">
        <v>4.7509117661582917E-2</v>
      </c>
      <c r="AQ7901">
        <v>4.7509117661582917E-2</v>
      </c>
      <c r="AR7901">
        <v>4.7509117661582917E-2</v>
      </c>
      <c r="AS7901">
        <v>4.7509117661582917E-2</v>
      </c>
      <c r="AT7901">
        <v>4.7509117661582917E-2</v>
      </c>
      <c r="AU7901">
        <v>4.7509117661582917E-2</v>
      </c>
    </row>
    <row r="7902" spans="1:47" ht="13.8" x14ac:dyDescent="0.25">
      <c r="A7902" s="2" t="str">
        <f t="shared" si="660"/>
        <v>CB7 Balanced PathwayWalesWasteEfWBECCS 1 - Advanced amines or blendsAdditional capital expenditure annualised</v>
      </c>
      <c r="B7902" t="str">
        <f t="shared" si="661"/>
        <v>CB7 Balanced Pathway</v>
      </c>
      <c r="C7902" t="s">
        <v>109</v>
      </c>
      <c r="D7902" t="s">
        <v>6</v>
      </c>
      <c r="E7902"/>
      <c r="F7902" t="s">
        <v>1242</v>
      </c>
      <c r="G7902" t="s">
        <v>50</v>
      </c>
      <c r="H7902" t="s">
        <v>627</v>
      </c>
      <c r="I7902"/>
      <c r="J7902"/>
      <c r="K7902"/>
      <c r="L7902"/>
      <c r="M7902"/>
      <c r="N7902"/>
      <c r="O7902" t="s">
        <v>1534</v>
      </c>
      <c r="P7902" t="s">
        <v>1147</v>
      </c>
      <c r="Q7902" t="s">
        <v>97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</row>
    <row r="7903" spans="1:47" ht="13.8" x14ac:dyDescent="0.25">
      <c r="A7903" s="2" t="str">
        <f t="shared" si="660"/>
        <v>CB7 Balanced PathwayWalesWasteEfWBECCS 1 - Calcium LoopingAdditional capital expenditure annualised</v>
      </c>
      <c r="B7903" t="str">
        <f t="shared" si="661"/>
        <v>CB7 Balanced Pathway</v>
      </c>
      <c r="C7903" t="s">
        <v>109</v>
      </c>
      <c r="D7903" t="s">
        <v>6</v>
      </c>
      <c r="E7903"/>
      <c r="F7903" t="s">
        <v>1242</v>
      </c>
      <c r="G7903" t="s">
        <v>50</v>
      </c>
      <c r="H7903" t="s">
        <v>627</v>
      </c>
      <c r="I7903"/>
      <c r="J7903"/>
      <c r="K7903"/>
      <c r="L7903"/>
      <c r="M7903"/>
      <c r="N7903"/>
      <c r="O7903" t="s">
        <v>1535</v>
      </c>
      <c r="P7903" t="s">
        <v>1147</v>
      </c>
      <c r="Q7903" t="s">
        <v>97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</row>
    <row r="7904" spans="1:47" ht="13.8" x14ac:dyDescent="0.25">
      <c r="A7904" s="2" t="str">
        <f t="shared" si="660"/>
        <v>CB7 Balanced PathwayWalesWasteEfWCCS (low CO2)Additional capital expenditure annualised</v>
      </c>
      <c r="B7904" t="str">
        <f t="shared" si="661"/>
        <v>CB7 Balanced Pathway</v>
      </c>
      <c r="C7904" t="s">
        <v>109</v>
      </c>
      <c r="D7904" t="s">
        <v>6</v>
      </c>
      <c r="E7904"/>
      <c r="F7904" t="s">
        <v>1242</v>
      </c>
      <c r="G7904" t="s">
        <v>50</v>
      </c>
      <c r="H7904" t="s">
        <v>627</v>
      </c>
      <c r="I7904"/>
      <c r="J7904"/>
      <c r="K7904"/>
      <c r="L7904"/>
      <c r="M7904"/>
      <c r="N7904"/>
      <c r="O7904" t="s">
        <v>1298</v>
      </c>
      <c r="P7904" t="s">
        <v>1147</v>
      </c>
      <c r="Q7904" t="s">
        <v>97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3.2153878363483721</v>
      </c>
      <c r="Z7904">
        <v>6.2703785122713684</v>
      </c>
      <c r="AA7904">
        <v>9.5206904715908962</v>
      </c>
      <c r="AB7904">
        <v>12.98947345937213</v>
      </c>
      <c r="AC7904">
        <v>13.862644546573719</v>
      </c>
      <c r="AD7904">
        <v>15.09339155470294</v>
      </c>
      <c r="AE7904">
        <v>16.41264084795494</v>
      </c>
      <c r="AF7904">
        <v>17.550128713332711</v>
      </c>
      <c r="AG7904">
        <v>20.63884968362693</v>
      </c>
      <c r="AH7904">
        <v>23.24811909218856</v>
      </c>
      <c r="AI7904">
        <v>26.11853969497319</v>
      </c>
      <c r="AJ7904">
        <v>29.65843204292128</v>
      </c>
      <c r="AK7904">
        <v>32.529511387345977</v>
      </c>
      <c r="AL7904">
        <v>34.466731592745496</v>
      </c>
      <c r="AM7904">
        <v>36.264261550878388</v>
      </c>
      <c r="AN7904">
        <v>37.550187434302039</v>
      </c>
      <c r="AO7904">
        <v>39.673447829035602</v>
      </c>
      <c r="AP7904">
        <v>49.656180282766073</v>
      </c>
      <c r="AQ7904">
        <v>49.993049514798777</v>
      </c>
      <c r="AR7904">
        <v>50.462176880806282</v>
      </c>
      <c r="AS7904">
        <v>50.884310423637032</v>
      </c>
      <c r="AT7904">
        <v>51.385857613469973</v>
      </c>
      <c r="AU7904">
        <v>51.938092835134157</v>
      </c>
    </row>
    <row r="7905" spans="1:47" ht="13.8" x14ac:dyDescent="0.25">
      <c r="A7905" s="2" t="str">
        <f t="shared" si="660"/>
        <v>CB7 Balanced PathwayWalesWasteEfWDemand adjustment from wider economyAdditional capital expenditure annualised</v>
      </c>
      <c r="B7905" t="str">
        <f t="shared" si="661"/>
        <v>CB7 Balanced Pathway</v>
      </c>
      <c r="C7905" t="s">
        <v>109</v>
      </c>
      <c r="D7905" t="s">
        <v>6</v>
      </c>
      <c r="E7905"/>
      <c r="F7905" t="s">
        <v>1242</v>
      </c>
      <c r="G7905" t="s">
        <v>50</v>
      </c>
      <c r="H7905" t="s">
        <v>627</v>
      </c>
      <c r="I7905"/>
      <c r="J7905"/>
      <c r="K7905"/>
      <c r="L7905"/>
      <c r="M7905"/>
      <c r="N7905"/>
      <c r="O7905" t="s">
        <v>1536</v>
      </c>
      <c r="P7905" t="s">
        <v>1147</v>
      </c>
      <c r="Q7905" t="s">
        <v>97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2.938750125138597</v>
      </c>
      <c r="X7905">
        <v>8.2921353485913567</v>
      </c>
      <c r="Y7905">
        <v>15.483687819845469</v>
      </c>
      <c r="Z7905">
        <v>15.395120592009579</v>
      </c>
      <c r="AA7905">
        <v>14.75432695753023</v>
      </c>
      <c r="AB7905">
        <v>14.1318005820695</v>
      </c>
      <c r="AC7905">
        <v>13.306387001890799</v>
      </c>
      <c r="AD7905">
        <v>12.722903395010951</v>
      </c>
      <c r="AE7905">
        <v>12.088581903774999</v>
      </c>
      <c r="AF7905">
        <v>11.169189334178601</v>
      </c>
      <c r="AG7905">
        <v>10.230003695110391</v>
      </c>
      <c r="AH7905">
        <v>9.1736152104181663</v>
      </c>
      <c r="AI7905">
        <v>8.1126951382228487</v>
      </c>
      <c r="AJ7905">
        <v>7.1131711444935064</v>
      </c>
      <c r="AK7905">
        <v>5.9217955860101856</v>
      </c>
      <c r="AL7905">
        <v>4.7502544956410846</v>
      </c>
      <c r="AM7905">
        <v>3.5492966990645129</v>
      </c>
      <c r="AN7905">
        <v>2.3385134856947292</v>
      </c>
      <c r="AO7905">
        <v>1.135296337574609</v>
      </c>
      <c r="AP7905">
        <v>7.5219796125053102E-3</v>
      </c>
      <c r="AQ7905">
        <v>-1.1368907123195751</v>
      </c>
      <c r="AR7905">
        <v>-2.316059455603638</v>
      </c>
      <c r="AS7905">
        <v>-3.4115796899224291</v>
      </c>
      <c r="AT7905">
        <v>-4.6074997404202316</v>
      </c>
      <c r="AU7905">
        <v>-5.7308268060552852</v>
      </c>
    </row>
    <row r="7906" spans="1:47" ht="13.8" x14ac:dyDescent="0.25">
      <c r="A7906" s="2" t="str">
        <f t="shared" si="660"/>
        <v>CB7 Balanced PathwayWalesWasteOther WasteAD and MBT - No actionAdditional capital expenditure annualised</v>
      </c>
      <c r="B7906" t="str">
        <f t="shared" si="661"/>
        <v>CB7 Balanced Pathway</v>
      </c>
      <c r="C7906" t="s">
        <v>109</v>
      </c>
      <c r="D7906" t="s">
        <v>6</v>
      </c>
      <c r="E7906"/>
      <c r="F7906" t="s">
        <v>1242</v>
      </c>
      <c r="G7906" t="s">
        <v>50</v>
      </c>
      <c r="H7906" t="s">
        <v>1537</v>
      </c>
      <c r="I7906"/>
      <c r="J7906"/>
      <c r="K7906"/>
      <c r="L7906"/>
      <c r="M7906"/>
      <c r="N7906"/>
      <c r="O7906" t="s">
        <v>1538</v>
      </c>
      <c r="P7906" t="s">
        <v>1147</v>
      </c>
      <c r="Q7906" t="s">
        <v>97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  <c r="AI7906">
        <v>0</v>
      </c>
      <c r="AJ7906">
        <v>0</v>
      </c>
      <c r="AK7906">
        <v>0</v>
      </c>
      <c r="AL7906">
        <v>0</v>
      </c>
      <c r="AM7906">
        <v>0</v>
      </c>
      <c r="AN7906">
        <v>0</v>
      </c>
      <c r="AO7906">
        <v>0</v>
      </c>
      <c r="AP7906">
        <v>0</v>
      </c>
      <c r="AQ7906">
        <v>0</v>
      </c>
      <c r="AR7906">
        <v>0</v>
      </c>
      <c r="AS7906">
        <v>0</v>
      </c>
      <c r="AT7906">
        <v>0</v>
      </c>
      <c r="AU7906">
        <v>0</v>
      </c>
    </row>
    <row r="7907" spans="1:47" ht="13.8" x14ac:dyDescent="0.25">
      <c r="A7907" s="2" t="str">
        <f t="shared" si="660"/>
        <v>CB7 Balanced PathwayWalesWasteLandfillReduced landfill methane generationAdditional operating expenditure</v>
      </c>
      <c r="B7907" t="str">
        <f t="shared" si="661"/>
        <v>CB7 Balanced Pathway</v>
      </c>
      <c r="C7907" t="s">
        <v>109</v>
      </c>
      <c r="D7907" t="s">
        <v>6</v>
      </c>
      <c r="E7907"/>
      <c r="F7907" t="s">
        <v>1242</v>
      </c>
      <c r="G7907" t="s">
        <v>50</v>
      </c>
      <c r="H7907" t="s">
        <v>631</v>
      </c>
      <c r="I7907"/>
      <c r="J7907"/>
      <c r="K7907"/>
      <c r="L7907"/>
      <c r="M7907"/>
      <c r="N7907"/>
      <c r="O7907" t="s">
        <v>1528</v>
      </c>
      <c r="P7907" t="s">
        <v>180</v>
      </c>
      <c r="Q7907" t="s">
        <v>97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1.492138296433277</v>
      </c>
      <c r="X7907">
        <v>3.043475486731797</v>
      </c>
      <c r="Y7907">
        <v>-1.602158370788741</v>
      </c>
      <c r="Z7907">
        <v>6.2941972620018438E-2</v>
      </c>
      <c r="AA7907">
        <v>1.7541479078873281</v>
      </c>
      <c r="AB7907">
        <v>4.1005665036449654</v>
      </c>
      <c r="AC7907">
        <v>6.4492529622253523</v>
      </c>
      <c r="AD7907">
        <v>8.5854271522577559</v>
      </c>
      <c r="AE7907">
        <v>10.758115250262369</v>
      </c>
      <c r="AF7907">
        <v>12.966215676392499</v>
      </c>
      <c r="AG7907">
        <v>12.53629670535889</v>
      </c>
      <c r="AH7907">
        <v>12.095551635740209</v>
      </c>
      <c r="AI7907">
        <v>11.647389235972479</v>
      </c>
      <c r="AJ7907">
        <v>11.19311205693255</v>
      </c>
      <c r="AK7907">
        <v>10.73325295455037</v>
      </c>
      <c r="AL7907">
        <v>10.84549699322835</v>
      </c>
      <c r="AM7907">
        <v>10.961909702199909</v>
      </c>
      <c r="AN7907">
        <v>11.15028045348352</v>
      </c>
      <c r="AO7907">
        <v>11.21555201837905</v>
      </c>
      <c r="AP7907">
        <v>9.4859574667723816</v>
      </c>
      <c r="AQ7907">
        <v>9.5405341551279879</v>
      </c>
      <c r="AR7907">
        <v>9.5953354166902827</v>
      </c>
      <c r="AS7907">
        <v>9.6493740857638013</v>
      </c>
      <c r="AT7907">
        <v>9.7202783617182202</v>
      </c>
      <c r="AU7907">
        <v>9.7578496050424697</v>
      </c>
    </row>
    <row r="7908" spans="1:47" ht="13.8" x14ac:dyDescent="0.25">
      <c r="A7908" s="2" t="str">
        <f t="shared" si="660"/>
        <v>CB7 Balanced PathwayWalesWasteLandfillMethane captureAdditional operating expenditure</v>
      </c>
      <c r="B7908" t="str">
        <f t="shared" si="661"/>
        <v>CB7 Balanced Pathway</v>
      </c>
      <c r="C7908" t="s">
        <v>109</v>
      </c>
      <c r="D7908" t="s">
        <v>6</v>
      </c>
      <c r="E7908"/>
      <c r="F7908" t="s">
        <v>1242</v>
      </c>
      <c r="G7908" t="s">
        <v>50</v>
      </c>
      <c r="H7908" t="s">
        <v>631</v>
      </c>
      <c r="I7908"/>
      <c r="J7908"/>
      <c r="K7908"/>
      <c r="L7908"/>
      <c r="M7908"/>
      <c r="N7908"/>
      <c r="O7908" t="s">
        <v>1529</v>
      </c>
      <c r="P7908" t="s">
        <v>180</v>
      </c>
      <c r="Q7908" t="s">
        <v>97</v>
      </c>
      <c r="R7908">
        <v>0</v>
      </c>
      <c r="S7908">
        <v>0</v>
      </c>
      <c r="T7908">
        <v>0</v>
      </c>
      <c r="U7908">
        <v>0</v>
      </c>
      <c r="V7908">
        <v>8.0184260271098345E-2</v>
      </c>
      <c r="W7908">
        <v>0.15820550500011629</v>
      </c>
      <c r="X7908">
        <v>0.23412613235616581</v>
      </c>
      <c r="Y7908">
        <v>0.30476967793185111</v>
      </c>
      <c r="Z7908">
        <v>0.36998952564613152</v>
      </c>
      <c r="AA7908">
        <v>0.43032176140867212</v>
      </c>
      <c r="AB7908">
        <v>0.48615927592753949</v>
      </c>
      <c r="AC7908">
        <v>0.53785890921810631</v>
      </c>
      <c r="AD7908">
        <v>0.58574326720645276</v>
      </c>
      <c r="AE7908">
        <v>0.6301043645437101</v>
      </c>
      <c r="AF7908">
        <v>0.67120902502088609</v>
      </c>
      <c r="AG7908">
        <v>0.70928028601257365</v>
      </c>
      <c r="AH7908">
        <v>0.74456888044676761</v>
      </c>
      <c r="AI7908">
        <v>0.77730137081694317</v>
      </c>
      <c r="AJ7908">
        <v>0.80768559916379679</v>
      </c>
      <c r="AK7908">
        <v>0.83591228475297064</v>
      </c>
      <c r="AL7908">
        <v>0.86215169073588049</v>
      </c>
      <c r="AM7908">
        <v>0.88656887032602638</v>
      </c>
      <c r="AN7908">
        <v>0.91002666564373047</v>
      </c>
      <c r="AO7908">
        <v>0.93113022093945197</v>
      </c>
      <c r="AP7908">
        <v>0.94868291118934533</v>
      </c>
      <c r="AQ7908">
        <v>0.96443772036010267</v>
      </c>
      <c r="AR7908">
        <v>0.97839919576260137</v>
      </c>
      <c r="AS7908">
        <v>0.99068622125206596</v>
      </c>
      <c r="AT7908">
        <v>1.001406834823543</v>
      </c>
      <c r="AU7908">
        <v>1.010666699349082</v>
      </c>
    </row>
    <row r="7909" spans="1:47" ht="13.8" x14ac:dyDescent="0.25">
      <c r="A7909" s="2" t="str">
        <f t="shared" si="660"/>
        <v>CB7 Balanced PathwayWalesWasteLandfillMethane oxidationAdditional operating expenditure</v>
      </c>
      <c r="B7909" t="str">
        <f t="shared" si="661"/>
        <v>CB7 Balanced Pathway</v>
      </c>
      <c r="C7909" t="s">
        <v>109</v>
      </c>
      <c r="D7909" t="s">
        <v>6</v>
      </c>
      <c r="E7909"/>
      <c r="F7909" t="s">
        <v>1242</v>
      </c>
      <c r="G7909" t="s">
        <v>50</v>
      </c>
      <c r="H7909" t="s">
        <v>631</v>
      </c>
      <c r="I7909"/>
      <c r="J7909"/>
      <c r="K7909"/>
      <c r="L7909"/>
      <c r="M7909"/>
      <c r="N7909"/>
      <c r="O7909" t="s">
        <v>1530</v>
      </c>
      <c r="P7909" t="s">
        <v>180</v>
      </c>
      <c r="Q7909" t="s">
        <v>97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</row>
    <row r="7910" spans="1:47" ht="13.8" x14ac:dyDescent="0.25">
      <c r="A7910" s="2" t="str">
        <f t="shared" si="660"/>
        <v>CB7 Balanced PathwayWalesWasteWastewaterWWT improvementsAdditional operating expenditure</v>
      </c>
      <c r="B7910" t="str">
        <f t="shared" si="661"/>
        <v>CB7 Balanced Pathway</v>
      </c>
      <c r="C7910" t="s">
        <v>109</v>
      </c>
      <c r="D7910" t="s">
        <v>6</v>
      </c>
      <c r="E7910"/>
      <c r="F7910" t="s">
        <v>1242</v>
      </c>
      <c r="G7910" t="s">
        <v>50</v>
      </c>
      <c r="H7910" t="s">
        <v>635</v>
      </c>
      <c r="I7910"/>
      <c r="J7910"/>
      <c r="K7910"/>
      <c r="L7910"/>
      <c r="M7910"/>
      <c r="N7910"/>
      <c r="O7910" t="s">
        <v>1531</v>
      </c>
      <c r="P7910" t="s">
        <v>180</v>
      </c>
      <c r="Q7910" t="s">
        <v>97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-1.134882282741907E-2</v>
      </c>
      <c r="X7910">
        <v>-2.0482664036203701E-2</v>
      </c>
      <c r="Y7910">
        <v>-2.896164995056261E-2</v>
      </c>
      <c r="Z7910">
        <v>-3.7052516692988209E-2</v>
      </c>
      <c r="AA7910">
        <v>-4.4872120987349197E-2</v>
      </c>
      <c r="AB7910">
        <v>-5.7248565808132798E-2</v>
      </c>
      <c r="AC7910">
        <v>-6.8297241174368611E-2</v>
      </c>
      <c r="AD7910">
        <v>-7.8419102720574299E-2</v>
      </c>
      <c r="AE7910">
        <v>-8.791015360421281E-2</v>
      </c>
      <c r="AF7910">
        <v>-9.685551721650433E-2</v>
      </c>
      <c r="AG7910">
        <v>-7.1559999606931698E-2</v>
      </c>
      <c r="AH7910">
        <v>-4.6135438591360753E-2</v>
      </c>
      <c r="AI7910">
        <v>-2.055833861901752E-2</v>
      </c>
      <c r="AJ7910">
        <v>5.1392511356038936E-3</v>
      </c>
      <c r="AK7910">
        <v>3.1026933671637381E-2</v>
      </c>
      <c r="AL7910">
        <v>4.6038115998469568E-2</v>
      </c>
      <c r="AM7910">
        <v>6.1150356210867868E-2</v>
      </c>
      <c r="AN7910">
        <v>7.6297939631828404E-2</v>
      </c>
      <c r="AO7910">
        <v>9.1485029795970202E-2</v>
      </c>
      <c r="AP7910">
        <v>0.1067238893252445</v>
      </c>
      <c r="AQ7910">
        <v>0.1084959554876114</v>
      </c>
      <c r="AR7910">
        <v>0.1103075161667524</v>
      </c>
      <c r="AS7910">
        <v>0.11212380998153949</v>
      </c>
      <c r="AT7910">
        <v>0.1139606080418611</v>
      </c>
      <c r="AU7910">
        <v>0.11550220088707359</v>
      </c>
    </row>
    <row r="7911" spans="1:47" ht="13.8" x14ac:dyDescent="0.25">
      <c r="A7911" s="2" t="str">
        <f t="shared" si="660"/>
        <v>CB7 Balanced PathwayWalesWasteIncinerationNo actionAdditional operating expenditure</v>
      </c>
      <c r="B7911" t="str">
        <f t="shared" si="661"/>
        <v>CB7 Balanced Pathway</v>
      </c>
      <c r="C7911" t="s">
        <v>109</v>
      </c>
      <c r="D7911" t="s">
        <v>6</v>
      </c>
      <c r="E7911"/>
      <c r="F7911" t="s">
        <v>1242</v>
      </c>
      <c r="G7911" t="s">
        <v>50</v>
      </c>
      <c r="H7911" t="s">
        <v>629</v>
      </c>
      <c r="I7911"/>
      <c r="J7911"/>
      <c r="K7911"/>
      <c r="L7911"/>
      <c r="M7911"/>
      <c r="N7911"/>
      <c r="O7911" t="s">
        <v>1532</v>
      </c>
      <c r="P7911" t="s">
        <v>180</v>
      </c>
      <c r="Q7911" t="s">
        <v>97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>
        <v>0</v>
      </c>
      <c r="AJ7911">
        <v>0</v>
      </c>
      <c r="AK7911">
        <v>0</v>
      </c>
      <c r="AL7911">
        <v>0</v>
      </c>
      <c r="AM7911">
        <v>0</v>
      </c>
      <c r="AN7911">
        <v>0</v>
      </c>
      <c r="AO7911">
        <v>0</v>
      </c>
      <c r="AP7911">
        <v>0</v>
      </c>
      <c r="AQ7911">
        <v>0</v>
      </c>
      <c r="AR7911">
        <v>0</v>
      </c>
      <c r="AS7911">
        <v>0</v>
      </c>
      <c r="AT7911">
        <v>0</v>
      </c>
      <c r="AU7911">
        <v>0</v>
      </c>
    </row>
    <row r="7912" spans="1:47" ht="13.8" x14ac:dyDescent="0.25">
      <c r="A7912" s="2" t="str">
        <f t="shared" si="660"/>
        <v>CB7 Balanced PathwayWalesWasteCompostingComposting improvementsAdditional operating expenditure</v>
      </c>
      <c r="B7912" t="str">
        <f t="shared" si="661"/>
        <v>CB7 Balanced Pathway</v>
      </c>
      <c r="C7912" t="s">
        <v>109</v>
      </c>
      <c r="D7912" t="s">
        <v>6</v>
      </c>
      <c r="E7912"/>
      <c r="F7912" t="s">
        <v>1242</v>
      </c>
      <c r="G7912" t="s">
        <v>50</v>
      </c>
      <c r="H7912" t="s">
        <v>625</v>
      </c>
      <c r="I7912"/>
      <c r="J7912"/>
      <c r="K7912"/>
      <c r="L7912"/>
      <c r="M7912"/>
      <c r="N7912"/>
      <c r="O7912" t="s">
        <v>1533</v>
      </c>
      <c r="P7912" t="s">
        <v>180</v>
      </c>
      <c r="Q7912" t="s">
        <v>97</v>
      </c>
      <c r="R7912">
        <v>0</v>
      </c>
      <c r="S7912">
        <v>0</v>
      </c>
      <c r="T7912">
        <v>0</v>
      </c>
      <c r="U7912">
        <v>0</v>
      </c>
      <c r="V7912">
        <v>1.7471284916293552E-2</v>
      </c>
      <c r="W7912">
        <v>3.4942569832587103E-2</v>
      </c>
      <c r="X7912">
        <v>5.2413854748880648E-2</v>
      </c>
      <c r="Y7912">
        <v>6.9885139665174192E-2</v>
      </c>
      <c r="Z7912">
        <v>8.7356424581467737E-2</v>
      </c>
      <c r="AA7912">
        <v>0.1048277094977613</v>
      </c>
      <c r="AB7912">
        <v>0.1048277094977613</v>
      </c>
      <c r="AC7912">
        <v>0.1048277094977613</v>
      </c>
      <c r="AD7912">
        <v>0.1048277094977613</v>
      </c>
      <c r="AE7912">
        <v>0.1048277094977613</v>
      </c>
      <c r="AF7912">
        <v>0.1048277094977613</v>
      </c>
      <c r="AG7912">
        <v>0.1048277094977613</v>
      </c>
      <c r="AH7912">
        <v>0.1048277094977613</v>
      </c>
      <c r="AI7912">
        <v>0.1048277094977613</v>
      </c>
      <c r="AJ7912">
        <v>0.1048277094977613</v>
      </c>
      <c r="AK7912">
        <v>0.1048277094977613</v>
      </c>
      <c r="AL7912">
        <v>0.1048277094977613</v>
      </c>
      <c r="AM7912">
        <v>0.1048277094977613</v>
      </c>
      <c r="AN7912">
        <v>0.1048277094977613</v>
      </c>
      <c r="AO7912">
        <v>0.1048277094977613</v>
      </c>
      <c r="AP7912">
        <v>0.1048277094977613</v>
      </c>
      <c r="AQ7912">
        <v>0.1048277094977613</v>
      </c>
      <c r="AR7912">
        <v>0.1048277094977613</v>
      </c>
      <c r="AS7912">
        <v>0.1048277094977613</v>
      </c>
      <c r="AT7912">
        <v>0.1048277094977613</v>
      </c>
      <c r="AU7912">
        <v>0.1048277094977613</v>
      </c>
    </row>
    <row r="7913" spans="1:47" ht="13.8" x14ac:dyDescent="0.25">
      <c r="A7913" s="2" t="str">
        <f t="shared" si="660"/>
        <v>CB7 Balanced PathwayWalesWasteEfWBECCS 1 - Advanced amines or blendsAdditional operating expenditure</v>
      </c>
      <c r="B7913" t="str">
        <f t="shared" si="661"/>
        <v>CB7 Balanced Pathway</v>
      </c>
      <c r="C7913" t="s">
        <v>109</v>
      </c>
      <c r="D7913" t="s">
        <v>6</v>
      </c>
      <c r="E7913"/>
      <c r="F7913" t="s">
        <v>1242</v>
      </c>
      <c r="G7913" t="s">
        <v>50</v>
      </c>
      <c r="H7913" t="s">
        <v>627</v>
      </c>
      <c r="I7913"/>
      <c r="J7913"/>
      <c r="K7913"/>
      <c r="L7913"/>
      <c r="M7913"/>
      <c r="N7913"/>
      <c r="O7913" t="s">
        <v>1534</v>
      </c>
      <c r="P7913" t="s">
        <v>180</v>
      </c>
      <c r="Q7913" t="s">
        <v>97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>
        <v>0</v>
      </c>
      <c r="AJ7913">
        <v>0</v>
      </c>
      <c r="AK7913">
        <v>0</v>
      </c>
      <c r="AL7913">
        <v>0</v>
      </c>
      <c r="AM7913">
        <v>0</v>
      </c>
      <c r="AN7913">
        <v>0</v>
      </c>
      <c r="AO7913">
        <v>0</v>
      </c>
      <c r="AP7913">
        <v>0</v>
      </c>
      <c r="AQ7913">
        <v>0</v>
      </c>
      <c r="AR7913">
        <v>0</v>
      </c>
      <c r="AS7913">
        <v>0</v>
      </c>
      <c r="AT7913">
        <v>0</v>
      </c>
      <c r="AU7913">
        <v>0</v>
      </c>
    </row>
    <row r="7914" spans="1:47" ht="13.8" x14ac:dyDescent="0.25">
      <c r="A7914" s="2" t="str">
        <f t="shared" si="660"/>
        <v>CB7 Balanced PathwayWalesWasteEfWBECCS 1 - Calcium LoopingAdditional operating expenditure</v>
      </c>
      <c r="B7914" t="str">
        <f t="shared" si="661"/>
        <v>CB7 Balanced Pathway</v>
      </c>
      <c r="C7914" t="s">
        <v>109</v>
      </c>
      <c r="D7914" t="s">
        <v>6</v>
      </c>
      <c r="E7914"/>
      <c r="F7914" t="s">
        <v>1242</v>
      </c>
      <c r="G7914" t="s">
        <v>50</v>
      </c>
      <c r="H7914" t="s">
        <v>627</v>
      </c>
      <c r="I7914"/>
      <c r="J7914"/>
      <c r="K7914"/>
      <c r="L7914"/>
      <c r="M7914"/>
      <c r="N7914"/>
      <c r="O7914" t="s">
        <v>1535</v>
      </c>
      <c r="P7914" t="s">
        <v>180</v>
      </c>
      <c r="Q7914" t="s">
        <v>97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0</v>
      </c>
      <c r="AJ7914">
        <v>0</v>
      </c>
      <c r="AK7914">
        <v>0</v>
      </c>
      <c r="AL7914">
        <v>0</v>
      </c>
      <c r="AM7914">
        <v>0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0</v>
      </c>
      <c r="AT7914">
        <v>0</v>
      </c>
      <c r="AU7914">
        <v>0</v>
      </c>
    </row>
    <row r="7915" spans="1:47" ht="13.8" x14ac:dyDescent="0.25">
      <c r="A7915" s="2" t="str">
        <f t="shared" si="660"/>
        <v>CB7 Balanced PathwayWalesWasteEfWCCS (low CO2)Additional operating expenditure</v>
      </c>
      <c r="B7915" t="str">
        <f t="shared" si="661"/>
        <v>CB7 Balanced Pathway</v>
      </c>
      <c r="C7915" t="s">
        <v>109</v>
      </c>
      <c r="D7915" t="s">
        <v>6</v>
      </c>
      <c r="E7915"/>
      <c r="F7915" t="s">
        <v>1242</v>
      </c>
      <c r="G7915" t="s">
        <v>50</v>
      </c>
      <c r="H7915" t="s">
        <v>627</v>
      </c>
      <c r="I7915"/>
      <c r="J7915"/>
      <c r="K7915"/>
      <c r="L7915"/>
      <c r="M7915"/>
      <c r="N7915"/>
      <c r="O7915" t="s">
        <v>1298</v>
      </c>
      <c r="P7915" t="s">
        <v>180</v>
      </c>
      <c r="Q7915" t="s">
        <v>97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8.7281768756161782</v>
      </c>
      <c r="Z7915">
        <v>16.766941887104611</v>
      </c>
      <c r="AA7915">
        <v>25.029695088990039</v>
      </c>
      <c r="AB7915">
        <v>34.137769466897282</v>
      </c>
      <c r="AC7915">
        <v>36.420517785893978</v>
      </c>
      <c r="AD7915">
        <v>39.640876927841063</v>
      </c>
      <c r="AE7915">
        <v>43.091461059396657</v>
      </c>
      <c r="AF7915">
        <v>46.06269574002296</v>
      </c>
      <c r="AG7915">
        <v>54.194983022280759</v>
      </c>
      <c r="AH7915">
        <v>61.075337248089369</v>
      </c>
      <c r="AI7915">
        <v>68.648539640305913</v>
      </c>
      <c r="AJ7915">
        <v>77.989271193622344</v>
      </c>
      <c r="AK7915">
        <v>85.579231385515214</v>
      </c>
      <c r="AL7915">
        <v>92.288307829759432</v>
      </c>
      <c r="AM7915">
        <v>97.151008456775983</v>
      </c>
      <c r="AN7915">
        <v>100.6473545993184</v>
      </c>
      <c r="AO7915">
        <v>106.39270901545051</v>
      </c>
      <c r="AP7915">
        <v>133.23145969261461</v>
      </c>
      <c r="AQ7915">
        <v>134.20529848011699</v>
      </c>
      <c r="AR7915">
        <v>135.5353098921222</v>
      </c>
      <c r="AS7915">
        <v>136.7403493691663</v>
      </c>
      <c r="AT7915">
        <v>138.1600886733826</v>
      </c>
      <c r="AU7915">
        <v>139.71758716822961</v>
      </c>
    </row>
    <row r="7916" spans="1:47" ht="13.8" x14ac:dyDescent="0.25">
      <c r="A7916" s="2" t="str">
        <f t="shared" si="660"/>
        <v>CB7 Balanced PathwayWalesWasteEfWDemand adjustment from wider economyAdditional operating expenditure</v>
      </c>
      <c r="B7916" t="str">
        <f t="shared" si="661"/>
        <v>CB7 Balanced Pathway</v>
      </c>
      <c r="C7916" t="s">
        <v>109</v>
      </c>
      <c r="D7916" t="s">
        <v>6</v>
      </c>
      <c r="E7916"/>
      <c r="F7916" t="s">
        <v>1242</v>
      </c>
      <c r="G7916" t="s">
        <v>50</v>
      </c>
      <c r="H7916" t="s">
        <v>627</v>
      </c>
      <c r="I7916"/>
      <c r="J7916"/>
      <c r="K7916"/>
      <c r="L7916"/>
      <c r="M7916"/>
      <c r="N7916"/>
      <c r="O7916" t="s">
        <v>1536</v>
      </c>
      <c r="P7916" t="s">
        <v>180</v>
      </c>
      <c r="Q7916" t="s">
        <v>97</v>
      </c>
      <c r="R7916">
        <v>0</v>
      </c>
      <c r="S7916">
        <v>0</v>
      </c>
      <c r="T7916">
        <v>0</v>
      </c>
      <c r="U7916">
        <v>0</v>
      </c>
      <c r="V7916">
        <v>0</v>
      </c>
      <c r="W7916">
        <v>-8.833636936673118</v>
      </c>
      <c r="X7916">
        <v>-11.76525111113286</v>
      </c>
      <c r="Y7916">
        <v>9.3675669006711608</v>
      </c>
      <c r="Z7916">
        <v>-4.4209237593197814</v>
      </c>
      <c r="AA7916">
        <v>-18.277017947878761</v>
      </c>
      <c r="AB7916">
        <v>-31.558141020893292</v>
      </c>
      <c r="AC7916">
        <v>-39.915798505711791</v>
      </c>
      <c r="AD7916">
        <v>-48.399152792839928</v>
      </c>
      <c r="AE7916">
        <v>-57.570232595532588</v>
      </c>
      <c r="AF7916">
        <v>-66.162494393347089</v>
      </c>
      <c r="AG7916">
        <v>-73.999693809294314</v>
      </c>
      <c r="AH7916">
        <v>-82.602398393101524</v>
      </c>
      <c r="AI7916">
        <v>-91.189721687563633</v>
      </c>
      <c r="AJ7916">
        <v>-99.66011100307432</v>
      </c>
      <c r="AK7916">
        <v>-106.601023143671</v>
      </c>
      <c r="AL7916">
        <v>-110.9509749416806</v>
      </c>
      <c r="AM7916">
        <v>-115.205511621158</v>
      </c>
      <c r="AN7916">
        <v>-119.40265817734731</v>
      </c>
      <c r="AO7916">
        <v>-123.327980722494</v>
      </c>
      <c r="AP7916">
        <v>-127.122958357697</v>
      </c>
      <c r="AQ7916">
        <v>-128.35901632985329</v>
      </c>
      <c r="AR7916">
        <v>-129.63348331337801</v>
      </c>
      <c r="AS7916">
        <v>-130.8156657072829</v>
      </c>
      <c r="AT7916">
        <v>-132.10871365575491</v>
      </c>
      <c r="AU7916">
        <v>-133.32167973532179</v>
      </c>
    </row>
    <row r="7917" spans="1:47" ht="13.8" x14ac:dyDescent="0.25">
      <c r="A7917" s="2" t="str">
        <f t="shared" si="660"/>
        <v>CB7 Balanced PathwayWalesWasteOther WasteAD and MBT - No actionAdditional operating expenditure</v>
      </c>
      <c r="B7917" t="str">
        <f t="shared" si="661"/>
        <v>CB7 Balanced Pathway</v>
      </c>
      <c r="C7917" t="s">
        <v>109</v>
      </c>
      <c r="D7917" t="s">
        <v>6</v>
      </c>
      <c r="E7917"/>
      <c r="F7917" t="s">
        <v>1242</v>
      </c>
      <c r="G7917" t="s">
        <v>50</v>
      </c>
      <c r="H7917" t="s">
        <v>1537</v>
      </c>
      <c r="I7917"/>
      <c r="J7917"/>
      <c r="K7917"/>
      <c r="L7917"/>
      <c r="M7917"/>
      <c r="N7917"/>
      <c r="O7917" t="s">
        <v>1538</v>
      </c>
      <c r="P7917" t="s">
        <v>180</v>
      </c>
      <c r="Q7917" t="s">
        <v>97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  <c r="AI7917">
        <v>0</v>
      </c>
      <c r="AJ7917">
        <v>0</v>
      </c>
      <c r="AK7917">
        <v>0</v>
      </c>
      <c r="AL7917">
        <v>0</v>
      </c>
      <c r="AM7917">
        <v>0</v>
      </c>
      <c r="AN7917">
        <v>0</v>
      </c>
      <c r="AO7917">
        <v>0</v>
      </c>
      <c r="AP7917">
        <v>0</v>
      </c>
      <c r="AQ7917">
        <v>0</v>
      </c>
      <c r="AR7917">
        <v>0</v>
      </c>
      <c r="AS7917">
        <v>0</v>
      </c>
      <c r="AT7917">
        <v>0</v>
      </c>
      <c r="AU7917">
        <v>0</v>
      </c>
    </row>
    <row r="7918" spans="1:47" ht="13.8" x14ac:dyDescent="0.25">
      <c r="A7918" s="2" t="str">
        <f t="shared" ref="A7918:A7950" si="662">CONCATENATE(B7918,F7918,G7918,H7918,O7918, P7918)</f>
        <v>CB7 Balanced PathwayNorthern IrelandWasteLandfillReduced landfill methane generationAdditional capital expenditure</v>
      </c>
      <c r="B7918" t="str">
        <f t="shared" ref="B7918:B7950" si="663">CONCATENATE("CB7 ", D7918)</f>
        <v>CB7 Balanced Pathway</v>
      </c>
      <c r="C7918" t="s">
        <v>109</v>
      </c>
      <c r="D7918" t="s">
        <v>6</v>
      </c>
      <c r="E7918"/>
      <c r="F7918" t="s">
        <v>1243</v>
      </c>
      <c r="G7918" t="s">
        <v>50</v>
      </c>
      <c r="H7918" t="s">
        <v>631</v>
      </c>
      <c r="I7918"/>
      <c r="J7918"/>
      <c r="K7918"/>
      <c r="L7918"/>
      <c r="M7918"/>
      <c r="N7918"/>
      <c r="O7918" t="s">
        <v>1528</v>
      </c>
      <c r="P7918" t="s">
        <v>179</v>
      </c>
      <c r="Q7918" t="s">
        <v>97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17.437073315247559</v>
      </c>
      <c r="X7918">
        <v>17.706135520753211</v>
      </c>
      <c r="Y7918">
        <v>17.015167128681821</v>
      </c>
      <c r="Z7918">
        <v>15.96470803349958</v>
      </c>
      <c r="AA7918">
        <v>15.98901531206667</v>
      </c>
      <c r="AB7918">
        <v>20.051133936488409</v>
      </c>
      <c r="AC7918">
        <v>19.944537586565829</v>
      </c>
      <c r="AD7918">
        <v>18.465365024605859</v>
      </c>
      <c r="AE7918">
        <v>18.623048646782379</v>
      </c>
      <c r="AF7918">
        <v>18.789155758163279</v>
      </c>
      <c r="AG7918">
        <v>-2.112056135235135</v>
      </c>
      <c r="AH7918">
        <v>-2.1567517116846009</v>
      </c>
      <c r="AI7918">
        <v>-2.154381323002962</v>
      </c>
      <c r="AJ7918">
        <v>-2.1467971158867551</v>
      </c>
      <c r="AK7918">
        <v>-2.157585247798012</v>
      </c>
      <c r="AL7918">
        <v>1.5333563200916061</v>
      </c>
      <c r="AM7918">
        <v>1.5689327291175841</v>
      </c>
      <c r="AN7918">
        <v>1.658407309325844</v>
      </c>
      <c r="AO7918">
        <v>1.6557625220909751</v>
      </c>
      <c r="AP7918">
        <v>1.3503786638719379</v>
      </c>
      <c r="AQ7918">
        <v>1.307956686128235</v>
      </c>
      <c r="AR7918">
        <v>1.319116606542498</v>
      </c>
      <c r="AS7918">
        <v>1.32103769151192</v>
      </c>
      <c r="AT7918">
        <v>1.4687454367293411</v>
      </c>
      <c r="AU7918">
        <v>1.254409053247832</v>
      </c>
    </row>
    <row r="7919" spans="1:47" ht="13.8" x14ac:dyDescent="0.25">
      <c r="A7919" s="2" t="str">
        <f t="shared" si="662"/>
        <v>CB7 Balanced PathwayNorthern IrelandWasteLandfillMethane captureAdditional capital expenditure</v>
      </c>
      <c r="B7919" t="str">
        <f t="shared" si="663"/>
        <v>CB7 Balanced Pathway</v>
      </c>
      <c r="C7919" t="s">
        <v>109</v>
      </c>
      <c r="D7919" t="s">
        <v>6</v>
      </c>
      <c r="E7919"/>
      <c r="F7919" t="s">
        <v>1243</v>
      </c>
      <c r="G7919" t="s">
        <v>50</v>
      </c>
      <c r="H7919" t="s">
        <v>631</v>
      </c>
      <c r="I7919"/>
      <c r="J7919"/>
      <c r="K7919"/>
      <c r="L7919"/>
      <c r="M7919"/>
      <c r="N7919"/>
      <c r="O7919" t="s">
        <v>1529</v>
      </c>
      <c r="P7919" t="s">
        <v>179</v>
      </c>
      <c r="Q7919" t="s">
        <v>97</v>
      </c>
      <c r="R7919">
        <v>0</v>
      </c>
      <c r="S7919">
        <v>0</v>
      </c>
      <c r="T7919">
        <v>0</v>
      </c>
      <c r="U7919">
        <v>0</v>
      </c>
      <c r="V7919">
        <v>2.669589070631178</v>
      </c>
      <c r="W7919">
        <v>2.5952433979317719</v>
      </c>
      <c r="X7919">
        <v>2.520847114467283</v>
      </c>
      <c r="Y7919">
        <v>2.2924510927442481</v>
      </c>
      <c r="Z7919">
        <v>2.099662350188245</v>
      </c>
      <c r="AA7919">
        <v>1.92655775485901</v>
      </c>
      <c r="AB7919">
        <v>1.771002290184549</v>
      </c>
      <c r="AC7919">
        <v>1.63078382726106</v>
      </c>
      <c r="AD7919">
        <v>1.503931824346076</v>
      </c>
      <c r="AE7919">
        <v>1.3888447861823241</v>
      </c>
      <c r="AF7919">
        <v>1.28411923495069</v>
      </c>
      <c r="AG7919">
        <v>1.1906454532336459</v>
      </c>
      <c r="AH7919">
        <v>1.10699852845604</v>
      </c>
      <c r="AI7919">
        <v>1.0320907864321129</v>
      </c>
      <c r="AJ7919">
        <v>0.96496477946054993</v>
      </c>
      <c r="AK7919">
        <v>0.90476765957548899</v>
      </c>
      <c r="AL7919">
        <v>0.85093119942647777</v>
      </c>
      <c r="AM7919">
        <v>0.80276640349625505</v>
      </c>
      <c r="AN7919">
        <v>0.75946866672765179</v>
      </c>
      <c r="AO7919">
        <v>0.72097371803292021</v>
      </c>
      <c r="AP7919">
        <v>0.6606981213723272</v>
      </c>
      <c r="AQ7919">
        <v>0.60814851393228242</v>
      </c>
      <c r="AR7919">
        <v>0.56069155920083524</v>
      </c>
      <c r="AS7919">
        <v>0.51781884559678459</v>
      </c>
      <c r="AT7919">
        <v>0.47907964149432641</v>
      </c>
      <c r="AU7919">
        <v>0.44406278350796452</v>
      </c>
    </row>
    <row r="7920" spans="1:47" ht="13.8" x14ac:dyDescent="0.25">
      <c r="A7920" s="2" t="str">
        <f t="shared" si="662"/>
        <v>CB7 Balanced PathwayNorthern IrelandWasteLandfillMethane oxidationAdditional capital expenditure</v>
      </c>
      <c r="B7920" t="str">
        <f t="shared" si="663"/>
        <v>CB7 Balanced Pathway</v>
      </c>
      <c r="C7920" t="s">
        <v>109</v>
      </c>
      <c r="D7920" t="s">
        <v>6</v>
      </c>
      <c r="E7920"/>
      <c r="F7920" t="s">
        <v>1243</v>
      </c>
      <c r="G7920" t="s">
        <v>50</v>
      </c>
      <c r="H7920" t="s">
        <v>631</v>
      </c>
      <c r="I7920"/>
      <c r="J7920"/>
      <c r="K7920"/>
      <c r="L7920"/>
      <c r="M7920"/>
      <c r="N7920"/>
      <c r="O7920" t="s">
        <v>1530</v>
      </c>
      <c r="P7920" t="s">
        <v>179</v>
      </c>
      <c r="Q7920" t="s">
        <v>97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>
        <v>0</v>
      </c>
      <c r="AJ7920">
        <v>0</v>
      </c>
      <c r="AK7920">
        <v>0</v>
      </c>
      <c r="AL7920">
        <v>0</v>
      </c>
      <c r="AM7920">
        <v>0</v>
      </c>
      <c r="AN7920">
        <v>0</v>
      </c>
      <c r="AO7920">
        <v>0</v>
      </c>
      <c r="AP7920">
        <v>0</v>
      </c>
      <c r="AQ7920">
        <v>0</v>
      </c>
      <c r="AR7920">
        <v>0</v>
      </c>
      <c r="AS7920">
        <v>0</v>
      </c>
      <c r="AT7920">
        <v>0</v>
      </c>
      <c r="AU7920">
        <v>0</v>
      </c>
    </row>
    <row r="7921" spans="1:47" ht="13.8" x14ac:dyDescent="0.25">
      <c r="A7921" s="2" t="str">
        <f t="shared" si="662"/>
        <v>CB7 Balanced PathwayNorthern IrelandWasteWastewaterWWT improvementsAdditional capital expenditure</v>
      </c>
      <c r="B7921" t="str">
        <f t="shared" si="663"/>
        <v>CB7 Balanced Pathway</v>
      </c>
      <c r="C7921" t="s">
        <v>109</v>
      </c>
      <c r="D7921" t="s">
        <v>6</v>
      </c>
      <c r="E7921"/>
      <c r="F7921" t="s">
        <v>1243</v>
      </c>
      <c r="G7921" t="s">
        <v>50</v>
      </c>
      <c r="H7921" t="s">
        <v>635</v>
      </c>
      <c r="I7921"/>
      <c r="J7921"/>
      <c r="K7921"/>
      <c r="L7921"/>
      <c r="M7921"/>
      <c r="N7921"/>
      <c r="O7921" t="s">
        <v>1531</v>
      </c>
      <c r="P7921" t="s">
        <v>179</v>
      </c>
      <c r="Q7921" t="s">
        <v>97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.79149831633154633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11.29183728369863</v>
      </c>
      <c r="AE7921">
        <v>0</v>
      </c>
      <c r="AF7921">
        <v>0</v>
      </c>
      <c r="AG7921">
        <v>0</v>
      </c>
      <c r="AH7921">
        <v>0</v>
      </c>
      <c r="AI7921">
        <v>0</v>
      </c>
      <c r="AJ7921">
        <v>42.334286621584162</v>
      </c>
      <c r="AK7921">
        <v>0</v>
      </c>
      <c r="AL7921">
        <v>0</v>
      </c>
      <c r="AM7921">
        <v>0</v>
      </c>
      <c r="AN7921">
        <v>0</v>
      </c>
      <c r="AO7921">
        <v>0</v>
      </c>
      <c r="AP7921">
        <v>54.910651375421168</v>
      </c>
      <c r="AQ7921">
        <v>0</v>
      </c>
      <c r="AR7921">
        <v>0</v>
      </c>
      <c r="AS7921">
        <v>0</v>
      </c>
      <c r="AT7921">
        <v>0</v>
      </c>
      <c r="AU7921">
        <v>0</v>
      </c>
    </row>
    <row r="7922" spans="1:47" ht="13.8" x14ac:dyDescent="0.25">
      <c r="A7922" s="2" t="str">
        <f t="shared" si="662"/>
        <v>CB7 Balanced PathwayNorthern IrelandWasteIncinerationNo actionAdditional capital expenditure</v>
      </c>
      <c r="B7922" t="str">
        <f t="shared" si="663"/>
        <v>CB7 Balanced Pathway</v>
      </c>
      <c r="C7922" t="s">
        <v>109</v>
      </c>
      <c r="D7922" t="s">
        <v>6</v>
      </c>
      <c r="E7922"/>
      <c r="F7922" t="s">
        <v>1243</v>
      </c>
      <c r="G7922" t="s">
        <v>50</v>
      </c>
      <c r="H7922" t="s">
        <v>629</v>
      </c>
      <c r="I7922"/>
      <c r="J7922"/>
      <c r="K7922"/>
      <c r="L7922"/>
      <c r="M7922"/>
      <c r="N7922"/>
      <c r="O7922" t="s">
        <v>1532</v>
      </c>
      <c r="P7922" t="s">
        <v>179</v>
      </c>
      <c r="Q7922" t="s">
        <v>97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>
        <v>0</v>
      </c>
      <c r="AJ7922">
        <v>0</v>
      </c>
      <c r="AK7922">
        <v>0</v>
      </c>
      <c r="AL7922">
        <v>0</v>
      </c>
      <c r="AM7922">
        <v>0</v>
      </c>
      <c r="AN7922">
        <v>0</v>
      </c>
      <c r="AO7922">
        <v>0</v>
      </c>
      <c r="AP7922">
        <v>0</v>
      </c>
      <c r="AQ7922">
        <v>0</v>
      </c>
      <c r="AR7922">
        <v>0</v>
      </c>
      <c r="AS7922">
        <v>0</v>
      </c>
      <c r="AT7922">
        <v>0</v>
      </c>
      <c r="AU7922">
        <v>0</v>
      </c>
    </row>
    <row r="7923" spans="1:47" ht="13.8" x14ac:dyDescent="0.25">
      <c r="A7923" s="2" t="str">
        <f t="shared" si="662"/>
        <v>CB7 Balanced PathwayNorthern IrelandWasteCompostingComposting improvementsAdditional capital expenditure</v>
      </c>
      <c r="B7923" t="str">
        <f t="shared" si="663"/>
        <v>CB7 Balanced Pathway</v>
      </c>
      <c r="C7923" t="s">
        <v>109</v>
      </c>
      <c r="D7923" t="s">
        <v>6</v>
      </c>
      <c r="E7923"/>
      <c r="F7923" t="s">
        <v>1243</v>
      </c>
      <c r="G7923" t="s">
        <v>50</v>
      </c>
      <c r="H7923" t="s">
        <v>625</v>
      </c>
      <c r="I7923"/>
      <c r="J7923"/>
      <c r="K7923"/>
      <c r="L7923"/>
      <c r="M7923"/>
      <c r="N7923"/>
      <c r="O7923" t="s">
        <v>1533</v>
      </c>
      <c r="P7923" t="s">
        <v>179</v>
      </c>
      <c r="Q7923" t="s">
        <v>97</v>
      </c>
      <c r="R7923">
        <v>0</v>
      </c>
      <c r="S7923">
        <v>0</v>
      </c>
      <c r="T7923">
        <v>0</v>
      </c>
      <c r="U7923">
        <v>0</v>
      </c>
      <c r="V7923">
        <v>9.3921059622125519E-2</v>
      </c>
      <c r="W7923">
        <v>9.3921059622125533E-2</v>
      </c>
      <c r="X7923">
        <v>9.3921059622125505E-2</v>
      </c>
      <c r="Y7923">
        <v>9.3921059622125519E-2</v>
      </c>
      <c r="Z7923">
        <v>9.3921059622125533E-2</v>
      </c>
      <c r="AA7923">
        <v>9.3921059622125519E-2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>
        <v>0</v>
      </c>
      <c r="AJ7923">
        <v>0</v>
      </c>
      <c r="AK7923">
        <v>0</v>
      </c>
      <c r="AL7923">
        <v>0</v>
      </c>
      <c r="AM7923">
        <v>0</v>
      </c>
      <c r="AN7923">
        <v>0</v>
      </c>
      <c r="AO7923">
        <v>0</v>
      </c>
      <c r="AP7923">
        <v>9.3921059622125533E-2</v>
      </c>
      <c r="AQ7923">
        <v>9.3921059622125533E-2</v>
      </c>
      <c r="AR7923">
        <v>9.3921059622125533E-2</v>
      </c>
      <c r="AS7923">
        <v>9.3921059622125533E-2</v>
      </c>
      <c r="AT7923">
        <v>9.3921059622125533E-2</v>
      </c>
      <c r="AU7923">
        <v>9.3921059622125533E-2</v>
      </c>
    </row>
    <row r="7924" spans="1:47" ht="13.8" x14ac:dyDescent="0.25">
      <c r="A7924" s="2" t="str">
        <f t="shared" si="662"/>
        <v>CB7 Balanced PathwayNorthern IrelandWasteEfWBECCS 1 - Advanced amines or blendsAdditional capital expenditure</v>
      </c>
      <c r="B7924" t="str">
        <f t="shared" si="663"/>
        <v>CB7 Balanced Pathway</v>
      </c>
      <c r="C7924" t="s">
        <v>109</v>
      </c>
      <c r="D7924" t="s">
        <v>6</v>
      </c>
      <c r="E7924"/>
      <c r="F7924" t="s">
        <v>1243</v>
      </c>
      <c r="G7924" t="s">
        <v>50</v>
      </c>
      <c r="H7924" t="s">
        <v>627</v>
      </c>
      <c r="I7924"/>
      <c r="J7924"/>
      <c r="K7924"/>
      <c r="L7924"/>
      <c r="M7924"/>
      <c r="N7924"/>
      <c r="O7924" t="s">
        <v>1534</v>
      </c>
      <c r="P7924" t="s">
        <v>179</v>
      </c>
      <c r="Q7924" t="s">
        <v>97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>
        <v>0</v>
      </c>
      <c r="AJ7924">
        <v>0</v>
      </c>
      <c r="AK7924">
        <v>0</v>
      </c>
      <c r="AL7924">
        <v>0</v>
      </c>
      <c r="AM7924">
        <v>0</v>
      </c>
      <c r="AN7924">
        <v>0</v>
      </c>
      <c r="AO7924">
        <v>0</v>
      </c>
      <c r="AP7924">
        <v>0</v>
      </c>
      <c r="AQ7924">
        <v>0</v>
      </c>
      <c r="AR7924">
        <v>0</v>
      </c>
      <c r="AS7924">
        <v>0</v>
      </c>
      <c r="AT7924">
        <v>0</v>
      </c>
      <c r="AU7924">
        <v>0</v>
      </c>
    </row>
    <row r="7925" spans="1:47" ht="13.8" x14ac:dyDescent="0.25">
      <c r="A7925" s="2" t="str">
        <f t="shared" si="662"/>
        <v>CB7 Balanced PathwayNorthern IrelandWasteEfWBECCS 1 - Calcium LoopingAdditional capital expenditure</v>
      </c>
      <c r="B7925" t="str">
        <f t="shared" si="663"/>
        <v>CB7 Balanced Pathway</v>
      </c>
      <c r="C7925" t="s">
        <v>109</v>
      </c>
      <c r="D7925" t="s">
        <v>6</v>
      </c>
      <c r="E7925"/>
      <c r="F7925" t="s">
        <v>1243</v>
      </c>
      <c r="G7925" t="s">
        <v>50</v>
      </c>
      <c r="H7925" t="s">
        <v>627</v>
      </c>
      <c r="I7925"/>
      <c r="J7925"/>
      <c r="K7925"/>
      <c r="L7925"/>
      <c r="M7925"/>
      <c r="N7925"/>
      <c r="O7925" t="s">
        <v>1535</v>
      </c>
      <c r="P7925" t="s">
        <v>179</v>
      </c>
      <c r="Q7925" t="s">
        <v>97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>
        <v>0</v>
      </c>
      <c r="AJ7925">
        <v>0</v>
      </c>
      <c r="AK7925">
        <v>0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</row>
    <row r="7926" spans="1:47" ht="13.8" x14ac:dyDescent="0.25">
      <c r="A7926" s="2" t="str">
        <f t="shared" si="662"/>
        <v>CB7 Balanced PathwayNorthern IrelandWasteEfWCCS (low CO2)Additional capital expenditure</v>
      </c>
      <c r="B7926" t="str">
        <f t="shared" si="663"/>
        <v>CB7 Balanced Pathway</v>
      </c>
      <c r="C7926" t="s">
        <v>109</v>
      </c>
      <c r="D7926" t="s">
        <v>6</v>
      </c>
      <c r="E7926"/>
      <c r="F7926" t="s">
        <v>1243</v>
      </c>
      <c r="G7926" t="s">
        <v>50</v>
      </c>
      <c r="H7926" t="s">
        <v>627</v>
      </c>
      <c r="I7926"/>
      <c r="J7926"/>
      <c r="K7926"/>
      <c r="L7926"/>
      <c r="M7926"/>
      <c r="N7926"/>
      <c r="O7926" t="s">
        <v>1298</v>
      </c>
      <c r="P7926" t="s">
        <v>179</v>
      </c>
      <c r="Q7926" t="s">
        <v>97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.66634745900399661</v>
      </c>
      <c r="X7926">
        <v>0.66634745900399661</v>
      </c>
      <c r="Y7926">
        <v>0.66634745900399661</v>
      </c>
      <c r="Z7926">
        <v>1.5772944667792539</v>
      </c>
      <c r="AA7926">
        <v>1.5437408088267119</v>
      </c>
      <c r="AB7926">
        <v>1.4249384507890841</v>
      </c>
      <c r="AC7926">
        <v>0.35510880294406949</v>
      </c>
      <c r="AD7926">
        <v>0.34565020634517413</v>
      </c>
      <c r="AE7926">
        <v>0.32014701817163183</v>
      </c>
      <c r="AF7926">
        <v>0.32108842196474507</v>
      </c>
      <c r="AG7926">
        <v>0.93707354992517011</v>
      </c>
      <c r="AH7926">
        <v>0.79923229177228572</v>
      </c>
      <c r="AI7926">
        <v>0.90270975478822002</v>
      </c>
      <c r="AJ7926">
        <v>1.1492412730338391</v>
      </c>
      <c r="AK7926">
        <v>1.1000618931479831</v>
      </c>
      <c r="AL7926">
        <v>0.87463517539323088</v>
      </c>
      <c r="AM7926">
        <v>0.84884519998978258</v>
      </c>
      <c r="AN7926">
        <v>1.99833973325179</v>
      </c>
      <c r="AO7926">
        <v>2.3195471548080442</v>
      </c>
      <c r="AP7926">
        <v>1.3113501045309599</v>
      </c>
      <c r="AQ7926">
        <v>0.38865790859029281</v>
      </c>
      <c r="AR7926">
        <v>0.43954514509024839</v>
      </c>
      <c r="AS7926">
        <v>0.42492638971462848</v>
      </c>
      <c r="AT7926">
        <v>0.45680037561930342</v>
      </c>
      <c r="AU7926">
        <v>0.47850239136078571</v>
      </c>
    </row>
    <row r="7927" spans="1:47" ht="13.8" x14ac:dyDescent="0.25">
      <c r="A7927" s="2" t="str">
        <f t="shared" si="662"/>
        <v>CB7 Balanced PathwayNorthern IrelandWasteEfWDemand adjustment from wider economyAdditional capital expenditure</v>
      </c>
      <c r="B7927" t="str">
        <f t="shared" si="663"/>
        <v>CB7 Balanced Pathway</v>
      </c>
      <c r="C7927" t="s">
        <v>109</v>
      </c>
      <c r="D7927" t="s">
        <v>6</v>
      </c>
      <c r="E7927"/>
      <c r="F7927" t="s">
        <v>1243</v>
      </c>
      <c r="G7927" t="s">
        <v>50</v>
      </c>
      <c r="H7927" t="s">
        <v>627</v>
      </c>
      <c r="I7927"/>
      <c r="J7927"/>
      <c r="K7927"/>
      <c r="L7927"/>
      <c r="M7927"/>
      <c r="N7927"/>
      <c r="O7927" t="s">
        <v>1536</v>
      </c>
      <c r="P7927" t="s">
        <v>179</v>
      </c>
      <c r="Q7927" t="s">
        <v>97</v>
      </c>
      <c r="R7927">
        <v>0</v>
      </c>
      <c r="S7927">
        <v>-3.3790341078114139E-15</v>
      </c>
      <c r="T7927">
        <v>0</v>
      </c>
      <c r="U7927">
        <v>0</v>
      </c>
      <c r="V7927">
        <v>0</v>
      </c>
      <c r="W7927">
        <v>1.7519553172366491</v>
      </c>
      <c r="X7927">
        <v>3.462749616974226</v>
      </c>
      <c r="Y7927">
        <v>4.0632352350000804</v>
      </c>
      <c r="Z7927">
        <v>-0.54171521290569291</v>
      </c>
      <c r="AA7927">
        <v>-0.45837403626765028</v>
      </c>
      <c r="AB7927">
        <v>-0.38693599357154551</v>
      </c>
      <c r="AC7927">
        <v>-0.38542373594144508</v>
      </c>
      <c r="AD7927">
        <v>-0.36705282512603782</v>
      </c>
      <c r="AE7927">
        <v>-0.3518793738644086</v>
      </c>
      <c r="AF7927">
        <v>-0.35508940117232768</v>
      </c>
      <c r="AG7927">
        <v>-0.37373971890991697</v>
      </c>
      <c r="AH7927">
        <v>-0.41306235937168012</v>
      </c>
      <c r="AI7927">
        <v>-0.41569191174278702</v>
      </c>
      <c r="AJ7927">
        <v>-0.395608439627887</v>
      </c>
      <c r="AK7927">
        <v>-0.40950552213754232</v>
      </c>
      <c r="AL7927">
        <v>-0.39654874080058539</v>
      </c>
      <c r="AM7927">
        <v>-0.41422155332350752</v>
      </c>
      <c r="AN7927">
        <v>-0.42506732463424712</v>
      </c>
      <c r="AO7927">
        <v>-0.42956502935389129</v>
      </c>
      <c r="AP7927">
        <v>-0.40908734788597539</v>
      </c>
      <c r="AQ7927">
        <v>-0.416591106237098</v>
      </c>
      <c r="AR7927">
        <v>-0.42958761813752749</v>
      </c>
      <c r="AS7927">
        <v>-0.39944819598162501</v>
      </c>
      <c r="AT7927">
        <v>-0.43638289519160389</v>
      </c>
      <c r="AU7927">
        <v>-0.41024529548781158</v>
      </c>
    </row>
    <row r="7928" spans="1:47" ht="13.8" x14ac:dyDescent="0.25">
      <c r="A7928" s="2" t="str">
        <f t="shared" si="662"/>
        <v>CB7 Balanced PathwayNorthern IrelandWasteOther WasteAD and MBT - No actionAdditional capital expenditure</v>
      </c>
      <c r="B7928" t="str">
        <f t="shared" si="663"/>
        <v>CB7 Balanced Pathway</v>
      </c>
      <c r="C7928" t="s">
        <v>109</v>
      </c>
      <c r="D7928" t="s">
        <v>6</v>
      </c>
      <c r="E7928"/>
      <c r="F7928" t="s">
        <v>1243</v>
      </c>
      <c r="G7928" t="s">
        <v>50</v>
      </c>
      <c r="H7928" t="s">
        <v>1537</v>
      </c>
      <c r="I7928"/>
      <c r="J7928"/>
      <c r="K7928"/>
      <c r="L7928"/>
      <c r="M7928"/>
      <c r="N7928"/>
      <c r="O7928" t="s">
        <v>1538</v>
      </c>
      <c r="P7928" t="s">
        <v>179</v>
      </c>
      <c r="Q7928" t="s">
        <v>97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>
        <v>0</v>
      </c>
      <c r="AJ7928">
        <v>0</v>
      </c>
      <c r="AK7928">
        <v>0</v>
      </c>
      <c r="AL7928">
        <v>0</v>
      </c>
      <c r="AM7928">
        <v>0</v>
      </c>
      <c r="AN7928">
        <v>0</v>
      </c>
      <c r="AO7928">
        <v>0</v>
      </c>
      <c r="AP7928">
        <v>0</v>
      </c>
      <c r="AQ7928">
        <v>0</v>
      </c>
      <c r="AR7928">
        <v>0</v>
      </c>
      <c r="AS7928">
        <v>0</v>
      </c>
      <c r="AT7928">
        <v>0</v>
      </c>
      <c r="AU7928">
        <v>0</v>
      </c>
    </row>
    <row r="7929" spans="1:47" ht="13.8" x14ac:dyDescent="0.25">
      <c r="A7929" s="2" t="str">
        <f t="shared" si="662"/>
        <v>CB7 Balanced PathwayNorthern IrelandWasteLandfillReduced landfill methane generationAdditional capital expenditure annualised</v>
      </c>
      <c r="B7929" t="str">
        <f t="shared" si="663"/>
        <v>CB7 Balanced Pathway</v>
      </c>
      <c r="C7929" t="s">
        <v>109</v>
      </c>
      <c r="D7929" t="s">
        <v>6</v>
      </c>
      <c r="E7929"/>
      <c r="F7929" t="s">
        <v>1243</v>
      </c>
      <c r="G7929" t="s">
        <v>50</v>
      </c>
      <c r="H7929" t="s">
        <v>631</v>
      </c>
      <c r="I7929"/>
      <c r="J7929"/>
      <c r="K7929"/>
      <c r="L7929"/>
      <c r="M7929"/>
      <c r="N7929"/>
      <c r="O7929" t="s">
        <v>1528</v>
      </c>
      <c r="P7929" t="s">
        <v>1147</v>
      </c>
      <c r="Q7929" t="s">
        <v>97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.86884848544952187</v>
      </c>
      <c r="X7929">
        <v>1.7533350074538041</v>
      </c>
      <c r="Y7929">
        <v>2.513805549206074</v>
      </c>
      <c r="Z7929">
        <v>3.295939910360687</v>
      </c>
      <c r="AA7929">
        <v>4.0825223262195172</v>
      </c>
      <c r="AB7929">
        <v>5.0721072842269699</v>
      </c>
      <c r="AC7929">
        <v>6.0566818908761721</v>
      </c>
      <c r="AD7929">
        <v>6.9684448255236466</v>
      </c>
      <c r="AE7929">
        <v>7.8893647217363494</v>
      </c>
      <c r="AF7929">
        <v>8.820157701627247</v>
      </c>
      <c r="AG7929">
        <v>8.7065135325662606</v>
      </c>
      <c r="AH7929">
        <v>8.5899201778841814</v>
      </c>
      <c r="AI7929">
        <v>8.4733308549345843</v>
      </c>
      <c r="AJ7929">
        <v>8.3573605581879509</v>
      </c>
      <c r="AK7929">
        <v>8.2413028568715774</v>
      </c>
      <c r="AL7929">
        <v>8.3094290493892355</v>
      </c>
      <c r="AM7929">
        <v>8.3795586496446468</v>
      </c>
      <c r="AN7929">
        <v>8.4553308443236599</v>
      </c>
      <c r="AO7929">
        <v>8.530202612725029</v>
      </c>
      <c r="AP7929">
        <v>8.6482682806508091</v>
      </c>
      <c r="AQ7929">
        <v>8.7524189945473108</v>
      </c>
      <c r="AR7929">
        <v>8.8513896337283455</v>
      </c>
      <c r="AS7929">
        <v>8.9457190853959965</v>
      </c>
      <c r="AT7929">
        <v>9.0434729575689694</v>
      </c>
      <c r="AU7929">
        <v>9.1272537596732999</v>
      </c>
    </row>
    <row r="7930" spans="1:47" ht="13.8" x14ac:dyDescent="0.25">
      <c r="A7930" s="2" t="str">
        <f t="shared" si="662"/>
        <v>CB7 Balanced PathwayNorthern IrelandWasteLandfillMethane captureAdditional capital expenditure annualised</v>
      </c>
      <c r="B7930" t="str">
        <f t="shared" si="663"/>
        <v>CB7 Balanced Pathway</v>
      </c>
      <c r="C7930" t="s">
        <v>109</v>
      </c>
      <c r="D7930" t="s">
        <v>6</v>
      </c>
      <c r="E7930"/>
      <c r="F7930" t="s">
        <v>1243</v>
      </c>
      <c r="G7930" t="s">
        <v>50</v>
      </c>
      <c r="H7930" t="s">
        <v>631</v>
      </c>
      <c r="I7930"/>
      <c r="J7930"/>
      <c r="K7930"/>
      <c r="L7930"/>
      <c r="M7930"/>
      <c r="N7930"/>
      <c r="O7930" t="s">
        <v>1529</v>
      </c>
      <c r="P7930" t="s">
        <v>1147</v>
      </c>
      <c r="Q7930" t="s">
        <v>97</v>
      </c>
      <c r="R7930">
        <v>0</v>
      </c>
      <c r="S7930">
        <v>0</v>
      </c>
      <c r="T7930">
        <v>0</v>
      </c>
      <c r="U7930">
        <v>0</v>
      </c>
      <c r="V7930">
        <v>0.14599594499985541</v>
      </c>
      <c r="W7930">
        <v>0.28789595383313388</v>
      </c>
      <c r="X7930">
        <v>0.42565258974175407</v>
      </c>
      <c r="Y7930">
        <v>0.55148979110367247</v>
      </c>
      <c r="Z7930">
        <v>0.66710343736818645</v>
      </c>
      <c r="AA7930">
        <v>0.77368234094757526</v>
      </c>
      <c r="AB7930">
        <v>0.87226955699951469</v>
      </c>
      <c r="AC7930">
        <v>0.96372987148576528</v>
      </c>
      <c r="AD7930">
        <v>1.048785833423463</v>
      </c>
      <c r="AE7930">
        <v>1.1280682107744939</v>
      </c>
      <c r="AF7930">
        <v>1.2021117226177751</v>
      </c>
      <c r="AG7930">
        <v>1.2720508221674089</v>
      </c>
      <c r="AH7930">
        <v>1.3384323687798549</v>
      </c>
      <c r="AI7930">
        <v>1.4017698571196531</v>
      </c>
      <c r="AJ7930">
        <v>1.462510668592105</v>
      </c>
      <c r="AK7930">
        <v>1.521038971819882</v>
      </c>
      <c r="AL7930">
        <v>1.5777719199912441</v>
      </c>
      <c r="AM7930">
        <v>1.632999395170692</v>
      </c>
      <c r="AN7930">
        <v>1.6865603778520371</v>
      </c>
      <c r="AO7930">
        <v>1.739543255208603</v>
      </c>
      <c r="AP7930">
        <v>1.7645236666884501</v>
      </c>
      <c r="AQ7930">
        <v>1.7880503987356711</v>
      </c>
      <c r="AR7930">
        <v>1.80847444464809</v>
      </c>
      <c r="AS7930">
        <v>1.8260472530669241</v>
      </c>
      <c r="AT7930">
        <v>1.840994202127362</v>
      </c>
      <c r="AU7930">
        <v>1.8535342285788969</v>
      </c>
    </row>
    <row r="7931" spans="1:47" ht="13.8" x14ac:dyDescent="0.25">
      <c r="A7931" s="2" t="str">
        <f t="shared" si="662"/>
        <v>CB7 Balanced PathwayNorthern IrelandWasteLandfillMethane oxidationAdditional capital expenditure annualised</v>
      </c>
      <c r="B7931" t="str">
        <f t="shared" si="663"/>
        <v>CB7 Balanced Pathway</v>
      </c>
      <c r="C7931" t="s">
        <v>109</v>
      </c>
      <c r="D7931" t="s">
        <v>6</v>
      </c>
      <c r="E7931"/>
      <c r="F7931" t="s">
        <v>1243</v>
      </c>
      <c r="G7931" t="s">
        <v>50</v>
      </c>
      <c r="H7931" t="s">
        <v>631</v>
      </c>
      <c r="I7931"/>
      <c r="J7931"/>
      <c r="K7931"/>
      <c r="L7931"/>
      <c r="M7931"/>
      <c r="N7931"/>
      <c r="O7931" t="s">
        <v>1530</v>
      </c>
      <c r="P7931" t="s">
        <v>1147</v>
      </c>
      <c r="Q7931" t="s">
        <v>97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>
        <v>0</v>
      </c>
      <c r="AJ7931">
        <v>0</v>
      </c>
      <c r="AK7931">
        <v>0</v>
      </c>
      <c r="AL7931">
        <v>0</v>
      </c>
      <c r="AM7931">
        <v>0</v>
      </c>
      <c r="AN7931">
        <v>0</v>
      </c>
      <c r="AO7931">
        <v>0</v>
      </c>
      <c r="AP7931">
        <v>0</v>
      </c>
      <c r="AQ7931">
        <v>0</v>
      </c>
      <c r="AR7931">
        <v>0</v>
      </c>
      <c r="AS7931">
        <v>0</v>
      </c>
      <c r="AT7931">
        <v>0</v>
      </c>
      <c r="AU7931">
        <v>0</v>
      </c>
    </row>
    <row r="7932" spans="1:47" ht="13.8" x14ac:dyDescent="0.25">
      <c r="A7932" s="2" t="str">
        <f t="shared" si="662"/>
        <v>CB7 Balanced PathwayNorthern IrelandWasteWastewaterWWT improvementsAdditional capital expenditure annualised</v>
      </c>
      <c r="B7932" t="str">
        <f t="shared" si="663"/>
        <v>CB7 Balanced Pathway</v>
      </c>
      <c r="C7932" t="s">
        <v>109</v>
      </c>
      <c r="D7932" t="s">
        <v>6</v>
      </c>
      <c r="E7932"/>
      <c r="F7932" t="s">
        <v>1243</v>
      </c>
      <c r="G7932" t="s">
        <v>50</v>
      </c>
      <c r="H7932" t="s">
        <v>635</v>
      </c>
      <c r="I7932"/>
      <c r="J7932"/>
      <c r="K7932"/>
      <c r="L7932"/>
      <c r="M7932"/>
      <c r="N7932"/>
      <c r="O7932" t="s">
        <v>1531</v>
      </c>
      <c r="P7932" t="s">
        <v>1147</v>
      </c>
      <c r="Q7932" t="s">
        <v>97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3.8403114336373077E-2</v>
      </c>
      <c r="Z7932">
        <v>7.5339993618198237E-2</v>
      </c>
      <c r="AA7932">
        <v>0.1113722070983406</v>
      </c>
      <c r="AB7932">
        <v>0.1503998502304614</v>
      </c>
      <c r="AC7932">
        <v>0.18898021590824129</v>
      </c>
      <c r="AD7932">
        <v>0.22700293513993169</v>
      </c>
      <c r="AE7932">
        <v>0.69125703487333179</v>
      </c>
      <c r="AF7932">
        <v>1.1538745872289311</v>
      </c>
      <c r="AG7932">
        <v>1.637272917025177</v>
      </c>
      <c r="AH7932">
        <v>2.1204184279432381</v>
      </c>
      <c r="AI7932">
        <v>2.6031731461124581</v>
      </c>
      <c r="AJ7932">
        <v>3.0858411705154909</v>
      </c>
      <c r="AK7932">
        <v>4.2161844941662814</v>
      </c>
      <c r="AL7932">
        <v>5.3520531930690263</v>
      </c>
      <c r="AM7932">
        <v>6.4875446748518364</v>
      </c>
      <c r="AN7932">
        <v>7.6233567521887888</v>
      </c>
      <c r="AO7932">
        <v>8.7595072694989096</v>
      </c>
      <c r="AP7932">
        <v>9.8956402378093227</v>
      </c>
      <c r="AQ7932">
        <v>10.259403994273461</v>
      </c>
      <c r="AR7932">
        <v>10.62321442283144</v>
      </c>
      <c r="AS7932">
        <v>10.985347444920601</v>
      </c>
      <c r="AT7932">
        <v>11.34577284829779</v>
      </c>
      <c r="AU7932">
        <v>11.69691266509788</v>
      </c>
    </row>
    <row r="7933" spans="1:47" ht="13.8" x14ac:dyDescent="0.25">
      <c r="A7933" s="2" t="str">
        <f t="shared" si="662"/>
        <v>CB7 Balanced PathwayNorthern IrelandWasteIncinerationNo actionAdditional capital expenditure annualised</v>
      </c>
      <c r="B7933" t="str">
        <f t="shared" si="663"/>
        <v>CB7 Balanced Pathway</v>
      </c>
      <c r="C7933" t="s">
        <v>109</v>
      </c>
      <c r="D7933" t="s">
        <v>6</v>
      </c>
      <c r="E7933"/>
      <c r="F7933" t="s">
        <v>1243</v>
      </c>
      <c r="G7933" t="s">
        <v>50</v>
      </c>
      <c r="H7933" t="s">
        <v>629</v>
      </c>
      <c r="I7933"/>
      <c r="J7933"/>
      <c r="K7933"/>
      <c r="L7933"/>
      <c r="M7933"/>
      <c r="N7933"/>
      <c r="O7933" t="s">
        <v>1532</v>
      </c>
      <c r="P7933" t="s">
        <v>1147</v>
      </c>
      <c r="Q7933" t="s">
        <v>97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>
        <v>0</v>
      </c>
      <c r="AJ7933">
        <v>0</v>
      </c>
      <c r="AK7933">
        <v>0</v>
      </c>
      <c r="AL7933">
        <v>0</v>
      </c>
      <c r="AM7933">
        <v>0</v>
      </c>
      <c r="AN7933">
        <v>0</v>
      </c>
      <c r="AO7933">
        <v>0</v>
      </c>
      <c r="AP7933">
        <v>0</v>
      </c>
      <c r="AQ7933">
        <v>0</v>
      </c>
      <c r="AR7933">
        <v>0</v>
      </c>
      <c r="AS7933">
        <v>0</v>
      </c>
      <c r="AT7933">
        <v>0</v>
      </c>
      <c r="AU7933">
        <v>0</v>
      </c>
    </row>
    <row r="7934" spans="1:47" ht="13.8" x14ac:dyDescent="0.25">
      <c r="A7934" s="2" t="str">
        <f t="shared" si="662"/>
        <v>CB7 Balanced PathwayNorthern IrelandWasteCompostingComposting improvementsAdditional capital expenditure annualised</v>
      </c>
      <c r="B7934" t="str">
        <f t="shared" si="663"/>
        <v>CB7 Balanced Pathway</v>
      </c>
      <c r="C7934" t="s">
        <v>109</v>
      </c>
      <c r="D7934" t="s">
        <v>6</v>
      </c>
      <c r="E7934"/>
      <c r="F7934" t="s">
        <v>1243</v>
      </c>
      <c r="G7934" t="s">
        <v>50</v>
      </c>
      <c r="H7934" t="s">
        <v>625</v>
      </c>
      <c r="I7934"/>
      <c r="J7934"/>
      <c r="K7934"/>
      <c r="L7934"/>
      <c r="M7934"/>
      <c r="N7934"/>
      <c r="O7934" t="s">
        <v>1533</v>
      </c>
      <c r="P7934" t="s">
        <v>1147</v>
      </c>
      <c r="Q7934" t="s">
        <v>97</v>
      </c>
      <c r="R7934">
        <v>0</v>
      </c>
      <c r="S7934">
        <v>0</v>
      </c>
      <c r="T7934">
        <v>0</v>
      </c>
      <c r="U7934">
        <v>0</v>
      </c>
      <c r="V7934">
        <v>6.384914867261407E-3</v>
      </c>
      <c r="W7934">
        <v>1.2769829734522811E-2</v>
      </c>
      <c r="X7934">
        <v>1.9154744601784221E-2</v>
      </c>
      <c r="Y7934">
        <v>2.5539659469045631E-2</v>
      </c>
      <c r="Z7934">
        <v>3.1924574336307042E-2</v>
      </c>
      <c r="AA7934">
        <v>3.8309489203568442E-2</v>
      </c>
      <c r="AB7934">
        <v>3.8309489203568449E-2</v>
      </c>
      <c r="AC7934">
        <v>3.8309489203568449E-2</v>
      </c>
      <c r="AD7934">
        <v>3.8309489203568449E-2</v>
      </c>
      <c r="AE7934">
        <v>3.8309489203568442E-2</v>
      </c>
      <c r="AF7934">
        <v>3.8309489203568449E-2</v>
      </c>
      <c r="AG7934">
        <v>3.8309489203568442E-2</v>
      </c>
      <c r="AH7934">
        <v>3.8309489203568463E-2</v>
      </c>
      <c r="AI7934">
        <v>3.8309489203568463E-2</v>
      </c>
      <c r="AJ7934">
        <v>3.8309489203568449E-2</v>
      </c>
      <c r="AK7934">
        <v>3.8309489203568449E-2</v>
      </c>
      <c r="AL7934">
        <v>3.8309489203568449E-2</v>
      </c>
      <c r="AM7934">
        <v>3.8309489203568449E-2</v>
      </c>
      <c r="AN7934">
        <v>3.8309489203568449E-2</v>
      </c>
      <c r="AO7934">
        <v>3.8309489203568449E-2</v>
      </c>
      <c r="AP7934">
        <v>3.8309489203568449E-2</v>
      </c>
      <c r="AQ7934">
        <v>3.8309489203568449E-2</v>
      </c>
      <c r="AR7934">
        <v>3.8309489203568449E-2</v>
      </c>
      <c r="AS7934">
        <v>3.8309489203568449E-2</v>
      </c>
      <c r="AT7934">
        <v>3.8309489203568449E-2</v>
      </c>
      <c r="AU7934">
        <v>3.8309489203568449E-2</v>
      </c>
    </row>
    <row r="7935" spans="1:47" ht="13.8" x14ac:dyDescent="0.25">
      <c r="A7935" s="2" t="str">
        <f t="shared" si="662"/>
        <v>CB7 Balanced PathwayNorthern IrelandWasteEfWBECCS 1 - Advanced amines or blendsAdditional capital expenditure annualised</v>
      </c>
      <c r="B7935" t="str">
        <f t="shared" si="663"/>
        <v>CB7 Balanced Pathway</v>
      </c>
      <c r="C7935" t="s">
        <v>109</v>
      </c>
      <c r="D7935" t="s">
        <v>6</v>
      </c>
      <c r="E7935"/>
      <c r="F7935" t="s">
        <v>1243</v>
      </c>
      <c r="G7935" t="s">
        <v>50</v>
      </c>
      <c r="H7935" t="s">
        <v>627</v>
      </c>
      <c r="I7935"/>
      <c r="J7935"/>
      <c r="K7935"/>
      <c r="L7935"/>
      <c r="M7935"/>
      <c r="N7935"/>
      <c r="O7935" t="s">
        <v>1534</v>
      </c>
      <c r="P7935" t="s">
        <v>1147</v>
      </c>
      <c r="Q7935" t="s">
        <v>97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>
        <v>0</v>
      </c>
      <c r="AJ7935">
        <v>0</v>
      </c>
      <c r="AK7935">
        <v>0</v>
      </c>
      <c r="AL7935">
        <v>0</v>
      </c>
      <c r="AM7935">
        <v>0</v>
      </c>
      <c r="AN7935">
        <v>0</v>
      </c>
      <c r="AO7935">
        <v>0</v>
      </c>
      <c r="AP7935">
        <v>0</v>
      </c>
      <c r="AQ7935">
        <v>0</v>
      </c>
      <c r="AR7935">
        <v>0</v>
      </c>
      <c r="AS7935">
        <v>0</v>
      </c>
      <c r="AT7935">
        <v>0</v>
      </c>
      <c r="AU7935">
        <v>0</v>
      </c>
    </row>
    <row r="7936" spans="1:47" ht="13.8" x14ac:dyDescent="0.25">
      <c r="A7936" s="2" t="str">
        <f t="shared" si="662"/>
        <v>CB7 Balanced PathwayNorthern IrelandWasteEfWBECCS 1 - Calcium LoopingAdditional capital expenditure annualised</v>
      </c>
      <c r="B7936" t="str">
        <f t="shared" si="663"/>
        <v>CB7 Balanced Pathway</v>
      </c>
      <c r="C7936" t="s">
        <v>109</v>
      </c>
      <c r="D7936" t="s">
        <v>6</v>
      </c>
      <c r="E7936"/>
      <c r="F7936" t="s">
        <v>1243</v>
      </c>
      <c r="G7936" t="s">
        <v>50</v>
      </c>
      <c r="H7936" t="s">
        <v>627</v>
      </c>
      <c r="I7936"/>
      <c r="J7936"/>
      <c r="K7936"/>
      <c r="L7936"/>
      <c r="M7936"/>
      <c r="N7936"/>
      <c r="O7936" t="s">
        <v>1535</v>
      </c>
      <c r="P7936" t="s">
        <v>1147</v>
      </c>
      <c r="Q7936" t="s">
        <v>97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</row>
    <row r="7937" spans="1:47" ht="13.8" x14ac:dyDescent="0.25">
      <c r="A7937" s="2" t="str">
        <f t="shared" si="662"/>
        <v>CB7 Balanced PathwayNorthern IrelandWasteEfWCCS (low CO2)Additional capital expenditure annualised</v>
      </c>
      <c r="B7937" t="str">
        <f t="shared" si="663"/>
        <v>CB7 Balanced Pathway</v>
      </c>
      <c r="C7937" t="s">
        <v>109</v>
      </c>
      <c r="D7937" t="s">
        <v>6</v>
      </c>
      <c r="E7937"/>
      <c r="F7937" t="s">
        <v>1243</v>
      </c>
      <c r="G7937" t="s">
        <v>50</v>
      </c>
      <c r="H7937" t="s">
        <v>627</v>
      </c>
      <c r="I7937"/>
      <c r="J7937"/>
      <c r="K7937"/>
      <c r="L7937"/>
      <c r="M7937"/>
      <c r="N7937"/>
      <c r="O7937" t="s">
        <v>1298</v>
      </c>
      <c r="P7937" t="s">
        <v>1147</v>
      </c>
      <c r="Q7937" t="s">
        <v>97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9.8267977695374695E-2</v>
      </c>
      <c r="Z7937">
        <v>0.16713179593026131</v>
      </c>
      <c r="AA7937">
        <v>0.22545050743971251</v>
      </c>
      <c r="AB7937">
        <v>0.26777478306453928</v>
      </c>
      <c r="AC7937">
        <v>0.26907674553588029</v>
      </c>
      <c r="AD7937">
        <v>0.26780066422776461</v>
      </c>
      <c r="AE7937">
        <v>0.26275053013535499</v>
      </c>
      <c r="AF7937">
        <v>0.26754899935072712</v>
      </c>
      <c r="AG7937">
        <v>0.32347871387526622</v>
      </c>
      <c r="AH7937">
        <v>0.37391852644613088</v>
      </c>
      <c r="AI7937">
        <v>0.4303689296401777</v>
      </c>
      <c r="AJ7937">
        <v>0.49990558869986051</v>
      </c>
      <c r="AK7937">
        <v>0.54943110926757999</v>
      </c>
      <c r="AL7937">
        <v>0.59116720999117522</v>
      </c>
      <c r="AM7937">
        <v>0.63121857804894377</v>
      </c>
      <c r="AN7937">
        <v>0.6628851499384486</v>
      </c>
      <c r="AO7937">
        <v>0.70990902180908255</v>
      </c>
      <c r="AP7937">
        <v>0.90015915483406361</v>
      </c>
      <c r="AQ7937">
        <v>0.90680675130731936</v>
      </c>
      <c r="AR7937">
        <v>0.91586136552631892</v>
      </c>
      <c r="AS7937">
        <v>0.92407200593253791</v>
      </c>
      <c r="AT7937">
        <v>0.93373408940071023</v>
      </c>
      <c r="AU7937">
        <v>0.94432788139089185</v>
      </c>
    </row>
    <row r="7938" spans="1:47" ht="13.8" x14ac:dyDescent="0.25">
      <c r="A7938" s="2" t="str">
        <f t="shared" si="662"/>
        <v>CB7 Balanced PathwayNorthern IrelandWasteEfWDemand adjustment from wider economyAdditional capital expenditure annualised</v>
      </c>
      <c r="B7938" t="str">
        <f t="shared" si="663"/>
        <v>CB7 Balanced Pathway</v>
      </c>
      <c r="C7938" t="s">
        <v>109</v>
      </c>
      <c r="D7938" t="s">
        <v>6</v>
      </c>
      <c r="E7938"/>
      <c r="F7938" t="s">
        <v>1243</v>
      </c>
      <c r="G7938" t="s">
        <v>50</v>
      </c>
      <c r="H7938" t="s">
        <v>627</v>
      </c>
      <c r="I7938"/>
      <c r="J7938"/>
      <c r="K7938"/>
      <c r="L7938"/>
      <c r="M7938"/>
      <c r="N7938"/>
      <c r="O7938" t="s">
        <v>1536</v>
      </c>
      <c r="P7938" t="s">
        <v>1147</v>
      </c>
      <c r="Q7938" t="s">
        <v>97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.10374952675597331</v>
      </c>
      <c r="X7938">
        <v>0.29274524256200829</v>
      </c>
      <c r="Y7938">
        <v>0.47320907049605038</v>
      </c>
      <c r="Z7938">
        <v>0.41034431144308492</v>
      </c>
      <c r="AA7938">
        <v>0.34938332565608421</v>
      </c>
      <c r="AB7938">
        <v>0.29132357420112892</v>
      </c>
      <c r="AC7938">
        <v>0.25827967364240451</v>
      </c>
      <c r="AD7938">
        <v>0.22574130987994981</v>
      </c>
      <c r="AE7938">
        <v>0.19352652222310179</v>
      </c>
      <c r="AF7938">
        <v>0.17027256487572681</v>
      </c>
      <c r="AG7938">
        <v>0.16033783321067319</v>
      </c>
      <c r="AH7938">
        <v>0.1475467614416999</v>
      </c>
      <c r="AI7938">
        <v>0.13367714902552569</v>
      </c>
      <c r="AJ7938">
        <v>0.11989554954775811</v>
      </c>
      <c r="AK7938">
        <v>0.1000205222554648</v>
      </c>
      <c r="AL7938">
        <v>8.1475514711329397E-2</v>
      </c>
      <c r="AM7938">
        <v>6.1779336449856517E-2</v>
      </c>
      <c r="AN7938">
        <v>4.1282506653528991E-2</v>
      </c>
      <c r="AO7938">
        <v>2.031477364770836E-2</v>
      </c>
      <c r="AP7938">
        <v>1.3635722224534071E-4</v>
      </c>
      <c r="AQ7938">
        <v>-2.0621670080853981E-2</v>
      </c>
      <c r="AR7938">
        <v>-4.203523325320719E-2</v>
      </c>
      <c r="AS7938">
        <v>-6.1955153980054488E-2</v>
      </c>
      <c r="AT7938">
        <v>-8.3723027586632068E-2</v>
      </c>
      <c r="AU7938">
        <v>-0.1041967319354371</v>
      </c>
    </row>
    <row r="7939" spans="1:47" ht="13.8" x14ac:dyDescent="0.25">
      <c r="A7939" s="2" t="str">
        <f t="shared" si="662"/>
        <v>CB7 Balanced PathwayNorthern IrelandWasteOther WasteAD and MBT - No actionAdditional capital expenditure annualised</v>
      </c>
      <c r="B7939" t="str">
        <f t="shared" si="663"/>
        <v>CB7 Balanced Pathway</v>
      </c>
      <c r="C7939" t="s">
        <v>109</v>
      </c>
      <c r="D7939" t="s">
        <v>6</v>
      </c>
      <c r="E7939"/>
      <c r="F7939" t="s">
        <v>1243</v>
      </c>
      <c r="G7939" t="s">
        <v>50</v>
      </c>
      <c r="H7939" t="s">
        <v>1537</v>
      </c>
      <c r="I7939"/>
      <c r="J7939"/>
      <c r="K7939"/>
      <c r="L7939"/>
      <c r="M7939"/>
      <c r="N7939"/>
      <c r="O7939" t="s">
        <v>1538</v>
      </c>
      <c r="P7939" t="s">
        <v>1147</v>
      </c>
      <c r="Q7939" t="s">
        <v>97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>
        <v>0</v>
      </c>
      <c r="AJ7939">
        <v>0</v>
      </c>
      <c r="AK7939">
        <v>0</v>
      </c>
      <c r="AL7939">
        <v>0</v>
      </c>
      <c r="AM7939">
        <v>0</v>
      </c>
      <c r="AN7939">
        <v>0</v>
      </c>
      <c r="AO7939">
        <v>0</v>
      </c>
      <c r="AP7939">
        <v>0</v>
      </c>
      <c r="AQ7939">
        <v>0</v>
      </c>
      <c r="AR7939">
        <v>0</v>
      </c>
      <c r="AS7939">
        <v>0</v>
      </c>
      <c r="AT7939">
        <v>0</v>
      </c>
      <c r="AU7939">
        <v>0</v>
      </c>
    </row>
    <row r="7940" spans="1:47" ht="13.8" x14ac:dyDescent="0.25">
      <c r="A7940" s="2" t="str">
        <f t="shared" si="662"/>
        <v>CB7 Balanced PathwayNorthern IrelandWasteLandfillReduced landfill methane generationAdditional operating expenditure</v>
      </c>
      <c r="B7940" t="str">
        <f t="shared" si="663"/>
        <v>CB7 Balanced Pathway</v>
      </c>
      <c r="C7940" t="s">
        <v>109</v>
      </c>
      <c r="D7940" t="s">
        <v>6</v>
      </c>
      <c r="E7940"/>
      <c r="F7940" t="s">
        <v>1243</v>
      </c>
      <c r="G7940" t="s">
        <v>50</v>
      </c>
      <c r="H7940" t="s">
        <v>631</v>
      </c>
      <c r="I7940"/>
      <c r="J7940"/>
      <c r="K7940"/>
      <c r="L7940"/>
      <c r="M7940"/>
      <c r="N7940"/>
      <c r="O7940" t="s">
        <v>1528</v>
      </c>
      <c r="P7940" t="s">
        <v>180</v>
      </c>
      <c r="Q7940" t="s">
        <v>97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1.307398667968364</v>
      </c>
      <c r="X7940">
        <v>2.6416459783770772</v>
      </c>
      <c r="Y7940">
        <v>-1.3091364615805541</v>
      </c>
      <c r="Z7940">
        <v>5.0857316295366807E-2</v>
      </c>
      <c r="AA7940">
        <v>1.4053694473320211</v>
      </c>
      <c r="AB7940">
        <v>3.2610678733561449</v>
      </c>
      <c r="AC7940">
        <v>5.0955282412489176</v>
      </c>
      <c r="AD7940">
        <v>6.7443458146959792</v>
      </c>
      <c r="AE7940">
        <v>8.4082843151145443</v>
      </c>
      <c r="AF7940">
        <v>10.088968162512661</v>
      </c>
      <c r="AG7940">
        <v>9.7112151380822382</v>
      </c>
      <c r="AH7940">
        <v>9.3298820075616593</v>
      </c>
      <c r="AI7940">
        <v>8.9479408580525845</v>
      </c>
      <c r="AJ7940">
        <v>8.5663991325722151</v>
      </c>
      <c r="AK7940">
        <v>8.1855003888878386</v>
      </c>
      <c r="AL7940">
        <v>8.2438009970069803</v>
      </c>
      <c r="AM7940">
        <v>8.3066791768948143</v>
      </c>
      <c r="AN7940">
        <v>8.429341952874335</v>
      </c>
      <c r="AO7940">
        <v>8.4552820365963424</v>
      </c>
      <c r="AP7940">
        <v>7.1728933826595727</v>
      </c>
      <c r="AQ7940">
        <v>7.2285705712886204</v>
      </c>
      <c r="AR7940">
        <v>7.2814901831525276</v>
      </c>
      <c r="AS7940">
        <v>7.3315230744069178</v>
      </c>
      <c r="AT7940">
        <v>7.3925525265737697</v>
      </c>
      <c r="AU7940">
        <v>7.4267696110532562</v>
      </c>
    </row>
    <row r="7941" spans="1:47" ht="13.8" x14ac:dyDescent="0.25">
      <c r="A7941" s="2" t="str">
        <f t="shared" si="662"/>
        <v>CB7 Balanced PathwayNorthern IrelandWasteLandfillMethane captureAdditional operating expenditure</v>
      </c>
      <c r="B7941" t="str">
        <f t="shared" si="663"/>
        <v>CB7 Balanced Pathway</v>
      </c>
      <c r="C7941" t="s">
        <v>109</v>
      </c>
      <c r="D7941" t="s">
        <v>6</v>
      </c>
      <c r="E7941"/>
      <c r="F7941" t="s">
        <v>1243</v>
      </c>
      <c r="G7941" t="s">
        <v>50</v>
      </c>
      <c r="H7941" t="s">
        <v>631</v>
      </c>
      <c r="I7941"/>
      <c r="J7941"/>
      <c r="K7941"/>
      <c r="L7941"/>
      <c r="M7941"/>
      <c r="N7941"/>
      <c r="O7941" t="s">
        <v>1529</v>
      </c>
      <c r="P7941" t="s">
        <v>180</v>
      </c>
      <c r="Q7941" t="s">
        <v>97</v>
      </c>
      <c r="R7941">
        <v>0</v>
      </c>
      <c r="S7941">
        <v>0</v>
      </c>
      <c r="T7941">
        <v>0</v>
      </c>
      <c r="U7941">
        <v>0</v>
      </c>
      <c r="V7941">
        <v>6.112657107952181E-2</v>
      </c>
      <c r="W7941">
        <v>0.1205382278631453</v>
      </c>
      <c r="X7941">
        <v>0.17821510920770881</v>
      </c>
      <c r="Y7941">
        <v>0.2309014809662191</v>
      </c>
      <c r="Z7941">
        <v>0.27930738543265832</v>
      </c>
      <c r="AA7941">
        <v>0.32393056263959702</v>
      </c>
      <c r="AB7941">
        <v>0.36520772598503798</v>
      </c>
      <c r="AC7941">
        <v>0.40350094991262547</v>
      </c>
      <c r="AD7941">
        <v>0.4391127561386613</v>
      </c>
      <c r="AE7941">
        <v>0.47230723886560311</v>
      </c>
      <c r="AF7941">
        <v>0.50330827789905153</v>
      </c>
      <c r="AG7941">
        <v>0.53259085379431148</v>
      </c>
      <c r="AH7941">
        <v>0.56038392933061021</v>
      </c>
      <c r="AI7941">
        <v>0.58690249793198412</v>
      </c>
      <c r="AJ7941">
        <v>0.61233387227530811</v>
      </c>
      <c r="AK7941">
        <v>0.63683889868148724</v>
      </c>
      <c r="AL7941">
        <v>0.66059223367275022</v>
      </c>
      <c r="AM7941">
        <v>0.68371524703522668</v>
      </c>
      <c r="AN7941">
        <v>0.70614052203148436</v>
      </c>
      <c r="AO7941">
        <v>0.72832375197487043</v>
      </c>
      <c r="AP7941">
        <v>0.73878271984497168</v>
      </c>
      <c r="AQ7941">
        <v>0.74863305136448577</v>
      </c>
      <c r="AR7941">
        <v>0.7571843292386633</v>
      </c>
      <c r="AS7941">
        <v>0.76454183168766421</v>
      </c>
      <c r="AT7941">
        <v>0.77079992155561061</v>
      </c>
      <c r="AU7941">
        <v>0.77605026476363337</v>
      </c>
    </row>
    <row r="7942" spans="1:47" ht="13.8" x14ac:dyDescent="0.25">
      <c r="A7942" s="2" t="str">
        <f t="shared" si="662"/>
        <v>CB7 Balanced PathwayNorthern IrelandWasteLandfillMethane oxidationAdditional operating expenditure</v>
      </c>
      <c r="B7942" t="str">
        <f t="shared" si="663"/>
        <v>CB7 Balanced Pathway</v>
      </c>
      <c r="C7942" t="s">
        <v>109</v>
      </c>
      <c r="D7942" t="s">
        <v>6</v>
      </c>
      <c r="E7942"/>
      <c r="F7942" t="s">
        <v>1243</v>
      </c>
      <c r="G7942" t="s">
        <v>50</v>
      </c>
      <c r="H7942" t="s">
        <v>631</v>
      </c>
      <c r="I7942"/>
      <c r="J7942"/>
      <c r="K7942"/>
      <c r="L7942"/>
      <c r="M7942"/>
      <c r="N7942"/>
      <c r="O7942" t="s">
        <v>1530</v>
      </c>
      <c r="P7942" t="s">
        <v>180</v>
      </c>
      <c r="Q7942" t="s">
        <v>97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</row>
    <row r="7943" spans="1:47" ht="13.8" x14ac:dyDescent="0.25">
      <c r="A7943" s="2" t="str">
        <f t="shared" si="662"/>
        <v>CB7 Balanced PathwayNorthern IrelandWasteWastewaterWWT improvementsAdditional operating expenditure</v>
      </c>
      <c r="B7943" t="str">
        <f t="shared" si="663"/>
        <v>CB7 Balanced Pathway</v>
      </c>
      <c r="C7943" t="s">
        <v>109</v>
      </c>
      <c r="D7943" t="s">
        <v>6</v>
      </c>
      <c r="E7943"/>
      <c r="F7943" t="s">
        <v>1243</v>
      </c>
      <c r="G7943" t="s">
        <v>50</v>
      </c>
      <c r="H7943" t="s">
        <v>635</v>
      </c>
      <c r="I7943"/>
      <c r="J7943"/>
      <c r="K7943"/>
      <c r="L7943"/>
      <c r="M7943"/>
      <c r="N7943"/>
      <c r="O7943" t="s">
        <v>1531</v>
      </c>
      <c r="P7943" t="s">
        <v>180</v>
      </c>
      <c r="Q7943" t="s">
        <v>97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-4.7630415931143207E-3</v>
      </c>
      <c r="Z7943">
        <v>-9.1292847416231723E-3</v>
      </c>
      <c r="AA7943">
        <v>-1.3249711083141991E-2</v>
      </c>
      <c r="AB7943">
        <v>-1.7197324105139081E-2</v>
      </c>
      <c r="AC7943">
        <v>-2.10210724836488E-2</v>
      </c>
      <c r="AD7943">
        <v>-2.4719290325631391E-2</v>
      </c>
      <c r="AE7943">
        <v>1.441926866658094E-2</v>
      </c>
      <c r="AF7943">
        <v>5.4010334761891182E-2</v>
      </c>
      <c r="AG7943">
        <v>9.2847943371916875E-2</v>
      </c>
      <c r="AH7943">
        <v>0.13182137802986921</v>
      </c>
      <c r="AI7943">
        <v>0.1709442779688998</v>
      </c>
      <c r="AJ7943">
        <v>0.21019445108528259</v>
      </c>
      <c r="AK7943">
        <v>0.35680888141639738</v>
      </c>
      <c r="AL7943">
        <v>0.50607737973727296</v>
      </c>
      <c r="AM7943">
        <v>0.65543551695317415</v>
      </c>
      <c r="AN7943">
        <v>0.80483353937407554</v>
      </c>
      <c r="AO7943">
        <v>0.9542369733407543</v>
      </c>
      <c r="AP7943">
        <v>1.103599552256973</v>
      </c>
      <c r="AQ7943">
        <v>1.154637187294969</v>
      </c>
      <c r="AR7943">
        <v>1.2055250428341859</v>
      </c>
      <c r="AS7943">
        <v>1.256213774162408</v>
      </c>
      <c r="AT7943">
        <v>1.3066578250677141</v>
      </c>
      <c r="AU7943">
        <v>1.356611195181527</v>
      </c>
    </row>
    <row r="7944" spans="1:47" ht="13.8" x14ac:dyDescent="0.25">
      <c r="A7944" s="2" t="str">
        <f t="shared" si="662"/>
        <v>CB7 Balanced PathwayNorthern IrelandWasteIncinerationNo actionAdditional operating expenditure</v>
      </c>
      <c r="B7944" t="str">
        <f t="shared" si="663"/>
        <v>CB7 Balanced Pathway</v>
      </c>
      <c r="C7944" t="s">
        <v>109</v>
      </c>
      <c r="D7944" t="s">
        <v>6</v>
      </c>
      <c r="E7944"/>
      <c r="F7944" t="s">
        <v>1243</v>
      </c>
      <c r="G7944" t="s">
        <v>50</v>
      </c>
      <c r="H7944" t="s">
        <v>629</v>
      </c>
      <c r="I7944"/>
      <c r="J7944"/>
      <c r="K7944"/>
      <c r="L7944"/>
      <c r="M7944"/>
      <c r="N7944"/>
      <c r="O7944" t="s">
        <v>1532</v>
      </c>
      <c r="P7944" t="s">
        <v>180</v>
      </c>
      <c r="Q7944" t="s">
        <v>97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  <c r="AI7944">
        <v>0</v>
      </c>
      <c r="AJ7944">
        <v>0</v>
      </c>
      <c r="AK7944">
        <v>0</v>
      </c>
      <c r="AL7944">
        <v>0</v>
      </c>
      <c r="AM7944">
        <v>0</v>
      </c>
      <c r="AN7944">
        <v>0</v>
      </c>
      <c r="AO7944">
        <v>0</v>
      </c>
      <c r="AP7944">
        <v>0</v>
      </c>
      <c r="AQ7944">
        <v>0</v>
      </c>
      <c r="AR7944">
        <v>0</v>
      </c>
      <c r="AS7944">
        <v>0</v>
      </c>
      <c r="AT7944">
        <v>0</v>
      </c>
      <c r="AU7944">
        <v>0</v>
      </c>
    </row>
    <row r="7945" spans="1:47" ht="13.8" x14ac:dyDescent="0.25">
      <c r="A7945" s="2" t="str">
        <f t="shared" si="662"/>
        <v>CB7 Balanced PathwayNorthern IrelandWasteCompostingComposting improvementsAdditional operating expenditure</v>
      </c>
      <c r="B7945" t="str">
        <f t="shared" si="663"/>
        <v>CB7 Balanced Pathway</v>
      </c>
      <c r="C7945" t="s">
        <v>109</v>
      </c>
      <c r="D7945" t="s">
        <v>6</v>
      </c>
      <c r="E7945"/>
      <c r="F7945" t="s">
        <v>1243</v>
      </c>
      <c r="G7945" t="s">
        <v>50</v>
      </c>
      <c r="H7945" t="s">
        <v>625</v>
      </c>
      <c r="I7945"/>
      <c r="J7945"/>
      <c r="K7945"/>
      <c r="L7945"/>
      <c r="M7945"/>
      <c r="N7945"/>
      <c r="O7945" t="s">
        <v>1533</v>
      </c>
      <c r="P7945" t="s">
        <v>180</v>
      </c>
      <c r="Q7945" t="s">
        <v>97</v>
      </c>
      <c r="R7945">
        <v>0</v>
      </c>
      <c r="S7945">
        <v>0</v>
      </c>
      <c r="T7945">
        <v>0</v>
      </c>
      <c r="U7945">
        <v>0</v>
      </c>
      <c r="V7945">
        <v>1.4088158943318829E-2</v>
      </c>
      <c r="W7945">
        <v>2.8176317886637669E-2</v>
      </c>
      <c r="X7945">
        <v>4.2264476829956488E-2</v>
      </c>
      <c r="Y7945">
        <v>5.6352635773275331E-2</v>
      </c>
      <c r="Z7945">
        <v>7.044079471659416E-2</v>
      </c>
      <c r="AA7945">
        <v>8.4528953659912975E-2</v>
      </c>
      <c r="AB7945">
        <v>8.4528953659912989E-2</v>
      </c>
      <c r="AC7945">
        <v>8.4528953659912989E-2</v>
      </c>
      <c r="AD7945">
        <v>8.4528953659912989E-2</v>
      </c>
      <c r="AE7945">
        <v>8.4528953659912962E-2</v>
      </c>
      <c r="AF7945">
        <v>8.4528953659912989E-2</v>
      </c>
      <c r="AG7945">
        <v>8.4528953659912975E-2</v>
      </c>
      <c r="AH7945">
        <v>8.4528953659913003E-2</v>
      </c>
      <c r="AI7945">
        <v>8.4528953659912989E-2</v>
      </c>
      <c r="AJ7945">
        <v>8.4528953659912989E-2</v>
      </c>
      <c r="AK7945">
        <v>8.4528953659912975E-2</v>
      </c>
      <c r="AL7945">
        <v>8.4528953659912975E-2</v>
      </c>
      <c r="AM7945">
        <v>8.4528953659912975E-2</v>
      </c>
      <c r="AN7945">
        <v>8.4528953659912975E-2</v>
      </c>
      <c r="AO7945">
        <v>8.4528953659912975E-2</v>
      </c>
      <c r="AP7945">
        <v>8.4528953659912975E-2</v>
      </c>
      <c r="AQ7945">
        <v>8.4528953659912975E-2</v>
      </c>
      <c r="AR7945">
        <v>8.4528953659912975E-2</v>
      </c>
      <c r="AS7945">
        <v>8.4528953659912975E-2</v>
      </c>
      <c r="AT7945">
        <v>8.4528953659912975E-2</v>
      </c>
      <c r="AU7945">
        <v>8.4528953659912975E-2</v>
      </c>
    </row>
    <row r="7946" spans="1:47" ht="13.8" x14ac:dyDescent="0.25">
      <c r="A7946" s="2" t="str">
        <f t="shared" si="662"/>
        <v>CB7 Balanced PathwayNorthern IrelandWasteEfWBECCS 1 - Advanced amines or blendsAdditional operating expenditure</v>
      </c>
      <c r="B7946" t="str">
        <f t="shared" si="663"/>
        <v>CB7 Balanced Pathway</v>
      </c>
      <c r="C7946" t="s">
        <v>109</v>
      </c>
      <c r="D7946" t="s">
        <v>6</v>
      </c>
      <c r="E7946"/>
      <c r="F7946" t="s">
        <v>1243</v>
      </c>
      <c r="G7946" t="s">
        <v>50</v>
      </c>
      <c r="H7946" t="s">
        <v>627</v>
      </c>
      <c r="I7946"/>
      <c r="J7946"/>
      <c r="K7946"/>
      <c r="L7946"/>
      <c r="M7946"/>
      <c r="N7946"/>
      <c r="O7946" t="s">
        <v>1534</v>
      </c>
      <c r="P7946" t="s">
        <v>180</v>
      </c>
      <c r="Q7946" t="s">
        <v>97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  <c r="AI7946">
        <v>0</v>
      </c>
      <c r="AJ7946">
        <v>0</v>
      </c>
      <c r="AK7946">
        <v>0</v>
      </c>
      <c r="AL7946">
        <v>0</v>
      </c>
      <c r="AM7946">
        <v>0</v>
      </c>
      <c r="AN7946">
        <v>0</v>
      </c>
      <c r="AO7946">
        <v>0</v>
      </c>
      <c r="AP7946">
        <v>0</v>
      </c>
      <c r="AQ7946">
        <v>0</v>
      </c>
      <c r="AR7946">
        <v>0</v>
      </c>
      <c r="AS7946">
        <v>0</v>
      </c>
      <c r="AT7946">
        <v>0</v>
      </c>
      <c r="AU7946">
        <v>0</v>
      </c>
    </row>
    <row r="7947" spans="1:47" ht="13.8" x14ac:dyDescent="0.25">
      <c r="A7947" s="2" t="str">
        <f t="shared" si="662"/>
        <v>CB7 Balanced PathwayNorthern IrelandWasteEfWBECCS 1 - Calcium LoopingAdditional operating expenditure</v>
      </c>
      <c r="B7947" t="str">
        <f t="shared" si="663"/>
        <v>CB7 Balanced Pathway</v>
      </c>
      <c r="C7947" t="s">
        <v>109</v>
      </c>
      <c r="D7947" t="s">
        <v>6</v>
      </c>
      <c r="E7947"/>
      <c r="F7947" t="s">
        <v>1243</v>
      </c>
      <c r="G7947" t="s">
        <v>50</v>
      </c>
      <c r="H7947" t="s">
        <v>627</v>
      </c>
      <c r="I7947"/>
      <c r="J7947"/>
      <c r="K7947"/>
      <c r="L7947"/>
      <c r="M7947"/>
      <c r="N7947"/>
      <c r="O7947" t="s">
        <v>1535</v>
      </c>
      <c r="P7947" t="s">
        <v>180</v>
      </c>
      <c r="Q7947" t="s">
        <v>97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</row>
    <row r="7948" spans="1:47" ht="13.8" x14ac:dyDescent="0.25">
      <c r="A7948" s="2" t="str">
        <f t="shared" si="662"/>
        <v>CB7 Balanced PathwayNorthern IrelandWasteEfWCCS (low CO2)Additional operating expenditure</v>
      </c>
      <c r="B7948" t="str">
        <f t="shared" si="663"/>
        <v>CB7 Balanced Pathway</v>
      </c>
      <c r="C7948" t="s">
        <v>109</v>
      </c>
      <c r="D7948" t="s">
        <v>6</v>
      </c>
      <c r="E7948"/>
      <c r="F7948" t="s">
        <v>1243</v>
      </c>
      <c r="G7948" t="s">
        <v>50</v>
      </c>
      <c r="H7948" t="s">
        <v>627</v>
      </c>
      <c r="I7948"/>
      <c r="J7948"/>
      <c r="K7948"/>
      <c r="L7948"/>
      <c r="M7948"/>
      <c r="N7948"/>
      <c r="O7948" t="s">
        <v>1298</v>
      </c>
      <c r="P7948" t="s">
        <v>180</v>
      </c>
      <c r="Q7948" t="s">
        <v>97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.26674862697384671</v>
      </c>
      <c r="Z7948">
        <v>0.44690908281947139</v>
      </c>
      <c r="AA7948">
        <v>0.59270464423901725</v>
      </c>
      <c r="AB7948">
        <v>0.7037416752801563</v>
      </c>
      <c r="AC7948">
        <v>0.70692964561239802</v>
      </c>
      <c r="AD7948">
        <v>0.70334444934870288</v>
      </c>
      <c r="AE7948">
        <v>0.68985267773493442</v>
      </c>
      <c r="AF7948">
        <v>0.70221867622416168</v>
      </c>
      <c r="AG7948">
        <v>0.84941378396911227</v>
      </c>
      <c r="AH7948">
        <v>0.98232463518648416</v>
      </c>
      <c r="AI7948">
        <v>1.131158130255111</v>
      </c>
      <c r="AJ7948">
        <v>1.314542605350782</v>
      </c>
      <c r="AK7948">
        <v>1.44545337526039</v>
      </c>
      <c r="AL7948">
        <v>1.582912534300434</v>
      </c>
      <c r="AM7948">
        <v>1.6910180654877189</v>
      </c>
      <c r="AN7948">
        <v>1.776759087054008</v>
      </c>
      <c r="AO7948">
        <v>1.9037706102644221</v>
      </c>
      <c r="AP7948">
        <v>2.415198218454913</v>
      </c>
      <c r="AQ7948">
        <v>2.4343038063113012</v>
      </c>
      <c r="AR7948">
        <v>2.459892966727053</v>
      </c>
      <c r="AS7948">
        <v>2.4832394874075989</v>
      </c>
      <c r="AT7948">
        <v>2.5105114632775098</v>
      </c>
      <c r="AU7948">
        <v>2.540316863432643</v>
      </c>
    </row>
    <row r="7949" spans="1:47" ht="13.8" x14ac:dyDescent="0.25">
      <c r="A7949" s="2" t="str">
        <f t="shared" si="662"/>
        <v>CB7 Balanced PathwayNorthern IrelandWasteEfWDemand adjustment from wider economyAdditional operating expenditure</v>
      </c>
      <c r="B7949" t="str">
        <f t="shared" si="663"/>
        <v>CB7 Balanced Pathway</v>
      </c>
      <c r="C7949" t="s">
        <v>109</v>
      </c>
      <c r="D7949" t="s">
        <v>6</v>
      </c>
      <c r="E7949"/>
      <c r="F7949" t="s">
        <v>1243</v>
      </c>
      <c r="G7949" t="s">
        <v>50</v>
      </c>
      <c r="H7949" t="s">
        <v>627</v>
      </c>
      <c r="I7949"/>
      <c r="J7949"/>
      <c r="K7949"/>
      <c r="L7949"/>
      <c r="M7949"/>
      <c r="N7949"/>
      <c r="O7949" t="s">
        <v>1536</v>
      </c>
      <c r="P7949" t="s">
        <v>180</v>
      </c>
      <c r="Q7949" t="s">
        <v>97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-0.31186239478958699</v>
      </c>
      <c r="X7949">
        <v>-0.41535999420422159</v>
      </c>
      <c r="Y7949">
        <v>0.28628952465669172</v>
      </c>
      <c r="Z7949">
        <v>-0.1178360965163215</v>
      </c>
      <c r="AA7949">
        <v>-0.43280085442641841</v>
      </c>
      <c r="AB7949">
        <v>-0.65056327280861981</v>
      </c>
      <c r="AC7949">
        <v>-0.77477375412020344</v>
      </c>
      <c r="AD7949">
        <v>-0.85874173601128045</v>
      </c>
      <c r="AE7949">
        <v>-0.92164382774370512</v>
      </c>
      <c r="AF7949">
        <v>-1.008636999684239</v>
      </c>
      <c r="AG7949">
        <v>-1.1598187955011761</v>
      </c>
      <c r="AH7949">
        <v>-1.328561978093219</v>
      </c>
      <c r="AI7949">
        <v>-1.502581054499599</v>
      </c>
      <c r="AJ7949">
        <v>-1.6798139021235361</v>
      </c>
      <c r="AK7949">
        <v>-1.8005163894859451</v>
      </c>
      <c r="AL7949">
        <v>-1.903011259584577</v>
      </c>
      <c r="AM7949">
        <v>-2.0052761622316022</v>
      </c>
      <c r="AN7949">
        <v>-2.1078523005356971</v>
      </c>
      <c r="AO7949">
        <v>-2.2068070951050318</v>
      </c>
      <c r="AP7949">
        <v>-2.3044643003881111</v>
      </c>
      <c r="AQ7949">
        <v>-2.3282601027293222</v>
      </c>
      <c r="AR7949">
        <v>-2.3527779890621852</v>
      </c>
      <c r="AS7949">
        <v>-2.3756457267695619</v>
      </c>
      <c r="AT7949">
        <v>-2.4005517310840818</v>
      </c>
      <c r="AU7949">
        <v>-2.4240277702835722</v>
      </c>
    </row>
    <row r="7950" spans="1:47" ht="13.8" x14ac:dyDescent="0.25">
      <c r="A7950" s="2" t="str">
        <f t="shared" si="662"/>
        <v>CB7 Balanced PathwayNorthern IrelandWasteOther WasteAD and MBT - No actionAdditional operating expenditure</v>
      </c>
      <c r="B7950" t="str">
        <f t="shared" si="663"/>
        <v>CB7 Balanced Pathway</v>
      </c>
      <c r="C7950" t="s">
        <v>109</v>
      </c>
      <c r="D7950" t="s">
        <v>6</v>
      </c>
      <c r="E7950"/>
      <c r="F7950" t="s">
        <v>1243</v>
      </c>
      <c r="G7950" t="s">
        <v>50</v>
      </c>
      <c r="H7950" t="s">
        <v>1537</v>
      </c>
      <c r="I7950"/>
      <c r="J7950"/>
      <c r="K7950"/>
      <c r="L7950"/>
      <c r="M7950"/>
      <c r="N7950"/>
      <c r="O7950" t="s">
        <v>1538</v>
      </c>
      <c r="P7950" t="s">
        <v>180</v>
      </c>
      <c r="Q7950" t="s">
        <v>97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</row>
    <row r="7951" spans="1:47" ht="13.8" x14ac:dyDescent="0.25">
      <c r="A7951" s="2" t="str">
        <f t="shared" ref="A7951:A7956" si="664">CONCATENATE(B7951,F7951,G7951,H7951,O7951, P7951)</f>
        <v>CB7 Additional Action PathwayUnited KingdomAgricultureStationary and mobile combustionStationary machineryAdditional capital expenditure</v>
      </c>
      <c r="B7951" t="str">
        <f t="shared" ref="B7951:B7956" si="665">CONCATENATE("CB7 ", D7951)</f>
        <v>CB7 Additional Action Pathway</v>
      </c>
      <c r="C7951" t="s">
        <v>94</v>
      </c>
      <c r="D7951" t="s">
        <v>1256</v>
      </c>
      <c r="E7951"/>
      <c r="F7951" t="s">
        <v>95</v>
      </c>
      <c r="G7951" t="s">
        <v>37</v>
      </c>
      <c r="H7951" t="s">
        <v>645</v>
      </c>
      <c r="I7951" t="s">
        <v>646</v>
      </c>
      <c r="J7951" t="s">
        <v>647</v>
      </c>
      <c r="K7951"/>
      <c r="L7951"/>
      <c r="M7951"/>
      <c r="N7951"/>
      <c r="O7951" t="s">
        <v>646</v>
      </c>
      <c r="P7951" t="s">
        <v>179</v>
      </c>
      <c r="Q7951" t="s">
        <v>97</v>
      </c>
    </row>
    <row r="7952" spans="1:47" ht="13.8" x14ac:dyDescent="0.25">
      <c r="A7952" s="2" t="str">
        <f t="shared" si="664"/>
        <v>CB7 Additional Action PathwayUnited KingdomAgricultureStationary and mobile combustionStationary machineryAdditional capital expenditure annualised</v>
      </c>
      <c r="B7952" t="str">
        <f t="shared" si="665"/>
        <v>CB7 Additional Action Pathway</v>
      </c>
      <c r="C7952" t="s">
        <v>94</v>
      </c>
      <c r="D7952" t="s">
        <v>1256</v>
      </c>
      <c r="E7952"/>
      <c r="F7952" t="s">
        <v>95</v>
      </c>
      <c r="G7952" t="s">
        <v>37</v>
      </c>
      <c r="H7952" t="s">
        <v>645</v>
      </c>
      <c r="I7952" t="s">
        <v>646</v>
      </c>
      <c r="J7952" t="s">
        <v>647</v>
      </c>
      <c r="K7952"/>
      <c r="L7952"/>
      <c r="M7952"/>
      <c r="N7952"/>
      <c r="O7952" t="s">
        <v>646</v>
      </c>
      <c r="P7952" t="s">
        <v>1147</v>
      </c>
      <c r="Q7952" t="s">
        <v>97</v>
      </c>
    </row>
    <row r="7953" spans="1:17" ht="13.8" x14ac:dyDescent="0.25">
      <c r="A7953" s="2" t="str">
        <f t="shared" si="664"/>
        <v>CB7 Additional Action PathwayUnited KingdomAgricultureStationary and mobile combustionStationary machineryAdditional operating expenditure</v>
      </c>
      <c r="B7953" t="str">
        <f t="shared" si="665"/>
        <v>CB7 Additional Action Pathway</v>
      </c>
      <c r="C7953" t="s">
        <v>94</v>
      </c>
      <c r="D7953" t="s">
        <v>1256</v>
      </c>
      <c r="E7953"/>
      <c r="F7953" t="s">
        <v>95</v>
      </c>
      <c r="G7953" t="s">
        <v>37</v>
      </c>
      <c r="H7953" t="s">
        <v>645</v>
      </c>
      <c r="I7953" t="s">
        <v>646</v>
      </c>
      <c r="J7953" t="s">
        <v>647</v>
      </c>
      <c r="K7953"/>
      <c r="L7953"/>
      <c r="M7953"/>
      <c r="N7953"/>
      <c r="O7953" t="s">
        <v>646</v>
      </c>
      <c r="P7953" t="s">
        <v>180</v>
      </c>
      <c r="Q7953" t="s">
        <v>97</v>
      </c>
    </row>
    <row r="7954" spans="1:17" ht="13.8" x14ac:dyDescent="0.25">
      <c r="A7954" s="2" t="str">
        <f t="shared" si="664"/>
        <v>CB7 Additional Action PathwayScotlandAgricultureStationary and mobile combustionStationary machineryAdditional capital expenditure</v>
      </c>
      <c r="B7954" t="str">
        <f t="shared" si="665"/>
        <v>CB7 Additional Action Pathway</v>
      </c>
      <c r="C7954" t="s">
        <v>94</v>
      </c>
      <c r="D7954" t="s">
        <v>1256</v>
      </c>
      <c r="E7954"/>
      <c r="F7954" t="s">
        <v>1241</v>
      </c>
      <c r="G7954" t="s">
        <v>37</v>
      </c>
      <c r="H7954" t="s">
        <v>645</v>
      </c>
      <c r="I7954" t="s">
        <v>646</v>
      </c>
      <c r="J7954" t="s">
        <v>647</v>
      </c>
      <c r="K7954"/>
      <c r="L7954"/>
      <c r="M7954"/>
      <c r="N7954"/>
      <c r="O7954" t="s">
        <v>646</v>
      </c>
      <c r="P7954" t="s">
        <v>179</v>
      </c>
      <c r="Q7954" t="s">
        <v>97</v>
      </c>
    </row>
    <row r="7955" spans="1:17" ht="13.8" x14ac:dyDescent="0.25">
      <c r="A7955" s="2" t="str">
        <f t="shared" si="664"/>
        <v>CB7 Additional Action PathwayScotlandAgricultureStationary and mobile combustionStationary machineryAdditional capital expenditure annualised</v>
      </c>
      <c r="B7955" t="str">
        <f t="shared" si="665"/>
        <v>CB7 Additional Action Pathway</v>
      </c>
      <c r="C7955" t="s">
        <v>94</v>
      </c>
      <c r="D7955" t="s">
        <v>1256</v>
      </c>
      <c r="E7955"/>
      <c r="F7955" t="s">
        <v>1241</v>
      </c>
      <c r="G7955" t="s">
        <v>37</v>
      </c>
      <c r="H7955" t="s">
        <v>645</v>
      </c>
      <c r="I7955" t="s">
        <v>646</v>
      </c>
      <c r="J7955" t="s">
        <v>647</v>
      </c>
      <c r="K7955"/>
      <c r="L7955"/>
      <c r="M7955"/>
      <c r="N7955"/>
      <c r="O7955" t="s">
        <v>646</v>
      </c>
      <c r="P7955" t="s">
        <v>1147</v>
      </c>
      <c r="Q7955" t="s">
        <v>97</v>
      </c>
    </row>
    <row r="7956" spans="1:17" ht="13.8" x14ac:dyDescent="0.25">
      <c r="A7956" s="2" t="str">
        <f t="shared" si="664"/>
        <v>CB7 Additional Action PathwayScotlandAgricultureStationary and mobile combustionStationary machineryAdditional operating expenditure</v>
      </c>
      <c r="B7956" t="str">
        <f t="shared" si="665"/>
        <v>CB7 Additional Action Pathway</v>
      </c>
      <c r="C7956" t="s">
        <v>94</v>
      </c>
      <c r="D7956" t="s">
        <v>1256</v>
      </c>
      <c r="E7956"/>
      <c r="F7956" t="s">
        <v>1241</v>
      </c>
      <c r="G7956" t="s">
        <v>37</v>
      </c>
      <c r="H7956" t="s">
        <v>645</v>
      </c>
      <c r="I7956" t="s">
        <v>646</v>
      </c>
      <c r="J7956" t="s">
        <v>647</v>
      </c>
      <c r="K7956"/>
      <c r="L7956"/>
      <c r="M7956"/>
      <c r="N7956"/>
      <c r="O7956" t="s">
        <v>646</v>
      </c>
      <c r="P7956" t="s">
        <v>180</v>
      </c>
      <c r="Q7956" t="s">
        <v>97</v>
      </c>
    </row>
    <row r="7957" spans="1:17" ht="13.8" x14ac:dyDescent="0.25">
      <c r="A7957" s="2" t="str">
        <f t="shared" ref="A7957:A7974" si="666">CONCATENATE(B7957,F7957,G7957,H7957,O7957, P7957)</f>
        <v>CB7 Additional Action PathwayWalesAgricultureStationary and mobile combustionStationary machineryAdditional capital expenditure</v>
      </c>
      <c r="B7957" t="str">
        <f t="shared" ref="B7957:B7974" si="667">CONCATENATE("CB7 ", D7957)</f>
        <v>CB7 Additional Action Pathway</v>
      </c>
      <c r="C7957" t="s">
        <v>94</v>
      </c>
      <c r="D7957" t="s">
        <v>1256</v>
      </c>
      <c r="E7957"/>
      <c r="F7957" t="s">
        <v>1242</v>
      </c>
      <c r="G7957" t="s">
        <v>37</v>
      </c>
      <c r="H7957" t="s">
        <v>645</v>
      </c>
      <c r="I7957" t="s">
        <v>646</v>
      </c>
      <c r="J7957" t="s">
        <v>647</v>
      </c>
      <c r="K7957"/>
      <c r="L7957"/>
      <c r="M7957"/>
      <c r="N7957"/>
      <c r="O7957" t="s">
        <v>646</v>
      </c>
      <c r="P7957" t="s">
        <v>179</v>
      </c>
      <c r="Q7957" t="s">
        <v>97</v>
      </c>
    </row>
    <row r="7958" spans="1:17" ht="13.8" x14ac:dyDescent="0.25">
      <c r="A7958" s="2" t="str">
        <f t="shared" si="666"/>
        <v>CB7 Additional Action PathwayWalesAgricultureStationary and mobile combustionStationary machineryAdditional capital expenditure annualised</v>
      </c>
      <c r="B7958" t="str">
        <f t="shared" si="667"/>
        <v>CB7 Additional Action Pathway</v>
      </c>
      <c r="C7958" t="s">
        <v>94</v>
      </c>
      <c r="D7958" t="s">
        <v>1256</v>
      </c>
      <c r="E7958"/>
      <c r="F7958" t="s">
        <v>1242</v>
      </c>
      <c r="G7958" t="s">
        <v>37</v>
      </c>
      <c r="H7958" t="s">
        <v>645</v>
      </c>
      <c r="I7958" t="s">
        <v>646</v>
      </c>
      <c r="J7958" t="s">
        <v>647</v>
      </c>
      <c r="K7958"/>
      <c r="L7958"/>
      <c r="M7958"/>
      <c r="N7958"/>
      <c r="O7958" t="s">
        <v>646</v>
      </c>
      <c r="P7958" t="s">
        <v>1147</v>
      </c>
      <c r="Q7958" t="s">
        <v>97</v>
      </c>
    </row>
    <row r="7959" spans="1:17" ht="13.8" x14ac:dyDescent="0.25">
      <c r="A7959" s="2" t="str">
        <f t="shared" si="666"/>
        <v>CB7 Additional Action PathwayWalesAgricultureStationary and mobile combustionStationary machineryAdditional operating expenditure</v>
      </c>
      <c r="B7959" t="str">
        <f t="shared" si="667"/>
        <v>CB7 Additional Action Pathway</v>
      </c>
      <c r="C7959" t="s">
        <v>94</v>
      </c>
      <c r="D7959" t="s">
        <v>1256</v>
      </c>
      <c r="E7959"/>
      <c r="F7959" t="s">
        <v>1242</v>
      </c>
      <c r="G7959" t="s">
        <v>37</v>
      </c>
      <c r="H7959" t="s">
        <v>645</v>
      </c>
      <c r="I7959" t="s">
        <v>646</v>
      </c>
      <c r="J7959" t="s">
        <v>647</v>
      </c>
      <c r="K7959"/>
      <c r="L7959"/>
      <c r="M7959"/>
      <c r="N7959"/>
      <c r="O7959" t="s">
        <v>646</v>
      </c>
      <c r="P7959" t="s">
        <v>180</v>
      </c>
      <c r="Q7959" t="s">
        <v>97</v>
      </c>
    </row>
    <row r="7960" spans="1:17" ht="13.8" x14ac:dyDescent="0.25">
      <c r="A7960" s="2" t="str">
        <f t="shared" si="666"/>
        <v>CB7 Additional Action PathwayNorthern IrelandAgricultureStationary and mobile combustionStationary machineryAdditional capital expenditure</v>
      </c>
      <c r="B7960" t="str">
        <f t="shared" si="667"/>
        <v>CB7 Additional Action Pathway</v>
      </c>
      <c r="C7960" t="s">
        <v>94</v>
      </c>
      <c r="D7960" t="s">
        <v>1256</v>
      </c>
      <c r="E7960"/>
      <c r="F7960" t="s">
        <v>1243</v>
      </c>
      <c r="G7960" t="s">
        <v>37</v>
      </c>
      <c r="H7960" t="s">
        <v>645</v>
      </c>
      <c r="I7960" t="s">
        <v>646</v>
      </c>
      <c r="J7960" t="s">
        <v>647</v>
      </c>
      <c r="K7960"/>
      <c r="L7960"/>
      <c r="M7960"/>
      <c r="N7960"/>
      <c r="O7960" t="s">
        <v>646</v>
      </c>
      <c r="P7960" t="s">
        <v>179</v>
      </c>
      <c r="Q7960" t="s">
        <v>97</v>
      </c>
    </row>
    <row r="7961" spans="1:17" ht="13.8" x14ac:dyDescent="0.25">
      <c r="A7961" s="2" t="str">
        <f t="shared" si="666"/>
        <v>CB7 Additional Action PathwayNorthern IrelandAgricultureStationary and mobile combustionStationary machineryAdditional capital expenditure annualised</v>
      </c>
      <c r="B7961" t="str">
        <f t="shared" si="667"/>
        <v>CB7 Additional Action Pathway</v>
      </c>
      <c r="C7961" t="s">
        <v>94</v>
      </c>
      <c r="D7961" t="s">
        <v>1256</v>
      </c>
      <c r="E7961"/>
      <c r="F7961" t="s">
        <v>1243</v>
      </c>
      <c r="G7961" t="s">
        <v>37</v>
      </c>
      <c r="H7961" t="s">
        <v>645</v>
      </c>
      <c r="I7961" t="s">
        <v>646</v>
      </c>
      <c r="J7961" t="s">
        <v>647</v>
      </c>
      <c r="K7961"/>
      <c r="L7961"/>
      <c r="M7961"/>
      <c r="N7961"/>
      <c r="O7961" t="s">
        <v>646</v>
      </c>
      <c r="P7961" t="s">
        <v>1147</v>
      </c>
      <c r="Q7961" t="s">
        <v>97</v>
      </c>
    </row>
    <row r="7962" spans="1:17" ht="13.8" x14ac:dyDescent="0.25">
      <c r="A7962" s="2" t="str">
        <f t="shared" si="666"/>
        <v>CB7 Additional Action PathwayNorthern IrelandAgricultureStationary and mobile combustionStationary machineryAdditional operating expenditure</v>
      </c>
      <c r="B7962" t="str">
        <f t="shared" si="667"/>
        <v>CB7 Additional Action Pathway</v>
      </c>
      <c r="C7962" t="s">
        <v>94</v>
      </c>
      <c r="D7962" t="s">
        <v>1256</v>
      </c>
      <c r="E7962"/>
      <c r="F7962" t="s">
        <v>1243</v>
      </c>
      <c r="G7962" t="s">
        <v>37</v>
      </c>
      <c r="H7962" t="s">
        <v>645</v>
      </c>
      <c r="I7962" t="s">
        <v>646</v>
      </c>
      <c r="J7962" t="s">
        <v>647</v>
      </c>
      <c r="K7962"/>
      <c r="L7962"/>
      <c r="M7962"/>
      <c r="N7962"/>
      <c r="O7962" t="s">
        <v>646</v>
      </c>
      <c r="P7962" t="s">
        <v>180</v>
      </c>
      <c r="Q7962" t="s">
        <v>97</v>
      </c>
    </row>
    <row r="7963" spans="1:17" ht="13.8" x14ac:dyDescent="0.25">
      <c r="A7963" s="2" t="str">
        <f t="shared" si="666"/>
        <v>CB7 Additional Action PathwayUnited KingdomAgricultureStationary and mobile combustionMobile machineryAdditional capital expenditure</v>
      </c>
      <c r="B7963" t="str">
        <f t="shared" si="667"/>
        <v>CB7 Additional Action Pathway</v>
      </c>
      <c r="C7963" t="s">
        <v>94</v>
      </c>
      <c r="D7963" t="s">
        <v>1256</v>
      </c>
      <c r="E7963"/>
      <c r="F7963" t="s">
        <v>95</v>
      </c>
      <c r="G7963" t="s">
        <v>37</v>
      </c>
      <c r="H7963" t="s">
        <v>645</v>
      </c>
      <c r="I7963" t="s">
        <v>651</v>
      </c>
      <c r="J7963" t="s">
        <v>647</v>
      </c>
      <c r="K7963"/>
      <c r="L7963"/>
      <c r="M7963"/>
      <c r="N7963"/>
      <c r="O7963" t="s">
        <v>652</v>
      </c>
      <c r="P7963" t="s">
        <v>179</v>
      </c>
      <c r="Q7963" t="s">
        <v>97</v>
      </c>
    </row>
    <row r="7964" spans="1:17" ht="13.8" x14ac:dyDescent="0.25">
      <c r="A7964" s="2" t="str">
        <f t="shared" si="666"/>
        <v>CB7 Additional Action PathwayUnited KingdomAgricultureStationary and mobile combustionMobile machineryAdditional capital expenditure annualised</v>
      </c>
      <c r="B7964" t="str">
        <f t="shared" si="667"/>
        <v>CB7 Additional Action Pathway</v>
      </c>
      <c r="C7964" t="s">
        <v>94</v>
      </c>
      <c r="D7964" t="s">
        <v>1256</v>
      </c>
      <c r="E7964"/>
      <c r="F7964" t="s">
        <v>95</v>
      </c>
      <c r="G7964" t="s">
        <v>37</v>
      </c>
      <c r="H7964" t="s">
        <v>645</v>
      </c>
      <c r="I7964" t="s">
        <v>651</v>
      </c>
      <c r="J7964" t="s">
        <v>647</v>
      </c>
      <c r="K7964"/>
      <c r="L7964"/>
      <c r="M7964"/>
      <c r="N7964"/>
      <c r="O7964" t="s">
        <v>652</v>
      </c>
      <c r="P7964" t="s">
        <v>1147</v>
      </c>
      <c r="Q7964" t="s">
        <v>97</v>
      </c>
    </row>
    <row r="7965" spans="1:17" ht="13.8" x14ac:dyDescent="0.25">
      <c r="A7965" s="2" t="str">
        <f t="shared" si="666"/>
        <v>CB7 Additional Action PathwayUnited KingdomAgricultureStationary and mobile combustionMobile machineryAdditional operating expenditure</v>
      </c>
      <c r="B7965" t="str">
        <f t="shared" si="667"/>
        <v>CB7 Additional Action Pathway</v>
      </c>
      <c r="C7965" t="s">
        <v>94</v>
      </c>
      <c r="D7965" t="s">
        <v>1256</v>
      </c>
      <c r="E7965"/>
      <c r="F7965" t="s">
        <v>95</v>
      </c>
      <c r="G7965" t="s">
        <v>37</v>
      </c>
      <c r="H7965" t="s">
        <v>645</v>
      </c>
      <c r="I7965" t="s">
        <v>651</v>
      </c>
      <c r="J7965" t="s">
        <v>647</v>
      </c>
      <c r="K7965"/>
      <c r="L7965"/>
      <c r="M7965"/>
      <c r="N7965"/>
      <c r="O7965" t="s">
        <v>652</v>
      </c>
      <c r="P7965" t="s">
        <v>180</v>
      </c>
      <c r="Q7965" t="s">
        <v>97</v>
      </c>
    </row>
    <row r="7966" spans="1:17" ht="13.8" x14ac:dyDescent="0.25">
      <c r="A7966" s="2" t="str">
        <f t="shared" si="666"/>
        <v>CB7 Additional Action PathwayScotlandAgricultureStationary and mobile combustionMobile machineryAdditional capital expenditure</v>
      </c>
      <c r="B7966" t="str">
        <f t="shared" si="667"/>
        <v>CB7 Additional Action Pathway</v>
      </c>
      <c r="C7966" t="s">
        <v>94</v>
      </c>
      <c r="D7966" t="s">
        <v>1256</v>
      </c>
      <c r="E7966"/>
      <c r="F7966" t="s">
        <v>1241</v>
      </c>
      <c r="G7966" t="s">
        <v>37</v>
      </c>
      <c r="H7966" t="s">
        <v>645</v>
      </c>
      <c r="I7966" t="s">
        <v>651</v>
      </c>
      <c r="J7966" t="s">
        <v>647</v>
      </c>
      <c r="K7966"/>
      <c r="L7966"/>
      <c r="M7966"/>
      <c r="N7966"/>
      <c r="O7966" t="s">
        <v>652</v>
      </c>
      <c r="P7966" t="s">
        <v>179</v>
      </c>
      <c r="Q7966" t="s">
        <v>97</v>
      </c>
    </row>
    <row r="7967" spans="1:17" ht="13.8" x14ac:dyDescent="0.25">
      <c r="A7967" s="2" t="str">
        <f t="shared" si="666"/>
        <v>CB7 Additional Action PathwayScotlandAgricultureStationary and mobile combustionMobile machineryAdditional capital expenditure annualised</v>
      </c>
      <c r="B7967" t="str">
        <f t="shared" si="667"/>
        <v>CB7 Additional Action Pathway</v>
      </c>
      <c r="C7967" t="s">
        <v>94</v>
      </c>
      <c r="D7967" t="s">
        <v>1256</v>
      </c>
      <c r="E7967"/>
      <c r="F7967" t="s">
        <v>1241</v>
      </c>
      <c r="G7967" t="s">
        <v>37</v>
      </c>
      <c r="H7967" t="s">
        <v>645</v>
      </c>
      <c r="I7967" t="s">
        <v>651</v>
      </c>
      <c r="J7967" t="s">
        <v>647</v>
      </c>
      <c r="K7967"/>
      <c r="L7967"/>
      <c r="M7967"/>
      <c r="N7967"/>
      <c r="O7967" t="s">
        <v>652</v>
      </c>
      <c r="P7967" t="s">
        <v>1147</v>
      </c>
      <c r="Q7967" t="s">
        <v>97</v>
      </c>
    </row>
    <row r="7968" spans="1:17" ht="13.8" x14ac:dyDescent="0.25">
      <c r="A7968" s="2" t="str">
        <f t="shared" si="666"/>
        <v>CB7 Additional Action PathwayScotlandAgricultureStationary and mobile combustionMobile machineryAdditional operating expenditure</v>
      </c>
      <c r="B7968" t="str">
        <f t="shared" si="667"/>
        <v>CB7 Additional Action Pathway</v>
      </c>
      <c r="C7968" t="s">
        <v>94</v>
      </c>
      <c r="D7968" t="s">
        <v>1256</v>
      </c>
      <c r="E7968"/>
      <c r="F7968" t="s">
        <v>1241</v>
      </c>
      <c r="G7968" t="s">
        <v>37</v>
      </c>
      <c r="H7968" t="s">
        <v>645</v>
      </c>
      <c r="I7968" t="s">
        <v>651</v>
      </c>
      <c r="J7968" t="s">
        <v>647</v>
      </c>
      <c r="K7968"/>
      <c r="L7968"/>
      <c r="M7968"/>
      <c r="N7968"/>
      <c r="O7968" t="s">
        <v>652</v>
      </c>
      <c r="P7968" t="s">
        <v>180</v>
      </c>
      <c r="Q7968" t="s">
        <v>97</v>
      </c>
    </row>
    <row r="7969" spans="1:47" ht="13.8" x14ac:dyDescent="0.25">
      <c r="A7969" s="2" t="str">
        <f t="shared" si="666"/>
        <v>CB7 Additional Action PathwayWalesAgricultureStationary and mobile combustionMobile machineryAdditional capital expenditure</v>
      </c>
      <c r="B7969" t="str">
        <f t="shared" si="667"/>
        <v>CB7 Additional Action Pathway</v>
      </c>
      <c r="C7969" t="s">
        <v>94</v>
      </c>
      <c r="D7969" t="s">
        <v>1256</v>
      </c>
      <c r="E7969"/>
      <c r="F7969" t="s">
        <v>1242</v>
      </c>
      <c r="G7969" t="s">
        <v>37</v>
      </c>
      <c r="H7969" t="s">
        <v>645</v>
      </c>
      <c r="I7969" t="s">
        <v>651</v>
      </c>
      <c r="J7969" t="s">
        <v>647</v>
      </c>
      <c r="K7969"/>
      <c r="L7969"/>
      <c r="M7969"/>
      <c r="N7969"/>
      <c r="O7969" t="s">
        <v>652</v>
      </c>
      <c r="P7969" t="s">
        <v>179</v>
      </c>
      <c r="Q7969" t="s">
        <v>97</v>
      </c>
    </row>
    <row r="7970" spans="1:47" ht="13.8" x14ac:dyDescent="0.25">
      <c r="A7970" s="2" t="str">
        <f t="shared" si="666"/>
        <v>CB7 Additional Action PathwayWalesAgricultureStationary and mobile combustionMobile machineryAdditional capital expenditure annualised</v>
      </c>
      <c r="B7970" t="str">
        <f t="shared" si="667"/>
        <v>CB7 Additional Action Pathway</v>
      </c>
      <c r="C7970" t="s">
        <v>94</v>
      </c>
      <c r="D7970" t="s">
        <v>1256</v>
      </c>
      <c r="E7970"/>
      <c r="F7970" t="s">
        <v>1242</v>
      </c>
      <c r="G7970" t="s">
        <v>37</v>
      </c>
      <c r="H7970" t="s">
        <v>645</v>
      </c>
      <c r="I7970" t="s">
        <v>651</v>
      </c>
      <c r="J7970" t="s">
        <v>647</v>
      </c>
      <c r="K7970"/>
      <c r="L7970"/>
      <c r="M7970"/>
      <c r="N7970"/>
      <c r="O7970" t="s">
        <v>652</v>
      </c>
      <c r="P7970" t="s">
        <v>1147</v>
      </c>
      <c r="Q7970" t="s">
        <v>97</v>
      </c>
    </row>
    <row r="7971" spans="1:47" ht="13.8" x14ac:dyDescent="0.25">
      <c r="A7971" s="2" t="str">
        <f t="shared" si="666"/>
        <v>CB7 Additional Action PathwayWalesAgricultureStationary and mobile combustionMobile machineryAdditional operating expenditure</v>
      </c>
      <c r="B7971" t="str">
        <f t="shared" si="667"/>
        <v>CB7 Additional Action Pathway</v>
      </c>
      <c r="C7971" t="s">
        <v>94</v>
      </c>
      <c r="D7971" t="s">
        <v>1256</v>
      </c>
      <c r="E7971"/>
      <c r="F7971" t="s">
        <v>1242</v>
      </c>
      <c r="G7971" t="s">
        <v>37</v>
      </c>
      <c r="H7971" t="s">
        <v>645</v>
      </c>
      <c r="I7971" t="s">
        <v>651</v>
      </c>
      <c r="J7971" t="s">
        <v>647</v>
      </c>
      <c r="K7971"/>
      <c r="L7971"/>
      <c r="M7971"/>
      <c r="N7971"/>
      <c r="O7971" t="s">
        <v>652</v>
      </c>
      <c r="P7971" t="s">
        <v>180</v>
      </c>
      <c r="Q7971" t="s">
        <v>97</v>
      </c>
    </row>
    <row r="7972" spans="1:47" ht="13.8" x14ac:dyDescent="0.25">
      <c r="A7972" s="2" t="str">
        <f t="shared" si="666"/>
        <v>CB7 Additional Action PathwayNorthern IrelandAgricultureStationary and mobile combustionMobile machineryAdditional capital expenditure</v>
      </c>
      <c r="B7972" t="str">
        <f t="shared" si="667"/>
        <v>CB7 Additional Action Pathway</v>
      </c>
      <c r="C7972" t="s">
        <v>94</v>
      </c>
      <c r="D7972" t="s">
        <v>1256</v>
      </c>
      <c r="E7972"/>
      <c r="F7972" t="s">
        <v>1243</v>
      </c>
      <c r="G7972" t="s">
        <v>37</v>
      </c>
      <c r="H7972" t="s">
        <v>645</v>
      </c>
      <c r="I7972" t="s">
        <v>651</v>
      </c>
      <c r="J7972" t="s">
        <v>647</v>
      </c>
      <c r="K7972"/>
      <c r="L7972"/>
      <c r="M7972"/>
      <c r="N7972"/>
      <c r="O7972" t="s">
        <v>652</v>
      </c>
      <c r="P7972" t="s">
        <v>179</v>
      </c>
      <c r="Q7972" t="s">
        <v>97</v>
      </c>
    </row>
    <row r="7973" spans="1:47" ht="13.8" x14ac:dyDescent="0.25">
      <c r="A7973" s="2" t="str">
        <f t="shared" si="666"/>
        <v>CB7 Additional Action PathwayNorthern IrelandAgricultureStationary and mobile combustionMobile machineryAdditional capital expenditure annualised</v>
      </c>
      <c r="B7973" t="str">
        <f t="shared" si="667"/>
        <v>CB7 Additional Action Pathway</v>
      </c>
      <c r="C7973" t="s">
        <v>94</v>
      </c>
      <c r="D7973" t="s">
        <v>1256</v>
      </c>
      <c r="E7973"/>
      <c r="F7973" t="s">
        <v>1243</v>
      </c>
      <c r="G7973" t="s">
        <v>37</v>
      </c>
      <c r="H7973" t="s">
        <v>645</v>
      </c>
      <c r="I7973" t="s">
        <v>651</v>
      </c>
      <c r="J7973" t="s">
        <v>647</v>
      </c>
      <c r="K7973"/>
      <c r="L7973"/>
      <c r="M7973"/>
      <c r="N7973"/>
      <c r="O7973" t="s">
        <v>652</v>
      </c>
      <c r="P7973" t="s">
        <v>1147</v>
      </c>
      <c r="Q7973" t="s">
        <v>97</v>
      </c>
    </row>
    <row r="7974" spans="1:47" ht="13.8" x14ac:dyDescent="0.25">
      <c r="A7974" s="2" t="str">
        <f t="shared" si="666"/>
        <v>CB7 Additional Action PathwayNorthern IrelandAgricultureStationary and mobile combustionMobile machineryAdditional operating expenditure</v>
      </c>
      <c r="B7974" t="str">
        <f t="shared" si="667"/>
        <v>CB7 Additional Action Pathway</v>
      </c>
      <c r="C7974" t="s">
        <v>94</v>
      </c>
      <c r="D7974" t="s">
        <v>1256</v>
      </c>
      <c r="E7974"/>
      <c r="F7974" t="s">
        <v>1243</v>
      </c>
      <c r="G7974" t="s">
        <v>37</v>
      </c>
      <c r="H7974" t="s">
        <v>645</v>
      </c>
      <c r="I7974" t="s">
        <v>651</v>
      </c>
      <c r="J7974" t="s">
        <v>647</v>
      </c>
      <c r="K7974"/>
      <c r="L7974"/>
      <c r="M7974"/>
      <c r="N7974"/>
      <c r="O7974" t="s">
        <v>652</v>
      </c>
      <c r="P7974" t="s">
        <v>180</v>
      </c>
      <c r="Q7974" t="s">
        <v>97</v>
      </c>
    </row>
    <row r="7975" spans="1:47" ht="13.8" x14ac:dyDescent="0.25">
      <c r="A7975" s="2" t="str">
        <f t="shared" ref="A7975:A7976" si="668">CONCATENATE(B7975,F7975,G7975,H7975,O7975, P7975)</f>
        <v>CB7 Additional Action PathwayScotlandAgriculture3NOP dairyAdditional capital expenditure</v>
      </c>
      <c r="B7975" t="str">
        <f t="shared" ref="B7975" si="669">CONCATENATE("CB7 ", D7975)</f>
        <v>CB7 Additional Action Pathway</v>
      </c>
      <c r="C7975" t="s">
        <v>94</v>
      </c>
      <c r="D7975" t="s">
        <v>1256</v>
      </c>
      <c r="E7975"/>
      <c r="F7975" t="s">
        <v>1241</v>
      </c>
      <c r="G7975" t="s">
        <v>37</v>
      </c>
      <c r="H7975"/>
      <c r="I7975" t="s">
        <v>655</v>
      </c>
      <c r="J7975" t="s">
        <v>656</v>
      </c>
      <c r="K7975"/>
      <c r="L7975"/>
      <c r="M7975"/>
      <c r="N7975"/>
      <c r="O7975" t="s">
        <v>657</v>
      </c>
      <c r="P7975" t="s">
        <v>179</v>
      </c>
      <c r="Q7975" t="s">
        <v>97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0</v>
      </c>
    </row>
    <row r="7976" spans="1:47" ht="13.8" x14ac:dyDescent="0.25">
      <c r="A7976" s="2" t="str">
        <f t="shared" si="668"/>
        <v>CB7 Additional Action PathwayScotlandAgricultureNitrate feed additive dairyAdditional capital expenditure</v>
      </c>
      <c r="B7976" t="str">
        <f t="shared" ref="B7976:B8039" si="670">CONCATENATE("CB7 ", D7976)</f>
        <v>CB7 Additional Action Pathway</v>
      </c>
      <c r="C7976" t="s">
        <v>94</v>
      </c>
      <c r="D7976" t="s">
        <v>1256</v>
      </c>
      <c r="E7976"/>
      <c r="F7976" t="s">
        <v>1241</v>
      </c>
      <c r="G7976" t="s">
        <v>37</v>
      </c>
      <c r="H7976"/>
      <c r="I7976" t="s">
        <v>655</v>
      </c>
      <c r="J7976" t="s">
        <v>656</v>
      </c>
      <c r="K7976"/>
      <c r="L7976"/>
      <c r="M7976"/>
      <c r="N7976"/>
      <c r="O7976" t="s">
        <v>659</v>
      </c>
      <c r="P7976" t="s">
        <v>179</v>
      </c>
      <c r="Q7976" t="s">
        <v>97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>
        <v>0</v>
      </c>
      <c r="AJ7976">
        <v>0</v>
      </c>
      <c r="AK7976">
        <v>0</v>
      </c>
      <c r="AL7976">
        <v>0</v>
      </c>
      <c r="AM7976">
        <v>0</v>
      </c>
      <c r="AN7976">
        <v>0</v>
      </c>
      <c r="AO7976">
        <v>0</v>
      </c>
      <c r="AP7976">
        <v>0</v>
      </c>
      <c r="AQ7976">
        <v>0</v>
      </c>
      <c r="AR7976">
        <v>0</v>
      </c>
      <c r="AS7976">
        <v>0</v>
      </c>
      <c r="AT7976">
        <v>0</v>
      </c>
      <c r="AU7976">
        <v>0</v>
      </c>
    </row>
    <row r="7977" spans="1:47" ht="13.8" x14ac:dyDescent="0.25">
      <c r="A7977" s="2" t="str">
        <f t="shared" ref="A7977:A8040" si="671">CONCATENATE(B7977,F7977,G7977,H7977,O7977, P7977)</f>
        <v>CB7 Additional Action PathwayScotlandAgricultureIncreased milking frequencyAdditional capital expenditure</v>
      </c>
      <c r="B7977" t="str">
        <f t="shared" si="670"/>
        <v>CB7 Additional Action Pathway</v>
      </c>
      <c r="C7977" t="s">
        <v>94</v>
      </c>
      <c r="D7977" t="s">
        <v>1256</v>
      </c>
      <c r="E7977"/>
      <c r="F7977" t="s">
        <v>1241</v>
      </c>
      <c r="G7977" t="s">
        <v>37</v>
      </c>
      <c r="H7977"/>
      <c r="I7977" t="s">
        <v>655</v>
      </c>
      <c r="J7977" t="s">
        <v>661</v>
      </c>
      <c r="K7977"/>
      <c r="L7977"/>
      <c r="M7977"/>
      <c r="N7977"/>
      <c r="O7977" t="s">
        <v>662</v>
      </c>
      <c r="P7977" t="s">
        <v>179</v>
      </c>
      <c r="Q7977" t="s">
        <v>97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>
        <v>0</v>
      </c>
      <c r="AJ7977">
        <v>0</v>
      </c>
      <c r="AK7977">
        <v>0</v>
      </c>
      <c r="AL7977">
        <v>0</v>
      </c>
      <c r="AM7977">
        <v>0</v>
      </c>
      <c r="AN7977">
        <v>0</v>
      </c>
      <c r="AO7977">
        <v>0</v>
      </c>
      <c r="AP7977">
        <v>0</v>
      </c>
      <c r="AQ7977">
        <v>0</v>
      </c>
      <c r="AR7977">
        <v>0</v>
      </c>
      <c r="AS7977">
        <v>0</v>
      </c>
      <c r="AT7977">
        <v>0</v>
      </c>
      <c r="AU7977">
        <v>0</v>
      </c>
    </row>
    <row r="7978" spans="1:47" ht="13.8" x14ac:dyDescent="0.25">
      <c r="A7978" s="2" t="str">
        <f t="shared" si="671"/>
        <v>CB7 Additional Action PathwayScotlandAgricultureBiogas flaring beefAdditional capital expenditure</v>
      </c>
      <c r="B7978" t="str">
        <f t="shared" si="670"/>
        <v>CB7 Additional Action Pathway</v>
      </c>
      <c r="C7978" t="s">
        <v>94</v>
      </c>
      <c r="D7978" t="s">
        <v>1256</v>
      </c>
      <c r="E7978"/>
      <c r="F7978" t="s">
        <v>1241</v>
      </c>
      <c r="G7978" t="s">
        <v>37</v>
      </c>
      <c r="H7978"/>
      <c r="I7978" t="s">
        <v>655</v>
      </c>
      <c r="J7978" t="s">
        <v>664</v>
      </c>
      <c r="K7978"/>
      <c r="L7978"/>
      <c r="M7978"/>
      <c r="N7978"/>
      <c r="O7978" t="s">
        <v>665</v>
      </c>
      <c r="P7978" t="s">
        <v>179</v>
      </c>
      <c r="Q7978" t="s">
        <v>97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</row>
    <row r="7979" spans="1:47" ht="13.8" x14ac:dyDescent="0.25">
      <c r="A7979" s="2" t="str">
        <f t="shared" si="671"/>
        <v>CB7 Additional Action PathwayScotlandAgricultureGenomics breeding beefAdditional capital expenditure</v>
      </c>
      <c r="B7979" t="str">
        <f t="shared" si="670"/>
        <v>CB7 Additional Action Pathway</v>
      </c>
      <c r="C7979" t="s">
        <v>94</v>
      </c>
      <c r="D7979" t="s">
        <v>1256</v>
      </c>
      <c r="E7979"/>
      <c r="F7979" t="s">
        <v>1241</v>
      </c>
      <c r="G7979" t="s">
        <v>37</v>
      </c>
      <c r="H7979"/>
      <c r="I7979" t="s">
        <v>655</v>
      </c>
      <c r="J7979" t="s">
        <v>667</v>
      </c>
      <c r="K7979"/>
      <c r="L7979"/>
      <c r="M7979"/>
      <c r="N7979"/>
      <c r="O7979" t="s">
        <v>668</v>
      </c>
      <c r="P7979" t="s">
        <v>179</v>
      </c>
      <c r="Q7979" t="s">
        <v>97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>
        <v>0</v>
      </c>
      <c r="AJ7979">
        <v>0</v>
      </c>
      <c r="AK7979">
        <v>0</v>
      </c>
      <c r="AL7979">
        <v>0</v>
      </c>
      <c r="AM7979">
        <v>0</v>
      </c>
      <c r="AN7979">
        <v>0</v>
      </c>
      <c r="AO7979">
        <v>0</v>
      </c>
      <c r="AP7979">
        <v>0</v>
      </c>
      <c r="AQ7979">
        <v>0</v>
      </c>
      <c r="AR7979">
        <v>0</v>
      </c>
      <c r="AS7979">
        <v>0</v>
      </c>
      <c r="AT7979">
        <v>0</v>
      </c>
      <c r="AU7979">
        <v>0</v>
      </c>
    </row>
    <row r="7980" spans="1:47" ht="13.8" x14ac:dyDescent="0.25">
      <c r="A7980" s="2" t="str">
        <f t="shared" si="671"/>
        <v>CB7 Additional Action PathwayScotlandAgricultureHealth sheepAdditional capital expenditure</v>
      </c>
      <c r="B7980" t="str">
        <f t="shared" si="670"/>
        <v>CB7 Additional Action Pathway</v>
      </c>
      <c r="C7980" t="s">
        <v>94</v>
      </c>
      <c r="D7980" t="s">
        <v>1256</v>
      </c>
      <c r="E7980"/>
      <c r="F7980" t="s">
        <v>1241</v>
      </c>
      <c r="G7980" t="s">
        <v>37</v>
      </c>
      <c r="H7980"/>
      <c r="I7980" t="s">
        <v>655</v>
      </c>
      <c r="J7980" t="s">
        <v>670</v>
      </c>
      <c r="K7980"/>
      <c r="L7980"/>
      <c r="M7980"/>
      <c r="N7980"/>
      <c r="O7980" t="s">
        <v>671</v>
      </c>
      <c r="P7980" t="s">
        <v>179</v>
      </c>
      <c r="Q7980" t="s">
        <v>97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>
        <v>0</v>
      </c>
      <c r="AJ7980">
        <v>0</v>
      </c>
      <c r="AK7980">
        <v>0</v>
      </c>
      <c r="AL7980">
        <v>0</v>
      </c>
      <c r="AM7980">
        <v>0</v>
      </c>
      <c r="AN7980">
        <v>0</v>
      </c>
      <c r="AO7980">
        <v>0</v>
      </c>
      <c r="AP7980">
        <v>0</v>
      </c>
      <c r="AQ7980">
        <v>0</v>
      </c>
      <c r="AR7980">
        <v>0</v>
      </c>
      <c r="AS7980">
        <v>0</v>
      </c>
      <c r="AT7980">
        <v>0</v>
      </c>
      <c r="AU7980">
        <v>0</v>
      </c>
    </row>
    <row r="7981" spans="1:47" ht="13.8" x14ac:dyDescent="0.25">
      <c r="A7981" s="2" t="str">
        <f t="shared" si="671"/>
        <v>CB7 Additional Action PathwayScotlandAgricultureImpermeable slurry cover beefAdditional capital expenditure</v>
      </c>
      <c r="B7981" t="str">
        <f t="shared" si="670"/>
        <v>CB7 Additional Action Pathway</v>
      </c>
      <c r="C7981" t="s">
        <v>94</v>
      </c>
      <c r="D7981" t="s">
        <v>1256</v>
      </c>
      <c r="E7981"/>
      <c r="F7981" t="s">
        <v>1241</v>
      </c>
      <c r="G7981" t="s">
        <v>37</v>
      </c>
      <c r="H7981"/>
      <c r="I7981" t="s">
        <v>655</v>
      </c>
      <c r="J7981" t="s">
        <v>664</v>
      </c>
      <c r="K7981"/>
      <c r="L7981"/>
      <c r="M7981"/>
      <c r="N7981"/>
      <c r="O7981" t="s">
        <v>673</v>
      </c>
      <c r="P7981" t="s">
        <v>179</v>
      </c>
      <c r="Q7981" t="s">
        <v>97</v>
      </c>
      <c r="V7981">
        <v>17.09546907</v>
      </c>
      <c r="W7981">
        <v>16.6146233254</v>
      </c>
      <c r="X7981">
        <v>15.7182228482</v>
      </c>
      <c r="Y7981">
        <v>14.793122046900001</v>
      </c>
      <c r="Z7981">
        <v>13.728071936199999</v>
      </c>
      <c r="AA7981">
        <v>13.492726103800001</v>
      </c>
      <c r="AB7981">
        <v>12.784910033299999</v>
      </c>
      <c r="AC7981">
        <v>12.076430119999999</v>
      </c>
      <c r="AD7981">
        <v>11.7124773898</v>
      </c>
      <c r="AE7981">
        <v>11.084595268599999</v>
      </c>
      <c r="AF7981">
        <v>0</v>
      </c>
      <c r="AG7981">
        <v>0</v>
      </c>
      <c r="AH7981">
        <v>0</v>
      </c>
      <c r="AI7981">
        <v>0</v>
      </c>
      <c r="AJ7981">
        <v>0</v>
      </c>
      <c r="AK7981">
        <v>13.5826628752</v>
      </c>
      <c r="AL7981">
        <v>13.3862639885</v>
      </c>
      <c r="AM7981">
        <v>12.952739039800001</v>
      </c>
      <c r="AN7981">
        <v>12.5073820242</v>
      </c>
      <c r="AO7981">
        <v>11.951065590800001</v>
      </c>
      <c r="AP7981">
        <v>12.013192284300001</v>
      </c>
      <c r="AQ7981">
        <v>11.6488487568</v>
      </c>
      <c r="AR7981">
        <v>11.267237160900001</v>
      </c>
      <c r="AS7981">
        <v>11.1666415805</v>
      </c>
      <c r="AT7981">
        <v>10.8043885881</v>
      </c>
      <c r="AU7981">
        <v>0</v>
      </c>
    </row>
    <row r="7982" spans="1:47" ht="13.8" x14ac:dyDescent="0.25">
      <c r="A7982" s="2" t="str">
        <f t="shared" si="671"/>
        <v>CB7 Additional Action PathwayScotlandAgricultureFaster finishing beefAdditional capital expenditure</v>
      </c>
      <c r="B7982" t="str">
        <f t="shared" si="670"/>
        <v>CB7 Additional Action Pathway</v>
      </c>
      <c r="C7982" t="s">
        <v>94</v>
      </c>
      <c r="D7982" t="s">
        <v>1256</v>
      </c>
      <c r="E7982"/>
      <c r="F7982" t="s">
        <v>1241</v>
      </c>
      <c r="G7982" t="s">
        <v>37</v>
      </c>
      <c r="H7982"/>
      <c r="I7982" t="s">
        <v>655</v>
      </c>
      <c r="J7982" t="s">
        <v>675</v>
      </c>
      <c r="K7982"/>
      <c r="L7982"/>
      <c r="M7982"/>
      <c r="N7982"/>
      <c r="O7982" t="s">
        <v>676</v>
      </c>
      <c r="P7982" t="s">
        <v>179</v>
      </c>
      <c r="Q7982" t="s">
        <v>97</v>
      </c>
      <c r="V7982">
        <v>0</v>
      </c>
      <c r="W7982">
        <v>0</v>
      </c>
      <c r="X7982">
        <v>0.2009288504</v>
      </c>
      <c r="Y7982">
        <v>0.26770940929999998</v>
      </c>
      <c r="Z7982">
        <v>0.56744517539999995</v>
      </c>
      <c r="AA7982">
        <v>1.0511502572</v>
      </c>
      <c r="AB7982">
        <v>1.4616864038999999</v>
      </c>
      <c r="AC7982">
        <v>1.3877038235000001</v>
      </c>
      <c r="AD7982">
        <v>0.85560560760000004</v>
      </c>
      <c r="AE7982">
        <v>0.34047375790000001</v>
      </c>
      <c r="AF7982">
        <v>4.1022937900000001E-2</v>
      </c>
      <c r="AG7982">
        <v>0</v>
      </c>
      <c r="AH7982">
        <v>0.14937560620000001</v>
      </c>
      <c r="AI7982">
        <v>0.20143623050000001</v>
      </c>
      <c r="AJ7982">
        <v>0.43360240799999999</v>
      </c>
      <c r="AK7982">
        <v>0.80796724939999998</v>
      </c>
      <c r="AL7982">
        <v>1.1296428460000001</v>
      </c>
      <c r="AM7982">
        <v>1.0739942230999999</v>
      </c>
      <c r="AN7982">
        <v>0.66317991570000001</v>
      </c>
      <c r="AO7982">
        <v>0.26432076939999999</v>
      </c>
      <c r="AP7982">
        <v>3.1901046099999997E-2</v>
      </c>
      <c r="AQ7982">
        <v>0</v>
      </c>
      <c r="AR7982">
        <v>0.1146166726</v>
      </c>
      <c r="AS7982">
        <v>0.15344788400000001</v>
      </c>
      <c r="AT7982">
        <v>0.3277873214</v>
      </c>
      <c r="AU7982">
        <v>0.60586748800000001</v>
      </c>
    </row>
    <row r="7983" spans="1:47" ht="13.8" x14ac:dyDescent="0.25">
      <c r="A7983" s="2" t="str">
        <f t="shared" si="671"/>
        <v>CB7 Additional Action PathwayScotlandAgricultureAD pigAdditional capital expenditure</v>
      </c>
      <c r="B7983" t="str">
        <f t="shared" si="670"/>
        <v>CB7 Additional Action Pathway</v>
      </c>
      <c r="C7983" t="s">
        <v>94</v>
      </c>
      <c r="D7983" t="s">
        <v>1256</v>
      </c>
      <c r="E7983"/>
      <c r="F7983" t="s">
        <v>1241</v>
      </c>
      <c r="G7983" t="s">
        <v>37</v>
      </c>
      <c r="H7983"/>
      <c r="I7983" t="s">
        <v>655</v>
      </c>
      <c r="J7983" t="s">
        <v>678</v>
      </c>
      <c r="K7983"/>
      <c r="L7983"/>
      <c r="M7983"/>
      <c r="N7983"/>
      <c r="O7983" t="s">
        <v>679</v>
      </c>
      <c r="P7983" t="s">
        <v>179</v>
      </c>
      <c r="Q7983" t="s">
        <v>97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</row>
    <row r="7984" spans="1:47" ht="13.8" x14ac:dyDescent="0.25">
      <c r="A7984" s="2" t="str">
        <f t="shared" si="671"/>
        <v>CB7 Additional Action PathwayScotlandAgricultureAsparagopsis beefAdditional capital expenditure</v>
      </c>
      <c r="B7984" t="str">
        <f t="shared" si="670"/>
        <v>CB7 Additional Action Pathway</v>
      </c>
      <c r="C7984" t="s">
        <v>94</v>
      </c>
      <c r="D7984" t="s">
        <v>1256</v>
      </c>
      <c r="E7984"/>
      <c r="F7984" t="s">
        <v>1241</v>
      </c>
      <c r="G7984" t="s">
        <v>37</v>
      </c>
      <c r="H7984"/>
      <c r="I7984" t="s">
        <v>655</v>
      </c>
      <c r="J7984" t="s">
        <v>656</v>
      </c>
      <c r="K7984"/>
      <c r="L7984"/>
      <c r="M7984"/>
      <c r="N7984"/>
      <c r="O7984" t="s">
        <v>1539</v>
      </c>
      <c r="P7984" t="s">
        <v>179</v>
      </c>
      <c r="Q7984" t="s">
        <v>97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  <c r="AH7984">
        <v>0</v>
      </c>
      <c r="AI7984">
        <v>0</v>
      </c>
      <c r="AJ7984">
        <v>0</v>
      </c>
      <c r="AK7984">
        <v>0</v>
      </c>
      <c r="AL7984">
        <v>0</v>
      </c>
      <c r="AM7984">
        <v>0</v>
      </c>
      <c r="AN7984">
        <v>0</v>
      </c>
      <c r="AO7984">
        <v>0</v>
      </c>
      <c r="AP7984">
        <v>0</v>
      </c>
      <c r="AQ7984">
        <v>0</v>
      </c>
      <c r="AR7984">
        <v>0</v>
      </c>
      <c r="AS7984">
        <v>0</v>
      </c>
      <c r="AT7984">
        <v>0</v>
      </c>
      <c r="AU7984">
        <v>0</v>
      </c>
    </row>
    <row r="7985" spans="1:47" ht="13.8" x14ac:dyDescent="0.25">
      <c r="A7985" s="2" t="str">
        <f t="shared" si="671"/>
        <v>CB7 Additional Action PathwayScotlandAgricultureCover cropsAdditional capital expenditure</v>
      </c>
      <c r="B7985" t="str">
        <f t="shared" si="670"/>
        <v>CB7 Additional Action Pathway</v>
      </c>
      <c r="C7985" t="s">
        <v>94</v>
      </c>
      <c r="D7985" t="s">
        <v>1256</v>
      </c>
      <c r="E7985"/>
      <c r="F7985" t="s">
        <v>1241</v>
      </c>
      <c r="G7985" t="s">
        <v>37</v>
      </c>
      <c r="H7985"/>
      <c r="I7985" t="s">
        <v>655</v>
      </c>
      <c r="J7985" t="s">
        <v>681</v>
      </c>
      <c r="K7985"/>
      <c r="L7985"/>
      <c r="M7985"/>
      <c r="N7985"/>
      <c r="O7985" t="s">
        <v>682</v>
      </c>
      <c r="P7985" t="s">
        <v>179</v>
      </c>
      <c r="Q7985" t="s">
        <v>97</v>
      </c>
      <c r="V7985">
        <v>0.76481667109999996</v>
      </c>
      <c r="W7985">
        <v>0.74057404520000003</v>
      </c>
      <c r="X7985">
        <v>0.69175491889999996</v>
      </c>
      <c r="Y7985">
        <v>0.62990840889999999</v>
      </c>
      <c r="Z7985">
        <v>0.56980187579999997</v>
      </c>
      <c r="AA7985">
        <v>0.55649705230000002</v>
      </c>
      <c r="AB7985">
        <v>0.51915648700000006</v>
      </c>
      <c r="AC7985">
        <v>0.50069433190000001</v>
      </c>
      <c r="AD7985">
        <v>0.46614097049999997</v>
      </c>
      <c r="AE7985">
        <v>0.43158945450000002</v>
      </c>
      <c r="AF7985">
        <v>0.56981581820000005</v>
      </c>
      <c r="AG7985">
        <v>0.54817115299999997</v>
      </c>
      <c r="AH7985">
        <v>0.51426816060000002</v>
      </c>
      <c r="AI7985">
        <v>0.4739705481</v>
      </c>
      <c r="AJ7985">
        <v>0.4354032357</v>
      </c>
      <c r="AK7985">
        <v>0.42775177910000001</v>
      </c>
      <c r="AL7985">
        <v>0.40122245779999999</v>
      </c>
      <c r="AM7985">
        <v>0.3875054684</v>
      </c>
      <c r="AN7985">
        <v>0.36130587130000003</v>
      </c>
      <c r="AO7985">
        <v>0.33505682609999998</v>
      </c>
      <c r="AP7985">
        <v>0.44311113759999998</v>
      </c>
      <c r="AQ7985">
        <v>0.42351134730000001</v>
      </c>
      <c r="AR7985">
        <v>0.39460061070000002</v>
      </c>
      <c r="AS7985">
        <v>0.36105608950000001</v>
      </c>
      <c r="AT7985">
        <v>0.3291486803</v>
      </c>
      <c r="AU7985">
        <v>0.32075668429999998</v>
      </c>
    </row>
    <row r="7986" spans="1:47" ht="13.8" x14ac:dyDescent="0.25">
      <c r="A7986" s="2" t="str">
        <f t="shared" si="671"/>
        <v>CB7 Additional Action PathwayScotlandAgricultureBiogas flaring pigsAdditional capital expenditure</v>
      </c>
      <c r="B7986" t="str">
        <f t="shared" si="670"/>
        <v>CB7 Additional Action Pathway</v>
      </c>
      <c r="C7986" t="s">
        <v>94</v>
      </c>
      <c r="D7986" t="s">
        <v>1256</v>
      </c>
      <c r="E7986"/>
      <c r="F7986" t="s">
        <v>1241</v>
      </c>
      <c r="G7986" t="s">
        <v>37</v>
      </c>
      <c r="H7986"/>
      <c r="I7986" t="s">
        <v>655</v>
      </c>
      <c r="J7986" t="s">
        <v>664</v>
      </c>
      <c r="K7986"/>
      <c r="L7986"/>
      <c r="M7986"/>
      <c r="N7986"/>
      <c r="O7986" t="s">
        <v>684</v>
      </c>
      <c r="P7986" t="s">
        <v>179</v>
      </c>
      <c r="Q7986" t="s">
        <v>97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>
        <v>0</v>
      </c>
      <c r="AJ7986">
        <v>0</v>
      </c>
      <c r="AK7986">
        <v>0</v>
      </c>
      <c r="AL7986">
        <v>0</v>
      </c>
      <c r="AM7986">
        <v>0</v>
      </c>
      <c r="AN7986">
        <v>0</v>
      </c>
      <c r="AO7986">
        <v>0</v>
      </c>
      <c r="AP7986">
        <v>0</v>
      </c>
      <c r="AQ7986">
        <v>0</v>
      </c>
      <c r="AR7986">
        <v>0</v>
      </c>
      <c r="AS7986">
        <v>0</v>
      </c>
      <c r="AT7986">
        <v>0</v>
      </c>
      <c r="AU7986">
        <v>0</v>
      </c>
    </row>
    <row r="7987" spans="1:47" ht="13.8" x14ac:dyDescent="0.25">
      <c r="A7987" s="2" t="str">
        <f t="shared" si="671"/>
        <v>CB7 Additional Action PathwayScotlandAgricultureHealth beefAdditional capital expenditure</v>
      </c>
      <c r="B7987" t="str">
        <f t="shared" si="670"/>
        <v>CB7 Additional Action Pathway</v>
      </c>
      <c r="C7987" t="s">
        <v>94</v>
      </c>
      <c r="D7987" t="s">
        <v>1256</v>
      </c>
      <c r="E7987"/>
      <c r="F7987" t="s">
        <v>1241</v>
      </c>
      <c r="G7987" t="s">
        <v>37</v>
      </c>
      <c r="H7987"/>
      <c r="I7987" t="s">
        <v>655</v>
      </c>
      <c r="J7987" t="s">
        <v>670</v>
      </c>
      <c r="K7987"/>
      <c r="L7987"/>
      <c r="M7987"/>
      <c r="N7987"/>
      <c r="O7987" t="s">
        <v>686</v>
      </c>
      <c r="P7987" t="s">
        <v>179</v>
      </c>
      <c r="Q7987" t="s">
        <v>97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>
        <v>0</v>
      </c>
      <c r="AJ7987">
        <v>0</v>
      </c>
      <c r="AK7987">
        <v>0</v>
      </c>
      <c r="AL7987">
        <v>0</v>
      </c>
      <c r="AM7987">
        <v>0</v>
      </c>
      <c r="AN7987">
        <v>0</v>
      </c>
      <c r="AO7987">
        <v>0</v>
      </c>
      <c r="AP7987">
        <v>0</v>
      </c>
      <c r="AQ7987">
        <v>0</v>
      </c>
      <c r="AR7987">
        <v>0</v>
      </c>
      <c r="AS7987">
        <v>0</v>
      </c>
      <c r="AT7987">
        <v>0</v>
      </c>
      <c r="AU7987">
        <v>0</v>
      </c>
    </row>
    <row r="7988" spans="1:47" ht="13.8" x14ac:dyDescent="0.25">
      <c r="A7988" s="2" t="str">
        <f t="shared" si="671"/>
        <v>CB7 Additional Action PathwayScotlandAgricultureSlurry acidification beefAdditional capital expenditure</v>
      </c>
      <c r="B7988" t="str">
        <f t="shared" si="670"/>
        <v>CB7 Additional Action Pathway</v>
      </c>
      <c r="C7988" t="s">
        <v>94</v>
      </c>
      <c r="D7988" t="s">
        <v>1256</v>
      </c>
      <c r="E7988"/>
      <c r="F7988" t="s">
        <v>1241</v>
      </c>
      <c r="G7988" t="s">
        <v>37</v>
      </c>
      <c r="H7988"/>
      <c r="I7988" t="s">
        <v>655</v>
      </c>
      <c r="J7988" t="s">
        <v>664</v>
      </c>
      <c r="K7988"/>
      <c r="L7988"/>
      <c r="M7988"/>
      <c r="N7988"/>
      <c r="O7988" t="s">
        <v>688</v>
      </c>
      <c r="P7988" t="s">
        <v>179</v>
      </c>
      <c r="Q7988" t="s">
        <v>97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>
        <v>0</v>
      </c>
      <c r="AJ7988">
        <v>0</v>
      </c>
      <c r="AK7988">
        <v>0</v>
      </c>
      <c r="AL7988">
        <v>0</v>
      </c>
      <c r="AM7988">
        <v>0</v>
      </c>
      <c r="AN7988">
        <v>0</v>
      </c>
      <c r="AO7988">
        <v>0</v>
      </c>
      <c r="AP7988">
        <v>0</v>
      </c>
      <c r="AQ7988">
        <v>0</v>
      </c>
      <c r="AR7988">
        <v>0</v>
      </c>
      <c r="AS7988">
        <v>0</v>
      </c>
      <c r="AT7988">
        <v>0</v>
      </c>
      <c r="AU7988">
        <v>0</v>
      </c>
    </row>
    <row r="7989" spans="1:47" ht="13.8" x14ac:dyDescent="0.25">
      <c r="A7989" s="2" t="str">
        <f t="shared" si="671"/>
        <v>CB7 Additional Action PathwayScotlandAgricultureBiogas flaring dairyAdditional capital expenditure</v>
      </c>
      <c r="B7989" t="str">
        <f t="shared" si="670"/>
        <v>CB7 Additional Action Pathway</v>
      </c>
      <c r="C7989" t="s">
        <v>94</v>
      </c>
      <c r="D7989" t="s">
        <v>1256</v>
      </c>
      <c r="E7989"/>
      <c r="F7989" t="s">
        <v>1241</v>
      </c>
      <c r="G7989" t="s">
        <v>37</v>
      </c>
      <c r="H7989"/>
      <c r="I7989" t="s">
        <v>655</v>
      </c>
      <c r="J7989" t="s">
        <v>664</v>
      </c>
      <c r="K7989"/>
      <c r="L7989"/>
      <c r="M7989"/>
      <c r="N7989"/>
      <c r="O7989" t="s">
        <v>690</v>
      </c>
      <c r="P7989" t="s">
        <v>179</v>
      </c>
      <c r="Q7989" t="s">
        <v>97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>
        <v>0</v>
      </c>
      <c r="AJ7989">
        <v>0</v>
      </c>
      <c r="AK7989">
        <v>0</v>
      </c>
      <c r="AL7989">
        <v>0</v>
      </c>
      <c r="AM7989">
        <v>0</v>
      </c>
      <c r="AN7989">
        <v>0</v>
      </c>
      <c r="AO7989">
        <v>0</v>
      </c>
      <c r="AP7989">
        <v>0</v>
      </c>
      <c r="AQ7989">
        <v>0</v>
      </c>
      <c r="AR7989">
        <v>0</v>
      </c>
      <c r="AS7989">
        <v>0</v>
      </c>
      <c r="AT7989">
        <v>0</v>
      </c>
      <c r="AU7989">
        <v>0</v>
      </c>
    </row>
    <row r="7990" spans="1:47" ht="13.8" x14ac:dyDescent="0.25">
      <c r="A7990" s="2" t="str">
        <f t="shared" si="671"/>
        <v>CB7 Additional Action PathwayScotlandAgricultureAsparagopsis dairyAdditional capital expenditure</v>
      </c>
      <c r="B7990" t="str">
        <f t="shared" si="670"/>
        <v>CB7 Additional Action Pathway</v>
      </c>
      <c r="C7990" t="s">
        <v>94</v>
      </c>
      <c r="D7990" t="s">
        <v>1256</v>
      </c>
      <c r="E7990"/>
      <c r="F7990" t="s">
        <v>1241</v>
      </c>
      <c r="G7990" t="s">
        <v>37</v>
      </c>
      <c r="H7990"/>
      <c r="I7990" t="s">
        <v>655</v>
      </c>
      <c r="J7990" t="s">
        <v>656</v>
      </c>
      <c r="K7990"/>
      <c r="L7990"/>
      <c r="M7990"/>
      <c r="N7990"/>
      <c r="O7990" t="s">
        <v>1540</v>
      </c>
      <c r="P7990" t="s">
        <v>179</v>
      </c>
      <c r="Q7990" t="s">
        <v>97</v>
      </c>
      <c r="V7990">
        <v>0</v>
      </c>
      <c r="W7990">
        <v>0</v>
      </c>
      <c r="X7990">
        <v>3.1220458000000002E-3</v>
      </c>
      <c r="Y7990">
        <v>4.2345858999999998E-3</v>
      </c>
      <c r="Z7990">
        <v>9.0507004000000002E-3</v>
      </c>
      <c r="AA7990">
        <v>1.6890707000000001E-2</v>
      </c>
      <c r="AB7990">
        <v>2.35571316E-2</v>
      </c>
      <c r="AC7990">
        <v>2.22315903E-2</v>
      </c>
      <c r="AD7990">
        <v>1.37071564E-2</v>
      </c>
      <c r="AE7990">
        <v>5.4545306999999998E-3</v>
      </c>
      <c r="AF7990">
        <v>6.5720450000000005E-4</v>
      </c>
      <c r="AG7990">
        <v>0</v>
      </c>
      <c r="AH7990">
        <v>2.3930590999999999E-3</v>
      </c>
      <c r="AI7990">
        <v>3.2517517E-3</v>
      </c>
      <c r="AJ7990">
        <v>6.9964941000000003E-3</v>
      </c>
      <c r="AK7990">
        <v>1.3037758999999999E-2</v>
      </c>
      <c r="AL7990">
        <v>1.82057828E-2</v>
      </c>
      <c r="AM7990">
        <v>1.7205832500000001E-2</v>
      </c>
      <c r="AN7990">
        <v>1.06244171E-2</v>
      </c>
      <c r="AO7990">
        <v>4.2345283000000001E-3</v>
      </c>
      <c r="AP7990">
        <v>5.1106800000000005E-4</v>
      </c>
      <c r="AQ7990">
        <v>0</v>
      </c>
      <c r="AR7990">
        <v>1.8362065999999999E-3</v>
      </c>
      <c r="AS7990">
        <v>2.4770837E-3</v>
      </c>
      <c r="AT7990">
        <v>5.2890897999999997E-3</v>
      </c>
      <c r="AU7990">
        <v>9.7765773000000004E-3</v>
      </c>
    </row>
    <row r="7991" spans="1:47" ht="13.8" x14ac:dyDescent="0.25">
      <c r="A7991" s="2" t="str">
        <f t="shared" si="671"/>
        <v>CB7 Additional Action PathwayScotlandAgricultureNitrate feed additive sheepAdditional capital expenditure</v>
      </c>
      <c r="B7991" t="str">
        <f t="shared" si="670"/>
        <v>CB7 Additional Action Pathway</v>
      </c>
      <c r="C7991" t="s">
        <v>94</v>
      </c>
      <c r="D7991" t="s">
        <v>1256</v>
      </c>
      <c r="E7991"/>
      <c r="F7991" t="s">
        <v>1241</v>
      </c>
      <c r="G7991" t="s">
        <v>37</v>
      </c>
      <c r="H7991"/>
      <c r="I7991" t="s">
        <v>655</v>
      </c>
      <c r="J7991" t="s">
        <v>656</v>
      </c>
      <c r="K7991"/>
      <c r="L7991"/>
      <c r="M7991"/>
      <c r="N7991"/>
      <c r="O7991" t="s">
        <v>692</v>
      </c>
      <c r="P7991" t="s">
        <v>179</v>
      </c>
      <c r="Q7991" t="s">
        <v>97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>
        <v>0</v>
      </c>
      <c r="AJ7991">
        <v>0</v>
      </c>
      <c r="AK7991">
        <v>0</v>
      </c>
      <c r="AL7991">
        <v>0</v>
      </c>
      <c r="AM7991">
        <v>0</v>
      </c>
      <c r="AN7991">
        <v>0</v>
      </c>
      <c r="AO7991">
        <v>0</v>
      </c>
      <c r="AP7991">
        <v>0</v>
      </c>
      <c r="AQ7991">
        <v>0</v>
      </c>
      <c r="AR7991">
        <v>0</v>
      </c>
      <c r="AS7991">
        <v>0</v>
      </c>
      <c r="AT7991">
        <v>0</v>
      </c>
      <c r="AU7991">
        <v>0</v>
      </c>
    </row>
    <row r="7992" spans="1:47" ht="13.8" x14ac:dyDescent="0.25">
      <c r="A7992" s="2" t="str">
        <f t="shared" si="671"/>
        <v>CB7 Additional Action PathwayScotlandAgricultureLower emission breeding goal dairyAdditional capital expenditure</v>
      </c>
      <c r="B7992" t="str">
        <f t="shared" si="670"/>
        <v>CB7 Additional Action Pathway</v>
      </c>
      <c r="C7992" t="s">
        <v>94</v>
      </c>
      <c r="D7992" t="s">
        <v>1256</v>
      </c>
      <c r="E7992"/>
      <c r="F7992" t="s">
        <v>1241</v>
      </c>
      <c r="G7992" t="s">
        <v>37</v>
      </c>
      <c r="H7992"/>
      <c r="I7992" t="s">
        <v>655</v>
      </c>
      <c r="J7992" t="s">
        <v>667</v>
      </c>
      <c r="K7992"/>
      <c r="L7992"/>
      <c r="M7992"/>
      <c r="N7992"/>
      <c r="O7992" t="s">
        <v>694</v>
      </c>
      <c r="P7992" t="s">
        <v>179</v>
      </c>
      <c r="Q7992" t="s">
        <v>97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>
        <v>0</v>
      </c>
      <c r="AJ7992">
        <v>0</v>
      </c>
      <c r="AK7992">
        <v>0</v>
      </c>
      <c r="AL7992">
        <v>0</v>
      </c>
      <c r="AM7992">
        <v>0</v>
      </c>
      <c r="AN7992">
        <v>0</v>
      </c>
      <c r="AO7992">
        <v>0</v>
      </c>
      <c r="AP7992">
        <v>0</v>
      </c>
      <c r="AQ7992">
        <v>0</v>
      </c>
      <c r="AR7992">
        <v>0</v>
      </c>
      <c r="AS7992">
        <v>0</v>
      </c>
      <c r="AT7992">
        <v>0</v>
      </c>
      <c r="AU7992">
        <v>0</v>
      </c>
    </row>
    <row r="7993" spans="1:47" ht="13.8" x14ac:dyDescent="0.25">
      <c r="A7993" s="2" t="str">
        <f t="shared" si="671"/>
        <v>CB7 Additional Action PathwayScotlandAgricultureGenomics breeding dairyAdditional capital expenditure</v>
      </c>
      <c r="B7993" t="str">
        <f t="shared" si="670"/>
        <v>CB7 Additional Action Pathway</v>
      </c>
      <c r="C7993" t="s">
        <v>94</v>
      </c>
      <c r="D7993" t="s">
        <v>1256</v>
      </c>
      <c r="E7993"/>
      <c r="F7993" t="s">
        <v>1241</v>
      </c>
      <c r="G7993" t="s">
        <v>37</v>
      </c>
      <c r="H7993"/>
      <c r="I7993" t="s">
        <v>655</v>
      </c>
      <c r="J7993" t="s">
        <v>667</v>
      </c>
      <c r="K7993"/>
      <c r="L7993"/>
      <c r="M7993"/>
      <c r="N7993"/>
      <c r="O7993" t="s">
        <v>696</v>
      </c>
      <c r="P7993" t="s">
        <v>179</v>
      </c>
      <c r="Q7993" t="s">
        <v>97</v>
      </c>
      <c r="V7993">
        <v>0</v>
      </c>
      <c r="W7993">
        <v>0</v>
      </c>
      <c r="X7993">
        <v>0.58158077259999996</v>
      </c>
      <c r="Y7993">
        <v>0.78819749709999998</v>
      </c>
      <c r="Z7993">
        <v>1.6894703124999999</v>
      </c>
      <c r="AA7993">
        <v>3.1530705197</v>
      </c>
      <c r="AB7993">
        <v>4.4298993970999998</v>
      </c>
      <c r="AC7993">
        <v>4.2136612241</v>
      </c>
      <c r="AD7993">
        <v>2.6861762217999998</v>
      </c>
      <c r="AE7993">
        <v>1.1559967125999999</v>
      </c>
      <c r="AF7993">
        <v>0.25836734729999999</v>
      </c>
      <c r="AG7993">
        <v>0.28197811610000001</v>
      </c>
      <c r="AH7993">
        <v>0.59247710499999995</v>
      </c>
      <c r="AI7993">
        <v>0.71027813790000005</v>
      </c>
      <c r="AJ7993">
        <v>1.4874601671000001</v>
      </c>
      <c r="AK7993">
        <v>2.8141656036999998</v>
      </c>
      <c r="AL7993">
        <v>4.0407619684</v>
      </c>
      <c r="AM7993">
        <v>3.9356147461000002</v>
      </c>
      <c r="AN7993">
        <v>2.5637585738999999</v>
      </c>
      <c r="AO7993">
        <v>1.1279852075000001</v>
      </c>
      <c r="AP7993">
        <v>0.2578756271</v>
      </c>
      <c r="AQ7993">
        <v>0.28144113570000001</v>
      </c>
      <c r="AR7993">
        <v>0.59134835590000001</v>
      </c>
      <c r="AS7993">
        <v>0.70892468740000003</v>
      </c>
      <c r="AT7993">
        <v>1.484624988</v>
      </c>
      <c r="AU7993">
        <v>2.8088004475999999</v>
      </c>
    </row>
    <row r="7994" spans="1:47" ht="13.8" x14ac:dyDescent="0.25">
      <c r="A7994" s="2" t="str">
        <f t="shared" si="671"/>
        <v>CB7 Additional Action PathwayScotlandAgricultureReducing N excessAdditional capital expenditure</v>
      </c>
      <c r="B7994" t="str">
        <f t="shared" si="670"/>
        <v>CB7 Additional Action Pathway</v>
      </c>
      <c r="C7994" t="s">
        <v>94</v>
      </c>
      <c r="D7994" t="s">
        <v>1256</v>
      </c>
      <c r="E7994"/>
      <c r="F7994" t="s">
        <v>1241</v>
      </c>
      <c r="G7994" t="s">
        <v>37</v>
      </c>
      <c r="H7994"/>
      <c r="I7994" t="s">
        <v>655</v>
      </c>
      <c r="J7994" t="s">
        <v>698</v>
      </c>
      <c r="K7994"/>
      <c r="L7994"/>
      <c r="M7994"/>
      <c r="N7994"/>
      <c r="O7994" t="s">
        <v>699</v>
      </c>
      <c r="P7994" t="s">
        <v>179</v>
      </c>
      <c r="Q7994" t="s">
        <v>97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>
        <v>0</v>
      </c>
      <c r="AJ7994">
        <v>0</v>
      </c>
      <c r="AK7994">
        <v>0</v>
      </c>
      <c r="AL7994">
        <v>0</v>
      </c>
      <c r="AM7994">
        <v>0</v>
      </c>
      <c r="AN7994">
        <v>0</v>
      </c>
      <c r="AO7994">
        <v>0</v>
      </c>
      <c r="AP7994">
        <v>0</v>
      </c>
      <c r="AQ7994">
        <v>0</v>
      </c>
      <c r="AR7994">
        <v>0</v>
      </c>
      <c r="AS7994">
        <v>0</v>
      </c>
      <c r="AT7994">
        <v>0</v>
      </c>
      <c r="AU7994">
        <v>0</v>
      </c>
    </row>
    <row r="7995" spans="1:47" ht="13.8" x14ac:dyDescent="0.25">
      <c r="A7995" s="2" t="str">
        <f t="shared" si="671"/>
        <v>CB7 Additional Action PathwayScotlandAgricultureImpermeable slurry cover dairyAdditional capital expenditure</v>
      </c>
      <c r="B7995" t="str">
        <f t="shared" si="670"/>
        <v>CB7 Additional Action Pathway</v>
      </c>
      <c r="C7995" t="s">
        <v>94</v>
      </c>
      <c r="D7995" t="s">
        <v>1256</v>
      </c>
      <c r="E7995"/>
      <c r="F7995" t="s">
        <v>1241</v>
      </c>
      <c r="G7995" t="s">
        <v>37</v>
      </c>
      <c r="H7995"/>
      <c r="I7995" t="s">
        <v>655</v>
      </c>
      <c r="J7995" t="s">
        <v>664</v>
      </c>
      <c r="K7995"/>
      <c r="L7995"/>
      <c r="M7995"/>
      <c r="N7995"/>
      <c r="O7995" t="s">
        <v>701</v>
      </c>
      <c r="P7995" t="s">
        <v>179</v>
      </c>
      <c r="Q7995" t="s">
        <v>97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>
        <v>0</v>
      </c>
      <c r="AJ7995">
        <v>0</v>
      </c>
      <c r="AK7995">
        <v>0</v>
      </c>
      <c r="AL7995">
        <v>0</v>
      </c>
      <c r="AM7995">
        <v>0</v>
      </c>
      <c r="AN7995">
        <v>0</v>
      </c>
      <c r="AO7995">
        <v>0</v>
      </c>
      <c r="AP7995">
        <v>0</v>
      </c>
      <c r="AQ7995">
        <v>0</v>
      </c>
      <c r="AR7995">
        <v>0</v>
      </c>
      <c r="AS7995">
        <v>0</v>
      </c>
      <c r="AT7995">
        <v>0</v>
      </c>
      <c r="AU7995">
        <v>0</v>
      </c>
    </row>
    <row r="7996" spans="1:47" ht="13.8" x14ac:dyDescent="0.25">
      <c r="A7996" s="2" t="str">
        <f t="shared" si="671"/>
        <v>CB7 Additional Action PathwayScotlandAgricultureSlurry acidification pigsAdditional capital expenditure</v>
      </c>
      <c r="B7996" t="str">
        <f t="shared" si="670"/>
        <v>CB7 Additional Action Pathway</v>
      </c>
      <c r="C7996" t="s">
        <v>94</v>
      </c>
      <c r="D7996" t="s">
        <v>1256</v>
      </c>
      <c r="E7996"/>
      <c r="F7996" t="s">
        <v>1241</v>
      </c>
      <c r="G7996" t="s">
        <v>37</v>
      </c>
      <c r="H7996"/>
      <c r="I7996" t="s">
        <v>655</v>
      </c>
      <c r="J7996" t="s">
        <v>664</v>
      </c>
      <c r="K7996"/>
      <c r="L7996"/>
      <c r="M7996"/>
      <c r="N7996"/>
      <c r="O7996" t="s">
        <v>703</v>
      </c>
      <c r="P7996" t="s">
        <v>179</v>
      </c>
      <c r="Q7996" t="s">
        <v>97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>
        <v>0</v>
      </c>
      <c r="AJ7996">
        <v>0</v>
      </c>
      <c r="AK7996">
        <v>0</v>
      </c>
      <c r="AL7996">
        <v>0</v>
      </c>
      <c r="AM7996">
        <v>0</v>
      </c>
      <c r="AN7996">
        <v>0</v>
      </c>
      <c r="AO7996">
        <v>0</v>
      </c>
      <c r="AP7996">
        <v>0</v>
      </c>
      <c r="AQ7996">
        <v>0</v>
      </c>
      <c r="AR7996">
        <v>0</v>
      </c>
      <c r="AS7996">
        <v>0</v>
      </c>
      <c r="AT7996">
        <v>0</v>
      </c>
      <c r="AU7996">
        <v>0</v>
      </c>
    </row>
    <row r="7997" spans="1:47" ht="13.8" x14ac:dyDescent="0.25">
      <c r="A7997" s="2" t="str">
        <f t="shared" si="671"/>
        <v>CB7 Additional Action PathwayScotlandAgricultureLower emission breeding goal beefAdditional capital expenditure</v>
      </c>
      <c r="B7997" t="str">
        <f t="shared" si="670"/>
        <v>CB7 Additional Action Pathway</v>
      </c>
      <c r="C7997" t="s">
        <v>94</v>
      </c>
      <c r="D7997" t="s">
        <v>1256</v>
      </c>
      <c r="E7997"/>
      <c r="F7997" t="s">
        <v>1241</v>
      </c>
      <c r="G7997" t="s">
        <v>37</v>
      </c>
      <c r="H7997"/>
      <c r="I7997" t="s">
        <v>655</v>
      </c>
      <c r="J7997" t="s">
        <v>667</v>
      </c>
      <c r="K7997"/>
      <c r="L7997"/>
      <c r="M7997"/>
      <c r="N7997"/>
      <c r="O7997" t="s">
        <v>705</v>
      </c>
      <c r="P7997" t="s">
        <v>179</v>
      </c>
      <c r="Q7997" t="s">
        <v>97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0</v>
      </c>
      <c r="AK7997">
        <v>0</v>
      </c>
      <c r="AL7997">
        <v>0</v>
      </c>
      <c r="AM7997">
        <v>0</v>
      </c>
      <c r="AN7997">
        <v>0</v>
      </c>
      <c r="AO7997">
        <v>0</v>
      </c>
      <c r="AP7997">
        <v>0</v>
      </c>
      <c r="AQ7997">
        <v>0</v>
      </c>
      <c r="AR7997">
        <v>0</v>
      </c>
      <c r="AS7997">
        <v>0</v>
      </c>
      <c r="AT7997">
        <v>0</v>
      </c>
      <c r="AU7997">
        <v>0</v>
      </c>
    </row>
    <row r="7998" spans="1:47" ht="13.8" x14ac:dyDescent="0.25">
      <c r="A7998" s="2" t="str">
        <f t="shared" si="671"/>
        <v>CB7 Additional Action PathwayScotlandAgricultureGrass-legume mixAdditional capital expenditure</v>
      </c>
      <c r="B7998" t="str">
        <f t="shared" si="670"/>
        <v>CB7 Additional Action Pathway</v>
      </c>
      <c r="C7998" t="s">
        <v>94</v>
      </c>
      <c r="D7998" t="s">
        <v>1256</v>
      </c>
      <c r="E7998"/>
      <c r="F7998" t="s">
        <v>1241</v>
      </c>
      <c r="G7998" t="s">
        <v>37</v>
      </c>
      <c r="H7998"/>
      <c r="I7998" t="s">
        <v>655</v>
      </c>
      <c r="J7998" t="s">
        <v>492</v>
      </c>
      <c r="K7998"/>
      <c r="L7998"/>
      <c r="M7998"/>
      <c r="N7998"/>
      <c r="O7998" t="s">
        <v>707</v>
      </c>
      <c r="P7998" t="s">
        <v>179</v>
      </c>
      <c r="Q7998" t="s">
        <v>97</v>
      </c>
      <c r="V7998">
        <v>0.77975526419999996</v>
      </c>
      <c r="W7998">
        <v>0.74338321600000001</v>
      </c>
      <c r="X7998">
        <v>0.68191587109999996</v>
      </c>
      <c r="Y7998">
        <v>0.61758306549999997</v>
      </c>
      <c r="Z7998">
        <v>0.55030785660000003</v>
      </c>
      <c r="AA7998">
        <v>0.65084095860000002</v>
      </c>
      <c r="AB7998">
        <v>0.61748621209999999</v>
      </c>
      <c r="AC7998">
        <v>0.56998059290000003</v>
      </c>
      <c r="AD7998">
        <v>0.52177463639999999</v>
      </c>
      <c r="AE7998">
        <v>0.47157922619999998</v>
      </c>
      <c r="AF7998">
        <v>0.55948258429999997</v>
      </c>
      <c r="AG7998">
        <v>0.53368032929999998</v>
      </c>
      <c r="AH7998">
        <v>0.49552206999999998</v>
      </c>
      <c r="AI7998">
        <v>0.45645136159999999</v>
      </c>
      <c r="AJ7998">
        <v>0.41527595610000001</v>
      </c>
      <c r="AK7998">
        <v>0.49572534740000002</v>
      </c>
      <c r="AL7998">
        <v>0.47167884510000002</v>
      </c>
      <c r="AM7998">
        <v>0.43684373729999998</v>
      </c>
      <c r="AN7998">
        <v>0.40134983140000002</v>
      </c>
      <c r="AO7998">
        <v>0.3641742416</v>
      </c>
      <c r="AP7998">
        <v>0.43308784820000001</v>
      </c>
      <c r="AQ7998">
        <v>0.41076838519999997</v>
      </c>
      <c r="AR7998">
        <v>0.37920032079999999</v>
      </c>
      <c r="AS7998">
        <v>0.34722249669999999</v>
      </c>
      <c r="AT7998">
        <v>0.31397840339999999</v>
      </c>
      <c r="AU7998">
        <v>0.37331782899999999</v>
      </c>
    </row>
    <row r="7999" spans="1:47" ht="13.8" x14ac:dyDescent="0.25">
      <c r="A7999" s="2" t="str">
        <f t="shared" si="671"/>
        <v>CB7 Additional Action PathwayScotlandAgricultureSlurry acidification dairyAdditional capital expenditure</v>
      </c>
      <c r="B7999" t="str">
        <f t="shared" si="670"/>
        <v>CB7 Additional Action Pathway</v>
      </c>
      <c r="C7999" t="s">
        <v>94</v>
      </c>
      <c r="D7999" t="s">
        <v>1256</v>
      </c>
      <c r="E7999"/>
      <c r="F7999" t="s">
        <v>1241</v>
      </c>
      <c r="G7999" t="s">
        <v>37</v>
      </c>
      <c r="H7999"/>
      <c r="I7999" t="s">
        <v>655</v>
      </c>
      <c r="J7999" t="s">
        <v>664</v>
      </c>
      <c r="K7999"/>
      <c r="L7999"/>
      <c r="M7999"/>
      <c r="N7999"/>
      <c r="O7999" t="s">
        <v>709</v>
      </c>
      <c r="P7999" t="s">
        <v>179</v>
      </c>
      <c r="Q7999" t="s">
        <v>97</v>
      </c>
      <c r="V7999">
        <v>2.1993962921999999</v>
      </c>
      <c r="W7999">
        <v>2.1376722283</v>
      </c>
      <c r="X7999">
        <v>2.0224843922</v>
      </c>
      <c r="Y7999">
        <v>1.9036162082999999</v>
      </c>
      <c r="Z7999">
        <v>1.7667438230000001</v>
      </c>
      <c r="AA7999">
        <v>1.7366133804999999</v>
      </c>
      <c r="AB7999">
        <v>1.6452782849000001</v>
      </c>
      <c r="AC7999">
        <v>1.5541556427000001</v>
      </c>
      <c r="AD7999">
        <v>1.5073665844999999</v>
      </c>
      <c r="AE7999">
        <v>1.4266158186</v>
      </c>
      <c r="AF7999">
        <v>1.7496188825000001</v>
      </c>
      <c r="AG7999">
        <v>1.7243904988000001</v>
      </c>
      <c r="AH7999">
        <v>1.6686219702</v>
      </c>
      <c r="AI7999">
        <v>1.6113435645</v>
      </c>
      <c r="AJ7999">
        <v>1.5397814739</v>
      </c>
      <c r="AK7999">
        <v>1.5478753452</v>
      </c>
      <c r="AL7999">
        <v>1.5007110664000001</v>
      </c>
      <c r="AM7999">
        <v>1.4515900863</v>
      </c>
      <c r="AN7999">
        <v>1.4386704751999999</v>
      </c>
      <c r="AO7999">
        <v>1.3920466952999999</v>
      </c>
      <c r="AP7999">
        <v>1.7462861741</v>
      </c>
      <c r="AQ7999">
        <v>1.7211053156</v>
      </c>
      <c r="AR7999">
        <v>1.6654425353</v>
      </c>
      <c r="AS7999">
        <v>1.6082728212999999</v>
      </c>
      <c r="AT7999">
        <v>1.5368467102000001</v>
      </c>
      <c r="AU7999">
        <v>1.5449247223</v>
      </c>
    </row>
    <row r="8000" spans="1:47" ht="13.8" x14ac:dyDescent="0.25">
      <c r="A8000" s="2" t="str">
        <f t="shared" si="671"/>
        <v>CB7 Additional Action PathwayScotlandAgricultureImpermeable slurry cover pigsAdditional capital expenditure</v>
      </c>
      <c r="B8000" t="str">
        <f t="shared" si="670"/>
        <v>CB7 Additional Action Pathway</v>
      </c>
      <c r="C8000" t="s">
        <v>94</v>
      </c>
      <c r="D8000" t="s">
        <v>1256</v>
      </c>
      <c r="E8000"/>
      <c r="F8000" t="s">
        <v>1241</v>
      </c>
      <c r="G8000" t="s">
        <v>37</v>
      </c>
      <c r="H8000"/>
      <c r="I8000" t="s">
        <v>655</v>
      </c>
      <c r="J8000" t="s">
        <v>664</v>
      </c>
      <c r="K8000"/>
      <c r="L8000"/>
      <c r="M8000"/>
      <c r="N8000"/>
      <c r="O8000" t="s">
        <v>711</v>
      </c>
      <c r="P8000" t="s">
        <v>179</v>
      </c>
      <c r="Q8000" t="s">
        <v>97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</row>
    <row r="8001" spans="1:47" ht="13.8" x14ac:dyDescent="0.25">
      <c r="A8001" s="2" t="str">
        <f t="shared" si="671"/>
        <v>CB7 Additional Action PathwayScotlandAgriculture3NOP beefAdditional capital expenditure</v>
      </c>
      <c r="B8001" t="str">
        <f t="shared" si="670"/>
        <v>CB7 Additional Action Pathway</v>
      </c>
      <c r="C8001" t="s">
        <v>94</v>
      </c>
      <c r="D8001" t="s">
        <v>1256</v>
      </c>
      <c r="E8001"/>
      <c r="F8001" t="s">
        <v>1241</v>
      </c>
      <c r="G8001" t="s">
        <v>37</v>
      </c>
      <c r="H8001"/>
      <c r="I8001" t="s">
        <v>655</v>
      </c>
      <c r="J8001" t="s">
        <v>656</v>
      </c>
      <c r="K8001"/>
      <c r="L8001"/>
      <c r="M8001"/>
      <c r="N8001"/>
      <c r="O8001" t="s">
        <v>713</v>
      </c>
      <c r="P8001" t="s">
        <v>179</v>
      </c>
      <c r="Q8001" t="s">
        <v>97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0</v>
      </c>
      <c r="AK8001">
        <v>0</v>
      </c>
      <c r="AL8001">
        <v>0</v>
      </c>
      <c r="AM8001">
        <v>0</v>
      </c>
      <c r="AN8001">
        <v>0</v>
      </c>
      <c r="AO8001">
        <v>0</v>
      </c>
      <c r="AP8001">
        <v>0</v>
      </c>
      <c r="AQ8001">
        <v>0</v>
      </c>
      <c r="AR8001">
        <v>0</v>
      </c>
      <c r="AS8001">
        <v>0</v>
      </c>
      <c r="AT8001">
        <v>0</v>
      </c>
      <c r="AU8001">
        <v>0</v>
      </c>
    </row>
    <row r="8002" spans="1:47" ht="13.8" x14ac:dyDescent="0.25">
      <c r="A8002" s="2" t="str">
        <f t="shared" si="671"/>
        <v>CB7 Additional Action PathwayScotlandAgriculturePrecision feeding, dairyAdditional capital expenditure</v>
      </c>
      <c r="B8002" t="str">
        <f t="shared" si="670"/>
        <v>CB7 Additional Action Pathway</v>
      </c>
      <c r="C8002" t="s">
        <v>94</v>
      </c>
      <c r="D8002" t="s">
        <v>1256</v>
      </c>
      <c r="E8002"/>
      <c r="F8002" t="s">
        <v>1241</v>
      </c>
      <c r="G8002" t="s">
        <v>37</v>
      </c>
      <c r="H8002"/>
      <c r="I8002" t="s">
        <v>655</v>
      </c>
      <c r="J8002" t="s">
        <v>656</v>
      </c>
      <c r="K8002"/>
      <c r="L8002"/>
      <c r="M8002"/>
      <c r="N8002"/>
      <c r="O8002" t="s">
        <v>715</v>
      </c>
      <c r="P8002" t="s">
        <v>179</v>
      </c>
      <c r="Q8002" t="s">
        <v>97</v>
      </c>
      <c r="V8002">
        <v>3.8512018148</v>
      </c>
      <c r="W8002">
        <v>3.7549419011</v>
      </c>
      <c r="X8002">
        <v>3.1721252765000001</v>
      </c>
      <c r="Y8002">
        <v>2.7059462106000001</v>
      </c>
      <c r="Z8002">
        <v>2.284491193</v>
      </c>
      <c r="AA8002">
        <v>5.5609393027999996</v>
      </c>
      <c r="AB8002">
        <v>5.6081129592999996</v>
      </c>
      <c r="AC8002">
        <v>4.8950992190999996</v>
      </c>
      <c r="AD8002">
        <v>4.3419381513999999</v>
      </c>
      <c r="AE8002">
        <v>3.7778989357000001</v>
      </c>
      <c r="AF8002">
        <v>4.8042150466000004</v>
      </c>
      <c r="AG8002">
        <v>4.8464995601999998</v>
      </c>
      <c r="AH8002">
        <v>4.2639648623999999</v>
      </c>
      <c r="AI8002">
        <v>3.7861045797999999</v>
      </c>
      <c r="AJ8002">
        <v>3.3239150126000001</v>
      </c>
      <c r="AK8002">
        <v>4.2499456517</v>
      </c>
      <c r="AL8002">
        <v>4.2832530779000004</v>
      </c>
      <c r="AM8002">
        <v>3.7517483819000002</v>
      </c>
      <c r="AN8002">
        <v>3.3279211330999998</v>
      </c>
      <c r="AO8002">
        <v>2.9068623293</v>
      </c>
      <c r="AP8002">
        <v>3.7124134369999999</v>
      </c>
      <c r="AQ8002">
        <v>3.7232019929</v>
      </c>
      <c r="AR8002">
        <v>3.2552039427000001</v>
      </c>
      <c r="AS8002">
        <v>2.8715187290999999</v>
      </c>
      <c r="AT8002">
        <v>2.5034600294999998</v>
      </c>
      <c r="AU8002">
        <v>3.1785284756999999</v>
      </c>
    </row>
    <row r="8003" spans="1:47" ht="13.8" x14ac:dyDescent="0.25">
      <c r="A8003" s="2" t="str">
        <f t="shared" si="671"/>
        <v>CB7 Additional Action PathwayScotlandAgricultureTriticaleAdditional capital expenditure</v>
      </c>
      <c r="B8003" t="str">
        <f t="shared" si="670"/>
        <v>CB7 Additional Action Pathway</v>
      </c>
      <c r="C8003" t="s">
        <v>94</v>
      </c>
      <c r="D8003" t="s">
        <v>1256</v>
      </c>
      <c r="E8003"/>
      <c r="F8003" t="s">
        <v>1241</v>
      </c>
      <c r="G8003" t="s">
        <v>37</v>
      </c>
      <c r="H8003"/>
      <c r="I8003" t="s">
        <v>655</v>
      </c>
      <c r="J8003" t="s">
        <v>681</v>
      </c>
      <c r="K8003"/>
      <c r="L8003"/>
      <c r="M8003"/>
      <c r="N8003"/>
      <c r="O8003" t="s">
        <v>717</v>
      </c>
      <c r="P8003" t="s">
        <v>179</v>
      </c>
      <c r="Q8003" t="s">
        <v>97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>
        <v>0</v>
      </c>
      <c r="AJ8003">
        <v>0</v>
      </c>
      <c r="AK8003">
        <v>0</v>
      </c>
      <c r="AL8003">
        <v>0</v>
      </c>
      <c r="AM8003">
        <v>0</v>
      </c>
      <c r="AN8003">
        <v>0</v>
      </c>
      <c r="AO8003">
        <v>0</v>
      </c>
      <c r="AP8003">
        <v>0</v>
      </c>
      <c r="AQ8003">
        <v>0</v>
      </c>
      <c r="AR8003">
        <v>0</v>
      </c>
      <c r="AS8003">
        <v>0</v>
      </c>
      <c r="AT8003">
        <v>0</v>
      </c>
      <c r="AU8003">
        <v>0</v>
      </c>
    </row>
    <row r="8004" spans="1:47" ht="13.8" x14ac:dyDescent="0.25">
      <c r="A8004" s="2" t="str">
        <f t="shared" si="671"/>
        <v>CB7 Additional Action PathwayScotlandAgricultureVariable rate nitrogenAdditional capital expenditure</v>
      </c>
      <c r="B8004" t="str">
        <f t="shared" si="670"/>
        <v>CB7 Additional Action Pathway</v>
      </c>
      <c r="C8004" t="s">
        <v>94</v>
      </c>
      <c r="D8004" t="s">
        <v>1256</v>
      </c>
      <c r="E8004"/>
      <c r="F8004" t="s">
        <v>1241</v>
      </c>
      <c r="G8004" t="s">
        <v>37</v>
      </c>
      <c r="H8004"/>
      <c r="I8004" t="s">
        <v>655</v>
      </c>
      <c r="J8004" t="s">
        <v>698</v>
      </c>
      <c r="K8004"/>
      <c r="L8004"/>
      <c r="M8004"/>
      <c r="N8004"/>
      <c r="O8004" t="s">
        <v>719</v>
      </c>
      <c r="P8004" t="s">
        <v>179</v>
      </c>
      <c r="Q8004" t="s">
        <v>97</v>
      </c>
      <c r="V8004">
        <v>1.1655412299999999E-2</v>
      </c>
      <c r="W8004">
        <v>1.1535400100000001E-2</v>
      </c>
      <c r="X8004">
        <v>1.0948581799999999E-2</v>
      </c>
      <c r="Y8004">
        <v>1.0239388E-2</v>
      </c>
      <c r="Z8004">
        <v>9.4135486999999997E-3</v>
      </c>
      <c r="AA8004">
        <v>9.2762665999999994E-3</v>
      </c>
      <c r="AB8004">
        <v>8.5828573999999994E-3</v>
      </c>
      <c r="AC8004">
        <v>8.0213307000000008E-3</v>
      </c>
      <c r="AD8004">
        <v>7.4677715000000004E-3</v>
      </c>
      <c r="AE8004">
        <v>6.9142418999999997E-3</v>
      </c>
      <c r="AF8004">
        <v>9.1286855000000007E-3</v>
      </c>
      <c r="AG8004">
        <v>8.8794766999999997E-3</v>
      </c>
      <c r="AH8004">
        <v>8.3921266000000008E-3</v>
      </c>
      <c r="AI8004">
        <v>7.8628579000000007E-3</v>
      </c>
      <c r="AJ8004">
        <v>7.2769879999999999E-3</v>
      </c>
      <c r="AK8004">
        <v>7.1602526E-3</v>
      </c>
      <c r="AL8004">
        <v>6.6331352000000001E-3</v>
      </c>
      <c r="AM8004">
        <v>6.2079982000000002E-3</v>
      </c>
      <c r="AN8004">
        <v>5.7882697999999998E-3</v>
      </c>
      <c r="AO8004">
        <v>5.3677491999999999E-3</v>
      </c>
      <c r="AP8004">
        <v>7.0988240999999997E-3</v>
      </c>
      <c r="AQ8004">
        <v>6.8601916000000001E-3</v>
      </c>
      <c r="AR8004">
        <v>6.4393219999999999E-3</v>
      </c>
      <c r="AS8004">
        <v>5.9896817E-3</v>
      </c>
      <c r="AT8004">
        <v>5.5011328E-3</v>
      </c>
      <c r="AU8004">
        <v>5.3692328000000001E-3</v>
      </c>
    </row>
    <row r="8005" spans="1:47" ht="13.8" x14ac:dyDescent="0.25">
      <c r="A8005" s="2" t="str">
        <f t="shared" si="671"/>
        <v>CB7 Additional Action PathwayScotlandAgricultureCurrent breeding goal in sheepAdditional capital expenditure</v>
      </c>
      <c r="B8005" t="str">
        <f t="shared" si="670"/>
        <v>CB7 Additional Action Pathway</v>
      </c>
      <c r="C8005" t="s">
        <v>94</v>
      </c>
      <c r="D8005" t="s">
        <v>1256</v>
      </c>
      <c r="E8005"/>
      <c r="F8005" t="s">
        <v>1241</v>
      </c>
      <c r="G8005" t="s">
        <v>37</v>
      </c>
      <c r="H8005"/>
      <c r="I8005" t="s">
        <v>655</v>
      </c>
      <c r="J8005" t="s">
        <v>667</v>
      </c>
      <c r="K8005"/>
      <c r="L8005"/>
      <c r="M8005"/>
      <c r="N8005"/>
      <c r="O8005" t="s">
        <v>721</v>
      </c>
      <c r="P8005" t="s">
        <v>179</v>
      </c>
      <c r="Q8005" t="s">
        <v>97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</row>
    <row r="8006" spans="1:47" ht="13.8" x14ac:dyDescent="0.25">
      <c r="A8006" s="2" t="str">
        <f t="shared" si="671"/>
        <v>CB7 Additional Action PathwayWalesAgriculture3NOP dairyAdditional capital expenditure</v>
      </c>
      <c r="B8006" t="str">
        <f t="shared" si="670"/>
        <v>CB7 Additional Action Pathway</v>
      </c>
      <c r="C8006" t="s">
        <v>94</v>
      </c>
      <c r="D8006" t="s">
        <v>1256</v>
      </c>
      <c r="E8006"/>
      <c r="F8006" t="s">
        <v>1242</v>
      </c>
      <c r="G8006" t="s">
        <v>37</v>
      </c>
      <c r="H8006"/>
      <c r="I8006" t="s">
        <v>655</v>
      </c>
      <c r="J8006" t="s">
        <v>656</v>
      </c>
      <c r="K8006"/>
      <c r="L8006"/>
      <c r="M8006"/>
      <c r="N8006"/>
      <c r="O8006" t="s">
        <v>657</v>
      </c>
      <c r="P8006" t="s">
        <v>179</v>
      </c>
      <c r="Q8006" t="s">
        <v>97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  <c r="AH8006">
        <v>0</v>
      </c>
      <c r="AI8006">
        <v>0</v>
      </c>
      <c r="AJ8006">
        <v>0</v>
      </c>
      <c r="AK8006">
        <v>0</v>
      </c>
      <c r="AL8006">
        <v>0</v>
      </c>
      <c r="AM8006">
        <v>0</v>
      </c>
      <c r="AN8006">
        <v>0</v>
      </c>
      <c r="AO8006">
        <v>0</v>
      </c>
      <c r="AP8006">
        <v>0</v>
      </c>
      <c r="AQ8006">
        <v>0</v>
      </c>
      <c r="AR8006">
        <v>0</v>
      </c>
      <c r="AS8006">
        <v>0</v>
      </c>
      <c r="AT8006">
        <v>0</v>
      </c>
      <c r="AU8006">
        <v>0</v>
      </c>
    </row>
    <row r="8007" spans="1:47" ht="13.8" x14ac:dyDescent="0.25">
      <c r="A8007" s="2" t="str">
        <f t="shared" si="671"/>
        <v>CB7 Additional Action PathwayWalesAgricultureNitrate feed additive dairyAdditional capital expenditure</v>
      </c>
      <c r="B8007" t="str">
        <f t="shared" si="670"/>
        <v>CB7 Additional Action Pathway</v>
      </c>
      <c r="C8007" t="s">
        <v>94</v>
      </c>
      <c r="D8007" t="s">
        <v>1256</v>
      </c>
      <c r="E8007"/>
      <c r="F8007" t="s">
        <v>1242</v>
      </c>
      <c r="G8007" t="s">
        <v>37</v>
      </c>
      <c r="H8007"/>
      <c r="I8007" t="s">
        <v>655</v>
      </c>
      <c r="J8007" t="s">
        <v>656</v>
      </c>
      <c r="K8007"/>
      <c r="L8007"/>
      <c r="M8007"/>
      <c r="N8007"/>
      <c r="O8007" t="s">
        <v>659</v>
      </c>
      <c r="P8007" t="s">
        <v>179</v>
      </c>
      <c r="Q8007" t="s">
        <v>97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>
        <v>0</v>
      </c>
      <c r="AH8007">
        <v>0</v>
      </c>
      <c r="AI8007">
        <v>0</v>
      </c>
      <c r="AJ8007">
        <v>0</v>
      </c>
      <c r="AK8007">
        <v>0</v>
      </c>
      <c r="AL8007">
        <v>0</v>
      </c>
      <c r="AM8007">
        <v>0</v>
      </c>
      <c r="AN8007">
        <v>0</v>
      </c>
      <c r="AO8007">
        <v>0</v>
      </c>
      <c r="AP8007">
        <v>0</v>
      </c>
      <c r="AQ8007">
        <v>0</v>
      </c>
      <c r="AR8007">
        <v>0</v>
      </c>
      <c r="AS8007">
        <v>0</v>
      </c>
      <c r="AT8007">
        <v>0</v>
      </c>
      <c r="AU8007">
        <v>0</v>
      </c>
    </row>
    <row r="8008" spans="1:47" ht="13.8" x14ac:dyDescent="0.25">
      <c r="A8008" s="2" t="str">
        <f t="shared" si="671"/>
        <v>CB7 Additional Action PathwayWalesAgricultureIncreased milking frequencyAdditional capital expenditure</v>
      </c>
      <c r="B8008" t="str">
        <f t="shared" si="670"/>
        <v>CB7 Additional Action Pathway</v>
      </c>
      <c r="C8008" t="s">
        <v>94</v>
      </c>
      <c r="D8008" t="s">
        <v>1256</v>
      </c>
      <c r="E8008"/>
      <c r="F8008" t="s">
        <v>1242</v>
      </c>
      <c r="G8008" t="s">
        <v>37</v>
      </c>
      <c r="H8008"/>
      <c r="I8008" t="s">
        <v>655</v>
      </c>
      <c r="J8008" t="s">
        <v>661</v>
      </c>
      <c r="K8008"/>
      <c r="L8008"/>
      <c r="M8008"/>
      <c r="N8008"/>
      <c r="O8008" t="s">
        <v>662</v>
      </c>
      <c r="P8008" t="s">
        <v>179</v>
      </c>
      <c r="Q8008" t="s">
        <v>97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>
        <v>0</v>
      </c>
      <c r="AJ8008">
        <v>0</v>
      </c>
      <c r="AK8008">
        <v>0</v>
      </c>
      <c r="AL8008">
        <v>0</v>
      </c>
      <c r="AM8008">
        <v>0</v>
      </c>
      <c r="AN8008">
        <v>0</v>
      </c>
      <c r="AO8008">
        <v>0</v>
      </c>
      <c r="AP8008">
        <v>0</v>
      </c>
      <c r="AQ8008">
        <v>0</v>
      </c>
      <c r="AR8008">
        <v>0</v>
      </c>
      <c r="AS8008">
        <v>0</v>
      </c>
      <c r="AT8008">
        <v>0</v>
      </c>
      <c r="AU8008">
        <v>0</v>
      </c>
    </row>
    <row r="8009" spans="1:47" ht="13.8" x14ac:dyDescent="0.25">
      <c r="A8009" s="2" t="str">
        <f t="shared" si="671"/>
        <v>CB7 Additional Action PathwayWalesAgricultureBiogas flaring beefAdditional capital expenditure</v>
      </c>
      <c r="B8009" t="str">
        <f t="shared" si="670"/>
        <v>CB7 Additional Action Pathway</v>
      </c>
      <c r="C8009" t="s">
        <v>94</v>
      </c>
      <c r="D8009" t="s">
        <v>1256</v>
      </c>
      <c r="E8009"/>
      <c r="F8009" t="s">
        <v>1242</v>
      </c>
      <c r="G8009" t="s">
        <v>37</v>
      </c>
      <c r="H8009"/>
      <c r="I8009" t="s">
        <v>655</v>
      </c>
      <c r="J8009" t="s">
        <v>664</v>
      </c>
      <c r="K8009"/>
      <c r="L8009"/>
      <c r="M8009"/>
      <c r="N8009"/>
      <c r="O8009" t="s">
        <v>665</v>
      </c>
      <c r="P8009" t="s">
        <v>179</v>
      </c>
      <c r="Q8009" t="s">
        <v>97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>
        <v>0</v>
      </c>
      <c r="AJ8009">
        <v>0</v>
      </c>
      <c r="AK8009">
        <v>0</v>
      </c>
      <c r="AL8009">
        <v>0</v>
      </c>
      <c r="AM8009">
        <v>0</v>
      </c>
      <c r="AN8009">
        <v>0</v>
      </c>
      <c r="AO8009">
        <v>0</v>
      </c>
      <c r="AP8009">
        <v>0</v>
      </c>
      <c r="AQ8009">
        <v>0</v>
      </c>
      <c r="AR8009">
        <v>0</v>
      </c>
      <c r="AS8009">
        <v>0</v>
      </c>
      <c r="AT8009">
        <v>0</v>
      </c>
      <c r="AU8009">
        <v>0</v>
      </c>
    </row>
    <row r="8010" spans="1:47" ht="13.8" x14ac:dyDescent="0.25">
      <c r="A8010" s="2" t="str">
        <f t="shared" si="671"/>
        <v>CB7 Additional Action PathwayWalesAgricultureGenomics breeding beefAdditional capital expenditure</v>
      </c>
      <c r="B8010" t="str">
        <f t="shared" si="670"/>
        <v>CB7 Additional Action Pathway</v>
      </c>
      <c r="C8010" t="s">
        <v>94</v>
      </c>
      <c r="D8010" t="s">
        <v>1256</v>
      </c>
      <c r="E8010"/>
      <c r="F8010" t="s">
        <v>1242</v>
      </c>
      <c r="G8010" t="s">
        <v>37</v>
      </c>
      <c r="H8010"/>
      <c r="I8010" t="s">
        <v>655</v>
      </c>
      <c r="J8010" t="s">
        <v>667</v>
      </c>
      <c r="K8010"/>
      <c r="L8010"/>
      <c r="M8010"/>
      <c r="N8010"/>
      <c r="O8010" t="s">
        <v>668</v>
      </c>
      <c r="P8010" t="s">
        <v>179</v>
      </c>
      <c r="Q8010" t="s">
        <v>97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>
        <v>0</v>
      </c>
      <c r="AJ8010">
        <v>0</v>
      </c>
      <c r="AK8010">
        <v>0</v>
      </c>
      <c r="AL8010">
        <v>0</v>
      </c>
      <c r="AM8010">
        <v>0</v>
      </c>
      <c r="AN8010">
        <v>0</v>
      </c>
      <c r="AO8010">
        <v>0</v>
      </c>
      <c r="AP8010">
        <v>0</v>
      </c>
      <c r="AQ8010">
        <v>0</v>
      </c>
      <c r="AR8010">
        <v>0</v>
      </c>
      <c r="AS8010">
        <v>0</v>
      </c>
      <c r="AT8010">
        <v>0</v>
      </c>
      <c r="AU8010">
        <v>0</v>
      </c>
    </row>
    <row r="8011" spans="1:47" ht="13.8" x14ac:dyDescent="0.25">
      <c r="A8011" s="2" t="str">
        <f t="shared" si="671"/>
        <v>CB7 Additional Action PathwayWalesAgricultureHealth sheepAdditional capital expenditure</v>
      </c>
      <c r="B8011" t="str">
        <f t="shared" si="670"/>
        <v>CB7 Additional Action Pathway</v>
      </c>
      <c r="C8011" t="s">
        <v>94</v>
      </c>
      <c r="D8011" t="s">
        <v>1256</v>
      </c>
      <c r="E8011"/>
      <c r="F8011" t="s">
        <v>1242</v>
      </c>
      <c r="G8011" t="s">
        <v>37</v>
      </c>
      <c r="H8011"/>
      <c r="I8011" t="s">
        <v>655</v>
      </c>
      <c r="J8011" t="s">
        <v>670</v>
      </c>
      <c r="K8011"/>
      <c r="L8011"/>
      <c r="M8011"/>
      <c r="N8011"/>
      <c r="O8011" t="s">
        <v>671</v>
      </c>
      <c r="P8011" t="s">
        <v>179</v>
      </c>
      <c r="Q8011" t="s">
        <v>97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>
        <v>0</v>
      </c>
      <c r="AJ8011">
        <v>0</v>
      </c>
      <c r="AK8011">
        <v>0</v>
      </c>
      <c r="AL8011">
        <v>0</v>
      </c>
      <c r="AM8011">
        <v>0</v>
      </c>
      <c r="AN8011">
        <v>0</v>
      </c>
      <c r="AO8011">
        <v>0</v>
      </c>
      <c r="AP8011">
        <v>0</v>
      </c>
      <c r="AQ8011">
        <v>0</v>
      </c>
      <c r="AR8011">
        <v>0</v>
      </c>
      <c r="AS8011">
        <v>0</v>
      </c>
      <c r="AT8011">
        <v>0</v>
      </c>
      <c r="AU8011">
        <v>0</v>
      </c>
    </row>
    <row r="8012" spans="1:47" ht="13.8" x14ac:dyDescent="0.25">
      <c r="A8012" s="2" t="str">
        <f t="shared" si="671"/>
        <v>CB7 Additional Action PathwayWalesAgricultureImpermeable slurry cover beefAdditional capital expenditure</v>
      </c>
      <c r="B8012" t="str">
        <f t="shared" si="670"/>
        <v>CB7 Additional Action Pathway</v>
      </c>
      <c r="C8012" t="s">
        <v>94</v>
      </c>
      <c r="D8012" t="s">
        <v>1256</v>
      </c>
      <c r="E8012"/>
      <c r="F8012" t="s">
        <v>1242</v>
      </c>
      <c r="G8012" t="s">
        <v>37</v>
      </c>
      <c r="H8012"/>
      <c r="I8012" t="s">
        <v>655</v>
      </c>
      <c r="J8012" t="s">
        <v>664</v>
      </c>
      <c r="K8012"/>
      <c r="L8012"/>
      <c r="M8012"/>
      <c r="N8012"/>
      <c r="O8012" t="s">
        <v>673</v>
      </c>
      <c r="P8012" t="s">
        <v>179</v>
      </c>
      <c r="Q8012" t="s">
        <v>97</v>
      </c>
      <c r="V8012">
        <v>21.147651298500001</v>
      </c>
      <c r="W8012">
        <v>20.552829472100001</v>
      </c>
      <c r="X8012">
        <v>19.443952924800001</v>
      </c>
      <c r="Y8012">
        <v>18.299573143100002</v>
      </c>
      <c r="Z8012">
        <v>16.982071513600001</v>
      </c>
      <c r="AA8012">
        <v>16.690941064</v>
      </c>
      <c r="AB8012">
        <v>15.8153495619</v>
      </c>
      <c r="AC8012">
        <v>14.9389368646</v>
      </c>
      <c r="AD8012">
        <v>14.4887154992</v>
      </c>
      <c r="AE8012">
        <v>13.7120048923</v>
      </c>
      <c r="AF8012">
        <v>0</v>
      </c>
      <c r="AG8012">
        <v>0</v>
      </c>
      <c r="AH8012">
        <v>0</v>
      </c>
      <c r="AI8012">
        <v>0</v>
      </c>
      <c r="AJ8012">
        <v>0</v>
      </c>
      <c r="AK8012">
        <v>16.8021957755</v>
      </c>
      <c r="AL8012">
        <v>16.559243964499998</v>
      </c>
      <c r="AM8012">
        <v>16.022959501799999</v>
      </c>
      <c r="AN8012">
        <v>15.4720383875</v>
      </c>
      <c r="AO8012">
        <v>14.783856864300001</v>
      </c>
      <c r="AP8012">
        <v>14.8607096049</v>
      </c>
      <c r="AQ8012">
        <v>14.4100048105</v>
      </c>
      <c r="AR8012">
        <v>13.9379388538</v>
      </c>
      <c r="AS8012">
        <v>13.8134988489</v>
      </c>
      <c r="AT8012">
        <v>13.365380114400001</v>
      </c>
      <c r="AU8012">
        <v>0</v>
      </c>
    </row>
    <row r="8013" spans="1:47" ht="13.8" x14ac:dyDescent="0.25">
      <c r="A8013" s="2" t="str">
        <f t="shared" si="671"/>
        <v>CB7 Additional Action PathwayWalesAgricultureFaster finishing beefAdditional capital expenditure</v>
      </c>
      <c r="B8013" t="str">
        <f t="shared" si="670"/>
        <v>CB7 Additional Action Pathway</v>
      </c>
      <c r="C8013" t="s">
        <v>94</v>
      </c>
      <c r="D8013" t="s">
        <v>1256</v>
      </c>
      <c r="E8013"/>
      <c r="F8013" t="s">
        <v>1242</v>
      </c>
      <c r="G8013" t="s">
        <v>37</v>
      </c>
      <c r="H8013"/>
      <c r="I8013" t="s">
        <v>655</v>
      </c>
      <c r="J8013" t="s">
        <v>675</v>
      </c>
      <c r="K8013"/>
      <c r="L8013"/>
      <c r="M8013"/>
      <c r="N8013"/>
      <c r="O8013" t="s">
        <v>676</v>
      </c>
      <c r="P8013" t="s">
        <v>179</v>
      </c>
      <c r="Q8013" t="s">
        <v>97</v>
      </c>
      <c r="V8013">
        <v>0</v>
      </c>
      <c r="W8013">
        <v>0</v>
      </c>
      <c r="X8013">
        <v>0.79360800740000004</v>
      </c>
      <c r="Y8013">
        <v>1.0573709570000001</v>
      </c>
      <c r="Z8013">
        <v>2.2412363077999999</v>
      </c>
      <c r="AA8013">
        <v>4.1517246489000001</v>
      </c>
      <c r="AB8013">
        <v>5.7732178917999999</v>
      </c>
      <c r="AC8013">
        <v>5.4810091418000004</v>
      </c>
      <c r="AD8013">
        <v>3.3793826013000001</v>
      </c>
      <c r="AE8013">
        <v>1.3447680608999999</v>
      </c>
      <c r="AF8013">
        <v>0.1620281603</v>
      </c>
      <c r="AG8013">
        <v>0</v>
      </c>
      <c r="AH8013">
        <v>0.58998833120000005</v>
      </c>
      <c r="AI8013">
        <v>0.79561200470000004</v>
      </c>
      <c r="AJ8013">
        <v>1.7125979779</v>
      </c>
      <c r="AK8013">
        <v>3.1912255376999998</v>
      </c>
      <c r="AL8013">
        <v>4.4617465637000002</v>
      </c>
      <c r="AM8013">
        <v>4.2419513845000001</v>
      </c>
      <c r="AN8013">
        <v>2.6193594909</v>
      </c>
      <c r="AO8013">
        <v>1.0439868572</v>
      </c>
      <c r="AP8013">
        <v>0.12599945479999999</v>
      </c>
      <c r="AQ8013">
        <v>0</v>
      </c>
      <c r="AR8013">
        <v>0.45270108790000002</v>
      </c>
      <c r="AS8013">
        <v>0.60607259329999996</v>
      </c>
      <c r="AT8013">
        <v>1.2946604850000001</v>
      </c>
      <c r="AU8013">
        <v>2.3929927873999999</v>
      </c>
    </row>
    <row r="8014" spans="1:47" ht="13.8" x14ac:dyDescent="0.25">
      <c r="A8014" s="2" t="str">
        <f t="shared" si="671"/>
        <v>CB7 Additional Action PathwayWalesAgricultureAD pigAdditional capital expenditure</v>
      </c>
      <c r="B8014" t="str">
        <f t="shared" si="670"/>
        <v>CB7 Additional Action Pathway</v>
      </c>
      <c r="C8014" t="s">
        <v>94</v>
      </c>
      <c r="D8014" t="s">
        <v>1256</v>
      </c>
      <c r="E8014"/>
      <c r="F8014" t="s">
        <v>1242</v>
      </c>
      <c r="G8014" t="s">
        <v>37</v>
      </c>
      <c r="H8014"/>
      <c r="I8014" t="s">
        <v>655</v>
      </c>
      <c r="J8014" t="s">
        <v>678</v>
      </c>
      <c r="K8014"/>
      <c r="L8014"/>
      <c r="M8014"/>
      <c r="N8014"/>
      <c r="O8014" t="s">
        <v>679</v>
      </c>
      <c r="P8014" t="s">
        <v>179</v>
      </c>
      <c r="Q8014" t="s">
        <v>97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</row>
    <row r="8015" spans="1:47" ht="13.8" x14ac:dyDescent="0.25">
      <c r="A8015" s="2" t="str">
        <f t="shared" si="671"/>
        <v>CB7 Additional Action PathwayWalesAgricultureAsparagopsis beefAdditional capital expenditure</v>
      </c>
      <c r="B8015" t="str">
        <f t="shared" si="670"/>
        <v>CB7 Additional Action Pathway</v>
      </c>
      <c r="C8015" t="s">
        <v>94</v>
      </c>
      <c r="D8015" t="s">
        <v>1256</v>
      </c>
      <c r="E8015"/>
      <c r="F8015" t="s">
        <v>1242</v>
      </c>
      <c r="G8015" t="s">
        <v>37</v>
      </c>
      <c r="H8015"/>
      <c r="I8015" t="s">
        <v>655</v>
      </c>
      <c r="J8015" t="s">
        <v>656</v>
      </c>
      <c r="K8015"/>
      <c r="L8015"/>
      <c r="M8015"/>
      <c r="N8015"/>
      <c r="O8015" t="s">
        <v>1539</v>
      </c>
      <c r="P8015" t="s">
        <v>179</v>
      </c>
      <c r="Q8015" t="s">
        <v>97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</row>
    <row r="8016" spans="1:47" ht="13.8" x14ac:dyDescent="0.25">
      <c r="A8016" s="2" t="str">
        <f t="shared" si="671"/>
        <v>CB7 Additional Action PathwayWalesAgricultureCover cropsAdditional capital expenditure</v>
      </c>
      <c r="B8016" t="str">
        <f t="shared" si="670"/>
        <v>CB7 Additional Action Pathway</v>
      </c>
      <c r="C8016" t="s">
        <v>94</v>
      </c>
      <c r="D8016" t="s">
        <v>1256</v>
      </c>
      <c r="E8016"/>
      <c r="F8016" t="s">
        <v>1242</v>
      </c>
      <c r="G8016" t="s">
        <v>37</v>
      </c>
      <c r="H8016"/>
      <c r="I8016" t="s">
        <v>655</v>
      </c>
      <c r="J8016" t="s">
        <v>681</v>
      </c>
      <c r="K8016"/>
      <c r="L8016"/>
      <c r="M8016"/>
      <c r="N8016"/>
      <c r="O8016" t="s">
        <v>682</v>
      </c>
      <c r="P8016" t="s">
        <v>179</v>
      </c>
      <c r="Q8016" t="s">
        <v>97</v>
      </c>
      <c r="V8016">
        <v>3.0207938431999999</v>
      </c>
      <c r="W8016">
        <v>2.9250428248000002</v>
      </c>
      <c r="X8016">
        <v>2.7322220854000001</v>
      </c>
      <c r="Y8016">
        <v>2.4879471321</v>
      </c>
      <c r="Z8016">
        <v>2.2505445597999998</v>
      </c>
      <c r="AA8016">
        <v>2.1979945429000001</v>
      </c>
      <c r="AB8016">
        <v>2.0505106371999999</v>
      </c>
      <c r="AC8016">
        <v>1.9775907252</v>
      </c>
      <c r="AD8016">
        <v>1.8411154294000001</v>
      </c>
      <c r="AE8016">
        <v>1.7046474224999999</v>
      </c>
      <c r="AF8016">
        <v>2.2505996278999998</v>
      </c>
      <c r="AG8016">
        <v>2.1651097664000001</v>
      </c>
      <c r="AH8016">
        <v>2.0312032308000001</v>
      </c>
      <c r="AI8016">
        <v>1.8720398856</v>
      </c>
      <c r="AJ8016">
        <v>1.7197107010999999</v>
      </c>
      <c r="AK8016">
        <v>1.6894897687999999</v>
      </c>
      <c r="AL8016">
        <v>1.5847069972000001</v>
      </c>
      <c r="AM8016">
        <v>1.5305290499999999</v>
      </c>
      <c r="AN8016">
        <v>1.4270485893</v>
      </c>
      <c r="AO8016">
        <v>1.3233728231999999</v>
      </c>
      <c r="AP8016">
        <v>1.7501545754000001</v>
      </c>
      <c r="AQ8016">
        <v>1.6727413495000001</v>
      </c>
      <c r="AR8016">
        <v>1.5585527098</v>
      </c>
      <c r="AS8016">
        <v>1.4260620271</v>
      </c>
      <c r="AT8016">
        <v>1.3000374397000001</v>
      </c>
      <c r="AU8016">
        <v>1.2668916011</v>
      </c>
    </row>
    <row r="8017" spans="1:47" ht="13.8" x14ac:dyDescent="0.25">
      <c r="A8017" s="2" t="str">
        <f t="shared" si="671"/>
        <v>CB7 Additional Action PathwayWalesAgricultureBiogas flaring pigsAdditional capital expenditure</v>
      </c>
      <c r="B8017" t="str">
        <f t="shared" si="670"/>
        <v>CB7 Additional Action Pathway</v>
      </c>
      <c r="C8017" t="s">
        <v>94</v>
      </c>
      <c r="D8017" t="s">
        <v>1256</v>
      </c>
      <c r="E8017"/>
      <c r="F8017" t="s">
        <v>1242</v>
      </c>
      <c r="G8017" t="s">
        <v>37</v>
      </c>
      <c r="H8017"/>
      <c r="I8017" t="s">
        <v>655</v>
      </c>
      <c r="J8017" t="s">
        <v>664</v>
      </c>
      <c r="K8017"/>
      <c r="L8017"/>
      <c r="M8017"/>
      <c r="N8017"/>
      <c r="O8017" t="s">
        <v>684</v>
      </c>
      <c r="P8017" t="s">
        <v>179</v>
      </c>
      <c r="Q8017" t="s">
        <v>97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</row>
    <row r="8018" spans="1:47" ht="13.8" x14ac:dyDescent="0.25">
      <c r="A8018" s="2" t="str">
        <f t="shared" si="671"/>
        <v>CB7 Additional Action PathwayWalesAgricultureHealth beefAdditional capital expenditure</v>
      </c>
      <c r="B8018" t="str">
        <f t="shared" si="670"/>
        <v>CB7 Additional Action Pathway</v>
      </c>
      <c r="C8018" t="s">
        <v>94</v>
      </c>
      <c r="D8018" t="s">
        <v>1256</v>
      </c>
      <c r="E8018"/>
      <c r="F8018" t="s">
        <v>1242</v>
      </c>
      <c r="G8018" t="s">
        <v>37</v>
      </c>
      <c r="H8018"/>
      <c r="I8018" t="s">
        <v>655</v>
      </c>
      <c r="J8018" t="s">
        <v>670</v>
      </c>
      <c r="K8018"/>
      <c r="L8018"/>
      <c r="M8018"/>
      <c r="N8018"/>
      <c r="O8018" t="s">
        <v>686</v>
      </c>
      <c r="P8018" t="s">
        <v>179</v>
      </c>
      <c r="Q8018" t="s">
        <v>97</v>
      </c>
      <c r="V8018">
        <v>0</v>
      </c>
      <c r="W8018">
        <v>0</v>
      </c>
      <c r="X8018">
        <v>1.8483758726999999</v>
      </c>
      <c r="Y8018">
        <v>0</v>
      </c>
      <c r="Z8018">
        <v>0</v>
      </c>
      <c r="AA8018">
        <v>4.4086773259000003</v>
      </c>
      <c r="AB8018">
        <v>2.4428773787</v>
      </c>
      <c r="AC8018">
        <v>4.7493148668999998</v>
      </c>
      <c r="AD8018">
        <v>2.3830528841</v>
      </c>
      <c r="AE8018">
        <v>0</v>
      </c>
      <c r="AF8018">
        <v>0</v>
      </c>
      <c r="AG8018">
        <v>0</v>
      </c>
      <c r="AH8018">
        <v>0</v>
      </c>
      <c r="AI8018">
        <v>0</v>
      </c>
      <c r="AJ8018">
        <v>0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0</v>
      </c>
      <c r="AQ8018">
        <v>0</v>
      </c>
      <c r="AR8018">
        <v>0</v>
      </c>
      <c r="AS8018">
        <v>0</v>
      </c>
      <c r="AT8018">
        <v>0</v>
      </c>
      <c r="AU8018">
        <v>0</v>
      </c>
    </row>
    <row r="8019" spans="1:47" ht="13.8" x14ac:dyDescent="0.25">
      <c r="A8019" s="2" t="str">
        <f t="shared" si="671"/>
        <v>CB7 Additional Action PathwayWalesAgricultureSlurry acidification beefAdditional capital expenditure</v>
      </c>
      <c r="B8019" t="str">
        <f t="shared" si="670"/>
        <v>CB7 Additional Action Pathway</v>
      </c>
      <c r="C8019" t="s">
        <v>94</v>
      </c>
      <c r="D8019" t="s">
        <v>1256</v>
      </c>
      <c r="E8019"/>
      <c r="F8019" t="s">
        <v>1242</v>
      </c>
      <c r="G8019" t="s">
        <v>37</v>
      </c>
      <c r="H8019"/>
      <c r="I8019" t="s">
        <v>655</v>
      </c>
      <c r="J8019" t="s">
        <v>664</v>
      </c>
      <c r="K8019"/>
      <c r="L8019"/>
      <c r="M8019"/>
      <c r="N8019"/>
      <c r="O8019" t="s">
        <v>688</v>
      </c>
      <c r="P8019" t="s">
        <v>179</v>
      </c>
      <c r="Q8019" t="s">
        <v>97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</row>
    <row r="8020" spans="1:47" ht="13.8" x14ac:dyDescent="0.25">
      <c r="A8020" s="2" t="str">
        <f t="shared" si="671"/>
        <v>CB7 Additional Action PathwayWalesAgricultureBiogas flaring dairyAdditional capital expenditure</v>
      </c>
      <c r="B8020" t="str">
        <f t="shared" si="670"/>
        <v>CB7 Additional Action Pathway</v>
      </c>
      <c r="C8020" t="s">
        <v>94</v>
      </c>
      <c r="D8020" t="s">
        <v>1256</v>
      </c>
      <c r="E8020"/>
      <c r="F8020" t="s">
        <v>1242</v>
      </c>
      <c r="G8020" t="s">
        <v>37</v>
      </c>
      <c r="H8020"/>
      <c r="I8020" t="s">
        <v>655</v>
      </c>
      <c r="J8020" t="s">
        <v>664</v>
      </c>
      <c r="K8020"/>
      <c r="L8020"/>
      <c r="M8020"/>
      <c r="N8020"/>
      <c r="O8020" t="s">
        <v>690</v>
      </c>
      <c r="P8020" t="s">
        <v>179</v>
      </c>
      <c r="Q8020" t="s">
        <v>97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>
        <v>0</v>
      </c>
      <c r="AJ8020">
        <v>0</v>
      </c>
      <c r="AK8020">
        <v>0</v>
      </c>
      <c r="AL8020">
        <v>0</v>
      </c>
      <c r="AM8020">
        <v>0</v>
      </c>
      <c r="AN8020">
        <v>0</v>
      </c>
      <c r="AO8020">
        <v>0</v>
      </c>
      <c r="AP8020">
        <v>0</v>
      </c>
      <c r="AQ8020">
        <v>0</v>
      </c>
      <c r="AR8020">
        <v>0</v>
      </c>
      <c r="AS8020">
        <v>0</v>
      </c>
      <c r="AT8020">
        <v>0</v>
      </c>
      <c r="AU8020">
        <v>0</v>
      </c>
    </row>
    <row r="8021" spans="1:47" ht="13.8" x14ac:dyDescent="0.25">
      <c r="A8021" s="2" t="str">
        <f t="shared" si="671"/>
        <v>CB7 Additional Action PathwayWalesAgricultureAsparagopsis dairyAdditional capital expenditure</v>
      </c>
      <c r="B8021" t="str">
        <f t="shared" si="670"/>
        <v>CB7 Additional Action Pathway</v>
      </c>
      <c r="C8021" t="s">
        <v>94</v>
      </c>
      <c r="D8021" t="s">
        <v>1256</v>
      </c>
      <c r="E8021"/>
      <c r="F8021" t="s">
        <v>1242</v>
      </c>
      <c r="G8021" t="s">
        <v>37</v>
      </c>
      <c r="H8021"/>
      <c r="I8021" t="s">
        <v>655</v>
      </c>
      <c r="J8021" t="s">
        <v>656</v>
      </c>
      <c r="K8021"/>
      <c r="L8021"/>
      <c r="M8021"/>
      <c r="N8021"/>
      <c r="O8021" t="s">
        <v>1540</v>
      </c>
      <c r="P8021" t="s">
        <v>179</v>
      </c>
      <c r="Q8021" t="s">
        <v>97</v>
      </c>
      <c r="V8021">
        <v>0</v>
      </c>
      <c r="W8021">
        <v>0</v>
      </c>
      <c r="X8021">
        <v>8.4674735000000001E-2</v>
      </c>
      <c r="Y8021">
        <v>0.1148485527</v>
      </c>
      <c r="Z8021">
        <v>0.2454690658</v>
      </c>
      <c r="AA8021">
        <v>0.45810223360000002</v>
      </c>
      <c r="AB8021">
        <v>0.63890603130000001</v>
      </c>
      <c r="AC8021">
        <v>0.6029552923</v>
      </c>
      <c r="AD8021">
        <v>0.3717593917</v>
      </c>
      <c r="AE8021">
        <v>0.14793535250000001</v>
      </c>
      <c r="AF8021">
        <v>1.7824406800000001E-2</v>
      </c>
      <c r="AG8021">
        <v>0</v>
      </c>
      <c r="AH8021">
        <v>6.4903483600000006E-2</v>
      </c>
      <c r="AI8021">
        <v>8.8192560700000006E-2</v>
      </c>
      <c r="AJ8021">
        <v>0.18975579849999999</v>
      </c>
      <c r="AK8021">
        <v>0.35360429339999999</v>
      </c>
      <c r="AL8021">
        <v>0.49376913239999998</v>
      </c>
      <c r="AM8021">
        <v>0.46664892740000002</v>
      </c>
      <c r="AN8021">
        <v>0.28815070850000002</v>
      </c>
      <c r="AO8021">
        <v>0.1148469897</v>
      </c>
      <c r="AP8021">
        <v>1.3860958099999999E-2</v>
      </c>
      <c r="AQ8021">
        <v>0</v>
      </c>
      <c r="AR8021">
        <v>4.9800777499999997E-2</v>
      </c>
      <c r="AS8021">
        <v>6.7182362300000006E-2</v>
      </c>
      <c r="AT8021">
        <v>0.14344833830000001</v>
      </c>
      <c r="AU8021">
        <v>0.2651559765</v>
      </c>
    </row>
    <row r="8022" spans="1:47" ht="13.8" x14ac:dyDescent="0.25">
      <c r="A8022" s="2" t="str">
        <f t="shared" si="671"/>
        <v>CB7 Additional Action PathwayWalesAgricultureNitrate feed additive sheepAdditional capital expenditure</v>
      </c>
      <c r="B8022" t="str">
        <f t="shared" si="670"/>
        <v>CB7 Additional Action Pathway</v>
      </c>
      <c r="C8022" t="s">
        <v>94</v>
      </c>
      <c r="D8022" t="s">
        <v>1256</v>
      </c>
      <c r="E8022"/>
      <c r="F8022" t="s">
        <v>1242</v>
      </c>
      <c r="G8022" t="s">
        <v>37</v>
      </c>
      <c r="H8022"/>
      <c r="I8022" t="s">
        <v>655</v>
      </c>
      <c r="J8022" t="s">
        <v>656</v>
      </c>
      <c r="K8022"/>
      <c r="L8022"/>
      <c r="M8022"/>
      <c r="N8022"/>
      <c r="O8022" t="s">
        <v>692</v>
      </c>
      <c r="P8022" t="s">
        <v>179</v>
      </c>
      <c r="Q8022" t="s">
        <v>97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>
        <v>0</v>
      </c>
      <c r="AJ8022">
        <v>0</v>
      </c>
      <c r="AK8022">
        <v>0</v>
      </c>
      <c r="AL8022">
        <v>0</v>
      </c>
      <c r="AM8022">
        <v>0</v>
      </c>
      <c r="AN8022">
        <v>0</v>
      </c>
      <c r="AO8022">
        <v>0</v>
      </c>
      <c r="AP8022">
        <v>0</v>
      </c>
      <c r="AQ8022">
        <v>0</v>
      </c>
      <c r="AR8022">
        <v>0</v>
      </c>
      <c r="AS8022">
        <v>0</v>
      </c>
      <c r="AT8022">
        <v>0</v>
      </c>
      <c r="AU8022">
        <v>0</v>
      </c>
    </row>
    <row r="8023" spans="1:47" ht="13.8" x14ac:dyDescent="0.25">
      <c r="A8023" s="2" t="str">
        <f t="shared" si="671"/>
        <v>CB7 Additional Action PathwayWalesAgricultureLower emission breeding goal dairyAdditional capital expenditure</v>
      </c>
      <c r="B8023" t="str">
        <f t="shared" si="670"/>
        <v>CB7 Additional Action Pathway</v>
      </c>
      <c r="C8023" t="s">
        <v>94</v>
      </c>
      <c r="D8023" t="s">
        <v>1256</v>
      </c>
      <c r="E8023"/>
      <c r="F8023" t="s">
        <v>1242</v>
      </c>
      <c r="G8023" t="s">
        <v>37</v>
      </c>
      <c r="H8023"/>
      <c r="I8023" t="s">
        <v>655</v>
      </c>
      <c r="J8023" t="s">
        <v>667</v>
      </c>
      <c r="K8023"/>
      <c r="L8023"/>
      <c r="M8023"/>
      <c r="N8023"/>
      <c r="O8023" t="s">
        <v>694</v>
      </c>
      <c r="P8023" t="s">
        <v>179</v>
      </c>
      <c r="Q8023" t="s">
        <v>97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>
        <v>0</v>
      </c>
      <c r="AJ8023">
        <v>0</v>
      </c>
      <c r="AK8023">
        <v>0</v>
      </c>
      <c r="AL8023">
        <v>0</v>
      </c>
      <c r="AM8023">
        <v>0</v>
      </c>
      <c r="AN8023">
        <v>0</v>
      </c>
      <c r="AO8023">
        <v>0</v>
      </c>
      <c r="AP8023">
        <v>0</v>
      </c>
      <c r="AQ8023">
        <v>0</v>
      </c>
      <c r="AR8023">
        <v>0</v>
      </c>
      <c r="AS8023">
        <v>0</v>
      </c>
      <c r="AT8023">
        <v>0</v>
      </c>
      <c r="AU8023">
        <v>0</v>
      </c>
    </row>
    <row r="8024" spans="1:47" ht="13.8" x14ac:dyDescent="0.25">
      <c r="A8024" s="2" t="str">
        <f t="shared" si="671"/>
        <v>CB7 Additional Action PathwayWalesAgricultureGenomics breeding dairyAdditional capital expenditure</v>
      </c>
      <c r="B8024" t="str">
        <f t="shared" si="670"/>
        <v>CB7 Additional Action Pathway</v>
      </c>
      <c r="C8024" t="s">
        <v>94</v>
      </c>
      <c r="D8024" t="s">
        <v>1256</v>
      </c>
      <c r="E8024"/>
      <c r="F8024" t="s">
        <v>1242</v>
      </c>
      <c r="G8024" t="s">
        <v>37</v>
      </c>
      <c r="H8024"/>
      <c r="I8024" t="s">
        <v>655</v>
      </c>
      <c r="J8024" t="s">
        <v>667</v>
      </c>
      <c r="K8024"/>
      <c r="L8024"/>
      <c r="M8024"/>
      <c r="N8024"/>
      <c r="O8024" t="s">
        <v>696</v>
      </c>
      <c r="P8024" t="s">
        <v>179</v>
      </c>
      <c r="Q8024" t="s">
        <v>97</v>
      </c>
      <c r="V8024">
        <v>0</v>
      </c>
      <c r="W8024">
        <v>0</v>
      </c>
      <c r="X8024">
        <v>1.0201728604</v>
      </c>
      <c r="Y8024">
        <v>1.3827480378000001</v>
      </c>
      <c r="Z8024">
        <v>2.9640786657999998</v>
      </c>
      <c r="AA8024">
        <v>5.5323088978000001</v>
      </c>
      <c r="AB8024">
        <v>7.7724532885000004</v>
      </c>
      <c r="AC8024">
        <v>7.3933609432000003</v>
      </c>
      <c r="AD8024">
        <v>4.7135940529000004</v>
      </c>
      <c r="AE8024">
        <v>2.0289543528</v>
      </c>
      <c r="AF8024">
        <v>0.4540539106</v>
      </c>
      <c r="AG8024">
        <v>0.49517911110000001</v>
      </c>
      <c r="AH8024">
        <v>1.0400189089</v>
      </c>
      <c r="AI8024">
        <v>1.2467909977</v>
      </c>
      <c r="AJ8024">
        <v>2.6106318108000002</v>
      </c>
      <c r="AK8024">
        <v>4.9388776039</v>
      </c>
      <c r="AL8024">
        <v>7.0910943474000003</v>
      </c>
      <c r="AM8024">
        <v>6.9066006801000004</v>
      </c>
      <c r="AN8024">
        <v>4.4994093458000002</v>
      </c>
      <c r="AO8024">
        <v>1.9800497218999999</v>
      </c>
      <c r="AP8024">
        <v>0.45324574989999999</v>
      </c>
      <c r="AQ8024">
        <v>0.49429665690000002</v>
      </c>
      <c r="AR8024">
        <v>1.0381640729999999</v>
      </c>
      <c r="AS8024">
        <v>1.2445669243999999</v>
      </c>
      <c r="AT8024">
        <v>2.6059729751999998</v>
      </c>
      <c r="AU8024">
        <v>4.9300615250000002</v>
      </c>
    </row>
    <row r="8025" spans="1:47" ht="13.8" x14ac:dyDescent="0.25">
      <c r="A8025" s="2" t="str">
        <f t="shared" si="671"/>
        <v>CB7 Additional Action PathwayWalesAgricultureReducing N excessAdditional capital expenditure</v>
      </c>
      <c r="B8025" t="str">
        <f t="shared" si="670"/>
        <v>CB7 Additional Action Pathway</v>
      </c>
      <c r="C8025" t="s">
        <v>94</v>
      </c>
      <c r="D8025" t="s">
        <v>1256</v>
      </c>
      <c r="E8025"/>
      <c r="F8025" t="s">
        <v>1242</v>
      </c>
      <c r="G8025" t="s">
        <v>37</v>
      </c>
      <c r="H8025"/>
      <c r="I8025" t="s">
        <v>655</v>
      </c>
      <c r="J8025" t="s">
        <v>698</v>
      </c>
      <c r="K8025"/>
      <c r="L8025"/>
      <c r="M8025"/>
      <c r="N8025"/>
      <c r="O8025" t="s">
        <v>699</v>
      </c>
      <c r="P8025" t="s">
        <v>179</v>
      </c>
      <c r="Q8025" t="s">
        <v>97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>
        <v>0</v>
      </c>
      <c r="AJ8025">
        <v>0</v>
      </c>
      <c r="AK8025">
        <v>0</v>
      </c>
      <c r="AL8025">
        <v>0</v>
      </c>
      <c r="AM8025">
        <v>0</v>
      </c>
      <c r="AN8025">
        <v>0</v>
      </c>
      <c r="AO8025">
        <v>0</v>
      </c>
      <c r="AP8025">
        <v>0</v>
      </c>
      <c r="AQ8025">
        <v>0</v>
      </c>
      <c r="AR8025">
        <v>0</v>
      </c>
      <c r="AS8025">
        <v>0</v>
      </c>
      <c r="AT8025">
        <v>0</v>
      </c>
      <c r="AU8025">
        <v>0</v>
      </c>
    </row>
    <row r="8026" spans="1:47" ht="13.8" x14ac:dyDescent="0.25">
      <c r="A8026" s="2" t="str">
        <f t="shared" si="671"/>
        <v>CB7 Additional Action PathwayWalesAgricultureImpermeable slurry cover dairyAdditional capital expenditure</v>
      </c>
      <c r="B8026" t="str">
        <f t="shared" si="670"/>
        <v>CB7 Additional Action Pathway</v>
      </c>
      <c r="C8026" t="s">
        <v>94</v>
      </c>
      <c r="D8026" t="s">
        <v>1256</v>
      </c>
      <c r="E8026"/>
      <c r="F8026" t="s">
        <v>1242</v>
      </c>
      <c r="G8026" t="s">
        <v>37</v>
      </c>
      <c r="H8026"/>
      <c r="I8026" t="s">
        <v>655</v>
      </c>
      <c r="J8026" t="s">
        <v>664</v>
      </c>
      <c r="K8026"/>
      <c r="L8026"/>
      <c r="M8026"/>
      <c r="N8026"/>
      <c r="O8026" t="s">
        <v>701</v>
      </c>
      <c r="P8026" t="s">
        <v>179</v>
      </c>
      <c r="Q8026" t="s">
        <v>97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>
        <v>0</v>
      </c>
      <c r="AJ8026">
        <v>0</v>
      </c>
      <c r="AK8026">
        <v>0</v>
      </c>
      <c r="AL8026">
        <v>0</v>
      </c>
      <c r="AM8026">
        <v>0</v>
      </c>
      <c r="AN8026">
        <v>0</v>
      </c>
      <c r="AO8026">
        <v>0</v>
      </c>
      <c r="AP8026">
        <v>0</v>
      </c>
      <c r="AQ8026">
        <v>0</v>
      </c>
      <c r="AR8026">
        <v>0</v>
      </c>
      <c r="AS8026">
        <v>0</v>
      </c>
      <c r="AT8026">
        <v>0</v>
      </c>
      <c r="AU8026">
        <v>0</v>
      </c>
    </row>
    <row r="8027" spans="1:47" ht="13.8" x14ac:dyDescent="0.25">
      <c r="A8027" s="2" t="str">
        <f t="shared" si="671"/>
        <v>CB7 Additional Action PathwayWalesAgricultureSlurry acidification pigsAdditional capital expenditure</v>
      </c>
      <c r="B8027" t="str">
        <f t="shared" si="670"/>
        <v>CB7 Additional Action Pathway</v>
      </c>
      <c r="C8027" t="s">
        <v>94</v>
      </c>
      <c r="D8027" t="s">
        <v>1256</v>
      </c>
      <c r="E8027"/>
      <c r="F8027" t="s">
        <v>1242</v>
      </c>
      <c r="G8027" t="s">
        <v>37</v>
      </c>
      <c r="H8027"/>
      <c r="I8027" t="s">
        <v>655</v>
      </c>
      <c r="J8027" t="s">
        <v>664</v>
      </c>
      <c r="K8027"/>
      <c r="L8027"/>
      <c r="M8027"/>
      <c r="N8027"/>
      <c r="O8027" t="s">
        <v>703</v>
      </c>
      <c r="P8027" t="s">
        <v>179</v>
      </c>
      <c r="Q8027" t="s">
        <v>97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0</v>
      </c>
      <c r="AT8027">
        <v>0</v>
      </c>
      <c r="AU8027">
        <v>0</v>
      </c>
    </row>
    <row r="8028" spans="1:47" ht="13.8" x14ac:dyDescent="0.25">
      <c r="A8028" s="2" t="str">
        <f t="shared" si="671"/>
        <v>CB7 Additional Action PathwayWalesAgricultureLower emission breeding goal beefAdditional capital expenditure</v>
      </c>
      <c r="B8028" t="str">
        <f t="shared" si="670"/>
        <v>CB7 Additional Action Pathway</v>
      </c>
      <c r="C8028" t="s">
        <v>94</v>
      </c>
      <c r="D8028" t="s">
        <v>1256</v>
      </c>
      <c r="E8028"/>
      <c r="F8028" t="s">
        <v>1242</v>
      </c>
      <c r="G8028" t="s">
        <v>37</v>
      </c>
      <c r="H8028"/>
      <c r="I8028" t="s">
        <v>655</v>
      </c>
      <c r="J8028" t="s">
        <v>667</v>
      </c>
      <c r="K8028"/>
      <c r="L8028"/>
      <c r="M8028"/>
      <c r="N8028"/>
      <c r="O8028" t="s">
        <v>705</v>
      </c>
      <c r="P8028" t="s">
        <v>179</v>
      </c>
      <c r="Q8028" t="s">
        <v>97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</row>
    <row r="8029" spans="1:47" ht="13.8" x14ac:dyDescent="0.25">
      <c r="A8029" s="2" t="str">
        <f t="shared" si="671"/>
        <v>CB7 Additional Action PathwayWalesAgricultureGrass-legume mixAdditional capital expenditure</v>
      </c>
      <c r="B8029" t="str">
        <f t="shared" si="670"/>
        <v>CB7 Additional Action Pathway</v>
      </c>
      <c r="C8029" t="s">
        <v>94</v>
      </c>
      <c r="D8029" t="s">
        <v>1256</v>
      </c>
      <c r="E8029"/>
      <c r="F8029" t="s">
        <v>1242</v>
      </c>
      <c r="G8029" t="s">
        <v>37</v>
      </c>
      <c r="H8029"/>
      <c r="I8029" t="s">
        <v>655</v>
      </c>
      <c r="J8029" t="s">
        <v>492</v>
      </c>
      <c r="K8029"/>
      <c r="L8029"/>
      <c r="M8029"/>
      <c r="N8029"/>
      <c r="O8029" t="s">
        <v>707</v>
      </c>
      <c r="P8029" t="s">
        <v>179</v>
      </c>
      <c r="Q8029" t="s">
        <v>97</v>
      </c>
      <c r="V8029">
        <v>0.49357784220000001</v>
      </c>
      <c r="W8029">
        <v>0.46857069369999998</v>
      </c>
      <c r="X8029">
        <v>0.42658249580000002</v>
      </c>
      <c r="Y8029">
        <v>0.38296081510000002</v>
      </c>
      <c r="Z8029">
        <v>0.33736638990000001</v>
      </c>
      <c r="AA8029">
        <v>0.40577209920000001</v>
      </c>
      <c r="AB8029">
        <v>0.38303505780000002</v>
      </c>
      <c r="AC8029">
        <v>0.35076361309999998</v>
      </c>
      <c r="AD8029">
        <v>0.31821130479999998</v>
      </c>
      <c r="AE8029">
        <v>0.28432435119999999</v>
      </c>
      <c r="AF8029">
        <v>0.34278849150000001</v>
      </c>
      <c r="AG8029">
        <v>0.32608418309999998</v>
      </c>
      <c r="AH8029">
        <v>0.30120073339999998</v>
      </c>
      <c r="AI8029">
        <v>0.27577395040000002</v>
      </c>
      <c r="AJ8029">
        <v>0.2488157933</v>
      </c>
      <c r="AK8029">
        <v>0.30293905030000001</v>
      </c>
      <c r="AL8029">
        <v>0.28742314670000002</v>
      </c>
      <c r="AM8029">
        <v>0.26477558480000002</v>
      </c>
      <c r="AN8029">
        <v>0.24174517979999999</v>
      </c>
      <c r="AO8029">
        <v>0.2174814696</v>
      </c>
      <c r="AP8029">
        <v>0.26383453089999997</v>
      </c>
      <c r="AQ8029">
        <v>0.24948635280000001</v>
      </c>
      <c r="AR8029">
        <v>0.22903444670000001</v>
      </c>
      <c r="AS8029">
        <v>0.20835701139999999</v>
      </c>
      <c r="AT8029">
        <v>0.18674738809999999</v>
      </c>
      <c r="AU8029">
        <v>0.22534351759999999</v>
      </c>
    </row>
    <row r="8030" spans="1:47" ht="13.8" x14ac:dyDescent="0.25">
      <c r="A8030" s="2" t="str">
        <f t="shared" si="671"/>
        <v>CB7 Additional Action PathwayWalesAgricultureSlurry acidification dairyAdditional capital expenditure</v>
      </c>
      <c r="B8030" t="str">
        <f t="shared" si="670"/>
        <v>CB7 Additional Action Pathway</v>
      </c>
      <c r="C8030" t="s">
        <v>94</v>
      </c>
      <c r="D8030" t="s">
        <v>1256</v>
      </c>
      <c r="E8030"/>
      <c r="F8030" t="s">
        <v>1242</v>
      </c>
      <c r="G8030" t="s">
        <v>37</v>
      </c>
      <c r="H8030"/>
      <c r="I8030" t="s">
        <v>655</v>
      </c>
      <c r="J8030" t="s">
        <v>664</v>
      </c>
      <c r="K8030"/>
      <c r="L8030"/>
      <c r="M8030"/>
      <c r="N8030"/>
      <c r="O8030" t="s">
        <v>709</v>
      </c>
      <c r="P8030" t="s">
        <v>179</v>
      </c>
      <c r="Q8030" t="s">
        <v>97</v>
      </c>
      <c r="V8030">
        <v>3.8576399794</v>
      </c>
      <c r="W8030">
        <v>3.7497695894</v>
      </c>
      <c r="X8030">
        <v>3.5481230611000001</v>
      </c>
      <c r="Y8030">
        <v>3.3400556015</v>
      </c>
      <c r="Z8030">
        <v>3.1004118813999999</v>
      </c>
      <c r="AA8030">
        <v>3.047981278</v>
      </c>
      <c r="AB8030">
        <v>2.8870164296</v>
      </c>
      <c r="AC8030">
        <v>2.7272647301999999</v>
      </c>
      <c r="AD8030">
        <v>2.6452971097</v>
      </c>
      <c r="AE8030">
        <v>2.5037447299000002</v>
      </c>
      <c r="AF8030">
        <v>3.0699542490999998</v>
      </c>
      <c r="AG8030">
        <v>3.0258846961999999</v>
      </c>
      <c r="AH8030">
        <v>2.9282413994000001</v>
      </c>
      <c r="AI8030">
        <v>2.8279891828000001</v>
      </c>
      <c r="AJ8030">
        <v>2.7027005224999998</v>
      </c>
      <c r="AK8030">
        <v>2.7171587453999999</v>
      </c>
      <c r="AL8030">
        <v>2.6337464752000002</v>
      </c>
      <c r="AM8030">
        <v>2.5476560127000001</v>
      </c>
      <c r="AN8030">
        <v>2.5250941883000002</v>
      </c>
      <c r="AO8030">
        <v>2.4433955536999998</v>
      </c>
      <c r="AP8030">
        <v>3.0644780214999998</v>
      </c>
      <c r="AQ8030">
        <v>3.0204865208</v>
      </c>
      <c r="AR8030">
        <v>2.9230169429999999</v>
      </c>
      <c r="AS8030">
        <v>2.8229432713999998</v>
      </c>
      <c r="AT8030">
        <v>2.6978779872</v>
      </c>
      <c r="AU8030">
        <v>2.7123100949999999</v>
      </c>
    </row>
    <row r="8031" spans="1:47" ht="13.8" x14ac:dyDescent="0.25">
      <c r="A8031" s="2" t="str">
        <f t="shared" si="671"/>
        <v>CB7 Additional Action PathwayWalesAgricultureImpermeable slurry cover pigsAdditional capital expenditure</v>
      </c>
      <c r="B8031" t="str">
        <f t="shared" si="670"/>
        <v>CB7 Additional Action Pathway</v>
      </c>
      <c r="C8031" t="s">
        <v>94</v>
      </c>
      <c r="D8031" t="s">
        <v>1256</v>
      </c>
      <c r="E8031"/>
      <c r="F8031" t="s">
        <v>1242</v>
      </c>
      <c r="G8031" t="s">
        <v>37</v>
      </c>
      <c r="H8031"/>
      <c r="I8031" t="s">
        <v>655</v>
      </c>
      <c r="J8031" t="s">
        <v>664</v>
      </c>
      <c r="K8031"/>
      <c r="L8031"/>
      <c r="M8031"/>
      <c r="N8031"/>
      <c r="O8031" t="s">
        <v>711</v>
      </c>
      <c r="P8031" t="s">
        <v>179</v>
      </c>
      <c r="Q8031" t="s">
        <v>97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0</v>
      </c>
      <c r="AL8031">
        <v>0</v>
      </c>
      <c r="AM8031">
        <v>0</v>
      </c>
      <c r="AN8031">
        <v>0</v>
      </c>
      <c r="AO8031">
        <v>0</v>
      </c>
      <c r="AP8031">
        <v>0</v>
      </c>
      <c r="AQ8031">
        <v>0</v>
      </c>
      <c r="AR8031">
        <v>0</v>
      </c>
      <c r="AS8031">
        <v>0</v>
      </c>
      <c r="AT8031">
        <v>0</v>
      </c>
      <c r="AU8031">
        <v>0</v>
      </c>
    </row>
    <row r="8032" spans="1:47" ht="13.8" x14ac:dyDescent="0.25">
      <c r="A8032" s="2" t="str">
        <f t="shared" si="671"/>
        <v>CB7 Additional Action PathwayWalesAgriculture3NOP beefAdditional capital expenditure</v>
      </c>
      <c r="B8032" t="str">
        <f t="shared" si="670"/>
        <v>CB7 Additional Action Pathway</v>
      </c>
      <c r="C8032" t="s">
        <v>94</v>
      </c>
      <c r="D8032" t="s">
        <v>1256</v>
      </c>
      <c r="E8032"/>
      <c r="F8032" t="s">
        <v>1242</v>
      </c>
      <c r="G8032" t="s">
        <v>37</v>
      </c>
      <c r="H8032"/>
      <c r="I8032" t="s">
        <v>655</v>
      </c>
      <c r="J8032" t="s">
        <v>656</v>
      </c>
      <c r="K8032"/>
      <c r="L8032"/>
      <c r="M8032"/>
      <c r="N8032"/>
      <c r="O8032" t="s">
        <v>713</v>
      </c>
      <c r="P8032" t="s">
        <v>179</v>
      </c>
      <c r="Q8032" t="s">
        <v>97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>
        <v>0</v>
      </c>
      <c r="AH8032">
        <v>0</v>
      </c>
      <c r="AI8032">
        <v>0</v>
      </c>
      <c r="AJ8032">
        <v>0</v>
      </c>
      <c r="AK8032">
        <v>0</v>
      </c>
      <c r="AL8032">
        <v>0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</row>
    <row r="8033" spans="1:47" ht="13.8" x14ac:dyDescent="0.25">
      <c r="A8033" s="2" t="str">
        <f t="shared" si="671"/>
        <v>CB7 Additional Action PathwayWalesAgriculturePrecision feeding, dairyAdditional capital expenditure</v>
      </c>
      <c r="B8033" t="str">
        <f t="shared" si="670"/>
        <v>CB7 Additional Action Pathway</v>
      </c>
      <c r="C8033" t="s">
        <v>94</v>
      </c>
      <c r="D8033" t="s">
        <v>1256</v>
      </c>
      <c r="E8033"/>
      <c r="F8033" t="s">
        <v>1242</v>
      </c>
      <c r="G8033" t="s">
        <v>37</v>
      </c>
      <c r="H8033"/>
      <c r="I8033" t="s">
        <v>655</v>
      </c>
      <c r="J8033" t="s">
        <v>656</v>
      </c>
      <c r="K8033"/>
      <c r="L8033"/>
      <c r="M8033"/>
      <c r="N8033"/>
      <c r="O8033" t="s">
        <v>715</v>
      </c>
      <c r="P8033" t="s">
        <v>179</v>
      </c>
      <c r="Q8033" t="s">
        <v>97</v>
      </c>
      <c r="V8033">
        <v>2.3107030376000002</v>
      </c>
      <c r="W8033">
        <v>2.2829951345000001</v>
      </c>
      <c r="X8033">
        <v>1.9068957470000001</v>
      </c>
      <c r="Y8033">
        <v>1.6051498392000001</v>
      </c>
      <c r="Z8033">
        <v>1.3361026523999999</v>
      </c>
      <c r="AA8033">
        <v>3.288429512</v>
      </c>
      <c r="AB8033">
        <v>3.3396830949999998</v>
      </c>
      <c r="AC8033">
        <v>2.8660139895999999</v>
      </c>
      <c r="AD8033">
        <v>2.5099695223</v>
      </c>
      <c r="AE8033">
        <v>2.1428238506000001</v>
      </c>
      <c r="AF8033">
        <v>2.8106013553000002</v>
      </c>
      <c r="AG8033">
        <v>2.8540200476000002</v>
      </c>
      <c r="AH8033">
        <v>2.4761062556</v>
      </c>
      <c r="AI8033">
        <v>2.1712705334</v>
      </c>
      <c r="AJ8033">
        <v>1.8773058362999999</v>
      </c>
      <c r="AK8033">
        <v>2.4798497737999998</v>
      </c>
      <c r="AL8033">
        <v>2.5178379762</v>
      </c>
      <c r="AM8033">
        <v>2.1723711128000001</v>
      </c>
      <c r="AN8033">
        <v>1.9047395755000001</v>
      </c>
      <c r="AO8033">
        <v>1.6361797761000001</v>
      </c>
      <c r="AP8033">
        <v>2.1612815056999999</v>
      </c>
      <c r="AQ8033">
        <v>2.1814618515999999</v>
      </c>
      <c r="AR8033">
        <v>1.8799969764</v>
      </c>
      <c r="AS8033">
        <v>1.6371967058000001</v>
      </c>
      <c r="AT8033">
        <v>1.4049517144999999</v>
      </c>
      <c r="AU8033">
        <v>1.8430498739000001</v>
      </c>
    </row>
    <row r="8034" spans="1:47" ht="13.8" x14ac:dyDescent="0.25">
      <c r="A8034" s="2" t="str">
        <f t="shared" si="671"/>
        <v>CB7 Additional Action PathwayWalesAgricultureTriticaleAdditional capital expenditure</v>
      </c>
      <c r="B8034" t="str">
        <f t="shared" si="670"/>
        <v>CB7 Additional Action Pathway</v>
      </c>
      <c r="C8034" t="s">
        <v>94</v>
      </c>
      <c r="D8034" t="s">
        <v>1256</v>
      </c>
      <c r="E8034"/>
      <c r="F8034" t="s">
        <v>1242</v>
      </c>
      <c r="G8034" t="s">
        <v>37</v>
      </c>
      <c r="H8034"/>
      <c r="I8034" t="s">
        <v>655</v>
      </c>
      <c r="J8034" t="s">
        <v>681</v>
      </c>
      <c r="K8034"/>
      <c r="L8034"/>
      <c r="M8034"/>
      <c r="N8034"/>
      <c r="O8034" t="s">
        <v>717</v>
      </c>
      <c r="P8034" t="s">
        <v>179</v>
      </c>
      <c r="Q8034" t="s">
        <v>97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  <c r="AH8034">
        <v>0</v>
      </c>
      <c r="AI8034">
        <v>0</v>
      </c>
      <c r="AJ8034">
        <v>0</v>
      </c>
      <c r="AK8034">
        <v>0</v>
      </c>
      <c r="AL8034">
        <v>0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</row>
    <row r="8035" spans="1:47" ht="13.8" x14ac:dyDescent="0.25">
      <c r="A8035" s="2" t="str">
        <f t="shared" si="671"/>
        <v>CB7 Additional Action PathwayWalesAgricultureVariable rate nitrogenAdditional capital expenditure</v>
      </c>
      <c r="B8035" t="str">
        <f t="shared" si="670"/>
        <v>CB7 Additional Action Pathway</v>
      </c>
      <c r="C8035" t="s">
        <v>94</v>
      </c>
      <c r="D8035" t="s">
        <v>1256</v>
      </c>
      <c r="E8035"/>
      <c r="F8035" t="s">
        <v>1242</v>
      </c>
      <c r="G8035" t="s">
        <v>37</v>
      </c>
      <c r="H8035"/>
      <c r="I8035" t="s">
        <v>655</v>
      </c>
      <c r="J8035" t="s">
        <v>698</v>
      </c>
      <c r="K8035"/>
      <c r="L8035"/>
      <c r="M8035"/>
      <c r="N8035"/>
      <c r="O8035" t="s">
        <v>719</v>
      </c>
      <c r="P8035" t="s">
        <v>179</v>
      </c>
      <c r="Q8035" t="s">
        <v>97</v>
      </c>
      <c r="V8035">
        <v>0.31611290190000002</v>
      </c>
      <c r="W8035">
        <v>0.31285798510000001</v>
      </c>
      <c r="X8035">
        <v>0.29694255949999998</v>
      </c>
      <c r="Y8035">
        <v>0.27770812230000003</v>
      </c>
      <c r="Z8035">
        <v>0.25531007630000002</v>
      </c>
      <c r="AA8035">
        <v>0.25158677149999997</v>
      </c>
      <c r="AB8035">
        <v>0.23278043640000001</v>
      </c>
      <c r="AC8035">
        <v>0.2175509588</v>
      </c>
      <c r="AD8035">
        <v>0.20253757350000001</v>
      </c>
      <c r="AE8035">
        <v>0.18752499010000001</v>
      </c>
      <c r="AF8035">
        <v>0.24758414400000001</v>
      </c>
      <c r="AG8035">
        <v>0.2408252115</v>
      </c>
      <c r="AH8035">
        <v>0.22760752100000001</v>
      </c>
      <c r="AI8035">
        <v>0.21325293049999999</v>
      </c>
      <c r="AJ8035">
        <v>0.1973632287</v>
      </c>
      <c r="AK8035">
        <v>0.1941971814</v>
      </c>
      <c r="AL8035">
        <v>0.17990093770000001</v>
      </c>
      <c r="AM8035">
        <v>0.16837056219999999</v>
      </c>
      <c r="AN8035">
        <v>0.1569868754</v>
      </c>
      <c r="AO8035">
        <v>0.14558170340000001</v>
      </c>
      <c r="AP8035">
        <v>0.19253114460000001</v>
      </c>
      <c r="AQ8035">
        <v>0.18605906059999999</v>
      </c>
      <c r="AR8035">
        <v>0.17464442420000001</v>
      </c>
      <c r="AS8035">
        <v>0.1624494802</v>
      </c>
      <c r="AT8035">
        <v>0.1491992731</v>
      </c>
      <c r="AU8035">
        <v>0.14562194019999999</v>
      </c>
    </row>
    <row r="8036" spans="1:47" ht="13.8" x14ac:dyDescent="0.25">
      <c r="A8036" s="2" t="str">
        <f t="shared" si="671"/>
        <v>CB7 Additional Action PathwayWalesAgricultureCurrent breeding goal in sheepAdditional capital expenditure</v>
      </c>
      <c r="B8036" t="str">
        <f t="shared" si="670"/>
        <v>CB7 Additional Action Pathway</v>
      </c>
      <c r="C8036" t="s">
        <v>94</v>
      </c>
      <c r="D8036" t="s">
        <v>1256</v>
      </c>
      <c r="E8036"/>
      <c r="F8036" t="s">
        <v>1242</v>
      </c>
      <c r="G8036" t="s">
        <v>37</v>
      </c>
      <c r="H8036"/>
      <c r="I8036" t="s">
        <v>655</v>
      </c>
      <c r="J8036" t="s">
        <v>667</v>
      </c>
      <c r="K8036"/>
      <c r="L8036"/>
      <c r="M8036"/>
      <c r="N8036"/>
      <c r="O8036" t="s">
        <v>721</v>
      </c>
      <c r="P8036" t="s">
        <v>179</v>
      </c>
      <c r="Q8036" t="s">
        <v>97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>
        <v>0</v>
      </c>
      <c r="AJ8036">
        <v>0</v>
      </c>
      <c r="AK8036">
        <v>0</v>
      </c>
      <c r="AL8036">
        <v>0</v>
      </c>
      <c r="AM8036">
        <v>0</v>
      </c>
      <c r="AN8036">
        <v>0</v>
      </c>
      <c r="AO8036">
        <v>0</v>
      </c>
      <c r="AP8036">
        <v>0</v>
      </c>
      <c r="AQ8036">
        <v>0</v>
      </c>
      <c r="AR8036">
        <v>0</v>
      </c>
      <c r="AS8036">
        <v>0</v>
      </c>
      <c r="AT8036">
        <v>0</v>
      </c>
      <c r="AU8036">
        <v>0</v>
      </c>
    </row>
    <row r="8037" spans="1:47" ht="13.8" x14ac:dyDescent="0.25">
      <c r="A8037" s="2" t="str">
        <f t="shared" si="671"/>
        <v>CB7 Additional Action PathwayNorthern IrelandAgriculture3NOP dairyAdditional capital expenditure</v>
      </c>
      <c r="B8037" t="str">
        <f t="shared" si="670"/>
        <v>CB7 Additional Action Pathway</v>
      </c>
      <c r="C8037" t="s">
        <v>94</v>
      </c>
      <c r="D8037" t="s">
        <v>1256</v>
      </c>
      <c r="E8037"/>
      <c r="F8037" t="s">
        <v>1243</v>
      </c>
      <c r="G8037" t="s">
        <v>37</v>
      </c>
      <c r="H8037"/>
      <c r="I8037" t="s">
        <v>655</v>
      </c>
      <c r="J8037" t="s">
        <v>656</v>
      </c>
      <c r="K8037"/>
      <c r="L8037"/>
      <c r="M8037"/>
      <c r="N8037"/>
      <c r="O8037" t="s">
        <v>657</v>
      </c>
      <c r="P8037" t="s">
        <v>179</v>
      </c>
      <c r="Q8037" t="s">
        <v>97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</row>
    <row r="8038" spans="1:47" ht="13.8" x14ac:dyDescent="0.25">
      <c r="A8038" s="2" t="str">
        <f t="shared" si="671"/>
        <v>CB7 Additional Action PathwayNorthern IrelandAgricultureNitrate feed additive dairyAdditional capital expenditure</v>
      </c>
      <c r="B8038" t="str">
        <f t="shared" si="670"/>
        <v>CB7 Additional Action Pathway</v>
      </c>
      <c r="C8038" t="s">
        <v>94</v>
      </c>
      <c r="D8038" t="s">
        <v>1256</v>
      </c>
      <c r="E8038"/>
      <c r="F8038" t="s">
        <v>1243</v>
      </c>
      <c r="G8038" t="s">
        <v>37</v>
      </c>
      <c r="H8038"/>
      <c r="I8038" t="s">
        <v>655</v>
      </c>
      <c r="J8038" t="s">
        <v>656</v>
      </c>
      <c r="K8038"/>
      <c r="L8038"/>
      <c r="M8038"/>
      <c r="N8038"/>
      <c r="O8038" t="s">
        <v>659</v>
      </c>
      <c r="P8038" t="s">
        <v>179</v>
      </c>
      <c r="Q8038" t="s">
        <v>97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>
        <v>0</v>
      </c>
      <c r="AJ8038">
        <v>0</v>
      </c>
      <c r="AK8038">
        <v>0</v>
      </c>
      <c r="AL8038">
        <v>0</v>
      </c>
      <c r="AM8038">
        <v>0</v>
      </c>
      <c r="AN8038">
        <v>0</v>
      </c>
      <c r="AO8038">
        <v>0</v>
      </c>
      <c r="AP8038">
        <v>0</v>
      </c>
      <c r="AQ8038">
        <v>0</v>
      </c>
      <c r="AR8038">
        <v>0</v>
      </c>
      <c r="AS8038">
        <v>0</v>
      </c>
      <c r="AT8038">
        <v>0</v>
      </c>
      <c r="AU8038">
        <v>0</v>
      </c>
    </row>
    <row r="8039" spans="1:47" ht="13.8" x14ac:dyDescent="0.25">
      <c r="A8039" s="2" t="str">
        <f t="shared" si="671"/>
        <v>CB7 Additional Action PathwayNorthern IrelandAgricultureIncreased milking frequencyAdditional capital expenditure</v>
      </c>
      <c r="B8039" t="str">
        <f t="shared" si="670"/>
        <v>CB7 Additional Action Pathway</v>
      </c>
      <c r="C8039" t="s">
        <v>94</v>
      </c>
      <c r="D8039" t="s">
        <v>1256</v>
      </c>
      <c r="E8039"/>
      <c r="F8039" t="s">
        <v>1243</v>
      </c>
      <c r="G8039" t="s">
        <v>37</v>
      </c>
      <c r="H8039"/>
      <c r="I8039" t="s">
        <v>655</v>
      </c>
      <c r="J8039" t="s">
        <v>661</v>
      </c>
      <c r="K8039"/>
      <c r="L8039"/>
      <c r="M8039"/>
      <c r="N8039"/>
      <c r="O8039" t="s">
        <v>662</v>
      </c>
      <c r="P8039" t="s">
        <v>179</v>
      </c>
      <c r="Q8039" t="s">
        <v>97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>
        <v>0</v>
      </c>
      <c r="AJ8039">
        <v>0</v>
      </c>
      <c r="AK8039">
        <v>0</v>
      </c>
      <c r="AL8039">
        <v>0</v>
      </c>
      <c r="AM8039">
        <v>0</v>
      </c>
      <c r="AN8039">
        <v>0</v>
      </c>
      <c r="AO8039">
        <v>0</v>
      </c>
      <c r="AP8039">
        <v>0</v>
      </c>
      <c r="AQ8039">
        <v>0</v>
      </c>
      <c r="AR8039">
        <v>0</v>
      </c>
      <c r="AS8039">
        <v>0</v>
      </c>
      <c r="AT8039">
        <v>0</v>
      </c>
      <c r="AU8039">
        <v>0</v>
      </c>
    </row>
    <row r="8040" spans="1:47" ht="13.8" x14ac:dyDescent="0.25">
      <c r="A8040" s="2" t="str">
        <f t="shared" si="671"/>
        <v>CB7 Additional Action PathwayNorthern IrelandAgricultureBiogas flaring beefAdditional capital expenditure</v>
      </c>
      <c r="B8040" t="str">
        <f t="shared" ref="B8040:B8103" si="672">CONCATENATE("CB7 ", D8040)</f>
        <v>CB7 Additional Action Pathway</v>
      </c>
      <c r="C8040" t="s">
        <v>94</v>
      </c>
      <c r="D8040" t="s">
        <v>1256</v>
      </c>
      <c r="E8040"/>
      <c r="F8040" t="s">
        <v>1243</v>
      </c>
      <c r="G8040" t="s">
        <v>37</v>
      </c>
      <c r="H8040"/>
      <c r="I8040" t="s">
        <v>655</v>
      </c>
      <c r="J8040" t="s">
        <v>664</v>
      </c>
      <c r="K8040"/>
      <c r="L8040"/>
      <c r="M8040"/>
      <c r="N8040"/>
      <c r="O8040" t="s">
        <v>665</v>
      </c>
      <c r="P8040" t="s">
        <v>179</v>
      </c>
      <c r="Q8040" t="s">
        <v>97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  <c r="AH8040">
        <v>0</v>
      </c>
      <c r="AI8040">
        <v>0</v>
      </c>
      <c r="AJ8040">
        <v>0</v>
      </c>
      <c r="AK8040">
        <v>0</v>
      </c>
      <c r="AL8040">
        <v>0</v>
      </c>
      <c r="AM8040">
        <v>0</v>
      </c>
      <c r="AN8040">
        <v>0</v>
      </c>
      <c r="AO8040">
        <v>0</v>
      </c>
      <c r="AP8040">
        <v>0</v>
      </c>
      <c r="AQ8040">
        <v>0</v>
      </c>
      <c r="AR8040">
        <v>0</v>
      </c>
      <c r="AS8040">
        <v>0</v>
      </c>
      <c r="AT8040">
        <v>0</v>
      </c>
      <c r="AU8040">
        <v>0</v>
      </c>
    </row>
    <row r="8041" spans="1:47" ht="13.8" x14ac:dyDescent="0.25">
      <c r="A8041" s="2" t="str">
        <f t="shared" ref="A8041:A8104" si="673">CONCATENATE(B8041,F8041,G8041,H8041,O8041, P8041)</f>
        <v>CB7 Additional Action PathwayNorthern IrelandAgricultureGenomics breeding beefAdditional capital expenditure</v>
      </c>
      <c r="B8041" t="str">
        <f t="shared" si="672"/>
        <v>CB7 Additional Action Pathway</v>
      </c>
      <c r="C8041" t="s">
        <v>94</v>
      </c>
      <c r="D8041" t="s">
        <v>1256</v>
      </c>
      <c r="E8041"/>
      <c r="F8041" t="s">
        <v>1243</v>
      </c>
      <c r="G8041" t="s">
        <v>37</v>
      </c>
      <c r="H8041"/>
      <c r="I8041" t="s">
        <v>655</v>
      </c>
      <c r="J8041" t="s">
        <v>667</v>
      </c>
      <c r="K8041"/>
      <c r="L8041"/>
      <c r="M8041"/>
      <c r="N8041"/>
      <c r="O8041" t="s">
        <v>668</v>
      </c>
      <c r="P8041" t="s">
        <v>179</v>
      </c>
      <c r="Q8041" t="s">
        <v>97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>
        <v>0</v>
      </c>
      <c r="AH8041">
        <v>0</v>
      </c>
      <c r="AI8041">
        <v>0</v>
      </c>
      <c r="AJ8041">
        <v>0</v>
      </c>
      <c r="AK8041">
        <v>0</v>
      </c>
      <c r="AL8041">
        <v>0</v>
      </c>
      <c r="AM8041">
        <v>0</v>
      </c>
      <c r="AN8041">
        <v>0</v>
      </c>
      <c r="AO8041">
        <v>0</v>
      </c>
      <c r="AP8041">
        <v>0</v>
      </c>
      <c r="AQ8041">
        <v>0</v>
      </c>
      <c r="AR8041">
        <v>0</v>
      </c>
      <c r="AS8041">
        <v>0</v>
      </c>
      <c r="AT8041">
        <v>0</v>
      </c>
      <c r="AU8041">
        <v>0</v>
      </c>
    </row>
    <row r="8042" spans="1:47" ht="13.8" x14ac:dyDescent="0.25">
      <c r="A8042" s="2" t="str">
        <f t="shared" si="673"/>
        <v>CB7 Additional Action PathwayNorthern IrelandAgricultureHealth sheepAdditional capital expenditure</v>
      </c>
      <c r="B8042" t="str">
        <f t="shared" si="672"/>
        <v>CB7 Additional Action Pathway</v>
      </c>
      <c r="C8042" t="s">
        <v>94</v>
      </c>
      <c r="D8042" t="s">
        <v>1256</v>
      </c>
      <c r="E8042"/>
      <c r="F8042" t="s">
        <v>1243</v>
      </c>
      <c r="G8042" t="s">
        <v>37</v>
      </c>
      <c r="H8042"/>
      <c r="I8042" t="s">
        <v>655</v>
      </c>
      <c r="J8042" t="s">
        <v>670</v>
      </c>
      <c r="K8042"/>
      <c r="L8042"/>
      <c r="M8042"/>
      <c r="N8042"/>
      <c r="O8042" t="s">
        <v>671</v>
      </c>
      <c r="P8042" t="s">
        <v>179</v>
      </c>
      <c r="Q8042" t="s">
        <v>97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>
        <v>0</v>
      </c>
      <c r="AJ8042">
        <v>0</v>
      </c>
      <c r="AK8042">
        <v>0</v>
      </c>
      <c r="AL8042">
        <v>0</v>
      </c>
      <c r="AM8042">
        <v>0</v>
      </c>
      <c r="AN8042">
        <v>0</v>
      </c>
      <c r="AO8042">
        <v>0</v>
      </c>
      <c r="AP8042">
        <v>0</v>
      </c>
      <c r="AQ8042">
        <v>0</v>
      </c>
      <c r="AR8042">
        <v>0</v>
      </c>
      <c r="AS8042">
        <v>0</v>
      </c>
      <c r="AT8042">
        <v>0</v>
      </c>
      <c r="AU8042">
        <v>0</v>
      </c>
    </row>
    <row r="8043" spans="1:47" ht="13.8" x14ac:dyDescent="0.25">
      <c r="A8043" s="2" t="str">
        <f t="shared" si="673"/>
        <v>CB7 Additional Action PathwayNorthern IrelandAgricultureImpermeable slurry cover beefAdditional capital expenditure</v>
      </c>
      <c r="B8043" t="str">
        <f t="shared" si="672"/>
        <v>CB7 Additional Action Pathway</v>
      </c>
      <c r="C8043" t="s">
        <v>94</v>
      </c>
      <c r="D8043" t="s">
        <v>1256</v>
      </c>
      <c r="E8043"/>
      <c r="F8043" t="s">
        <v>1243</v>
      </c>
      <c r="G8043" t="s">
        <v>37</v>
      </c>
      <c r="H8043"/>
      <c r="I8043" t="s">
        <v>655</v>
      </c>
      <c r="J8043" t="s">
        <v>664</v>
      </c>
      <c r="K8043"/>
      <c r="L8043"/>
      <c r="M8043"/>
      <c r="N8043"/>
      <c r="O8043" t="s">
        <v>673</v>
      </c>
      <c r="P8043" t="s">
        <v>179</v>
      </c>
      <c r="Q8043" t="s">
        <v>97</v>
      </c>
      <c r="V8043">
        <v>123.358128877</v>
      </c>
      <c r="W8043">
        <v>119.8884240629</v>
      </c>
      <c r="X8043">
        <v>113.4201437752</v>
      </c>
      <c r="Y8043">
        <v>106.7447666091</v>
      </c>
      <c r="Z8043">
        <v>99.059537951099998</v>
      </c>
      <c r="AA8043">
        <v>97.361320639799999</v>
      </c>
      <c r="AB8043">
        <v>92.253834809300002</v>
      </c>
      <c r="AC8043">
        <v>87.141558796400005</v>
      </c>
      <c r="AD8043">
        <v>84.515334993300002</v>
      </c>
      <c r="AE8043">
        <v>79.984639560799991</v>
      </c>
      <c r="AF8043">
        <v>0</v>
      </c>
      <c r="AG8043">
        <v>0</v>
      </c>
      <c r="AH8043">
        <v>0</v>
      </c>
      <c r="AI8043">
        <v>0</v>
      </c>
      <c r="AJ8043">
        <v>0</v>
      </c>
      <c r="AK8043">
        <v>98.01028977819999</v>
      </c>
      <c r="AL8043">
        <v>96.5931073032</v>
      </c>
      <c r="AM8043">
        <v>93.46486166790001</v>
      </c>
      <c r="AN8043">
        <v>90.251237759600002</v>
      </c>
      <c r="AO8043">
        <v>86.236948710299998</v>
      </c>
      <c r="AP8043">
        <v>86.68524484240001</v>
      </c>
      <c r="AQ8043">
        <v>84.056201109499995</v>
      </c>
      <c r="AR8043">
        <v>81.302553798699989</v>
      </c>
      <c r="AS8043">
        <v>80.576672425300004</v>
      </c>
      <c r="AT8043">
        <v>77.962713654299989</v>
      </c>
      <c r="AU8043">
        <v>0</v>
      </c>
    </row>
    <row r="8044" spans="1:47" ht="13.8" x14ac:dyDescent="0.25">
      <c r="A8044" s="2" t="str">
        <f t="shared" si="673"/>
        <v>CB7 Additional Action PathwayNorthern IrelandAgricultureFaster finishing beefAdditional capital expenditure</v>
      </c>
      <c r="B8044" t="str">
        <f t="shared" si="672"/>
        <v>CB7 Additional Action Pathway</v>
      </c>
      <c r="C8044" t="s">
        <v>94</v>
      </c>
      <c r="D8044" t="s">
        <v>1256</v>
      </c>
      <c r="E8044"/>
      <c r="F8044" t="s">
        <v>1243</v>
      </c>
      <c r="G8044" t="s">
        <v>37</v>
      </c>
      <c r="H8044"/>
      <c r="I8044" t="s">
        <v>655</v>
      </c>
      <c r="J8044" t="s">
        <v>675</v>
      </c>
      <c r="K8044"/>
      <c r="L8044"/>
      <c r="M8044"/>
      <c r="N8044"/>
      <c r="O8044" t="s">
        <v>676</v>
      </c>
      <c r="P8044" t="s">
        <v>179</v>
      </c>
      <c r="Q8044" t="s">
        <v>97</v>
      </c>
      <c r="V8044">
        <v>0</v>
      </c>
      <c r="W8044">
        <v>0</v>
      </c>
      <c r="X8044">
        <v>2.5730145379999998</v>
      </c>
      <c r="Y8044">
        <v>3.4281796796999999</v>
      </c>
      <c r="Z8044">
        <v>7.2664760812000004</v>
      </c>
      <c r="AA8044">
        <v>13.460609999600001</v>
      </c>
      <c r="AB8044">
        <v>18.7177717832</v>
      </c>
      <c r="AC8044">
        <v>17.770380432700001</v>
      </c>
      <c r="AD8044">
        <v>10.9565433845</v>
      </c>
      <c r="AE8044">
        <v>4.3599708406</v>
      </c>
      <c r="AF8044">
        <v>0.5253233437</v>
      </c>
      <c r="AG8044">
        <v>0</v>
      </c>
      <c r="AH8044">
        <v>1.9128443002</v>
      </c>
      <c r="AI8044">
        <v>2.5795118442999998</v>
      </c>
      <c r="AJ8044">
        <v>5.5525391050999993</v>
      </c>
      <c r="AK8044">
        <v>10.3465056132</v>
      </c>
      <c r="AL8044">
        <v>14.465754714099999</v>
      </c>
      <c r="AM8044">
        <v>13.753140695200001</v>
      </c>
      <c r="AN8044">
        <v>8.4924168959999999</v>
      </c>
      <c r="AO8044">
        <v>3.3847861114</v>
      </c>
      <c r="AP8044">
        <v>0.40851204359999999</v>
      </c>
      <c r="AQ8044">
        <v>0</v>
      </c>
      <c r="AR8044">
        <v>1.4677352922</v>
      </c>
      <c r="AS8044">
        <v>1.9649922621</v>
      </c>
      <c r="AT8044">
        <v>4.1975134057000014</v>
      </c>
      <c r="AU8044">
        <v>7.7584968580000009</v>
      </c>
    </row>
    <row r="8045" spans="1:47" ht="13.8" x14ac:dyDescent="0.25">
      <c r="A8045" s="2" t="str">
        <f t="shared" si="673"/>
        <v>CB7 Additional Action PathwayNorthern IrelandAgricultureAD pigAdditional capital expenditure</v>
      </c>
      <c r="B8045" t="str">
        <f t="shared" si="672"/>
        <v>CB7 Additional Action Pathway</v>
      </c>
      <c r="C8045" t="s">
        <v>94</v>
      </c>
      <c r="D8045" t="s">
        <v>1256</v>
      </c>
      <c r="E8045"/>
      <c r="F8045" t="s">
        <v>1243</v>
      </c>
      <c r="G8045" t="s">
        <v>37</v>
      </c>
      <c r="H8045"/>
      <c r="I8045" t="s">
        <v>655</v>
      </c>
      <c r="J8045" t="s">
        <v>678</v>
      </c>
      <c r="K8045"/>
      <c r="L8045"/>
      <c r="M8045"/>
      <c r="N8045"/>
      <c r="O8045" t="s">
        <v>679</v>
      </c>
      <c r="P8045" t="s">
        <v>179</v>
      </c>
      <c r="Q8045" t="s">
        <v>97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>
        <v>0</v>
      </c>
      <c r="AJ8045">
        <v>0</v>
      </c>
      <c r="AK8045">
        <v>0</v>
      </c>
      <c r="AL8045">
        <v>0</v>
      </c>
      <c r="AM8045">
        <v>0</v>
      </c>
      <c r="AN8045">
        <v>0</v>
      </c>
      <c r="AO8045">
        <v>0</v>
      </c>
      <c r="AP8045">
        <v>0</v>
      </c>
      <c r="AQ8045">
        <v>0</v>
      </c>
      <c r="AR8045">
        <v>0</v>
      </c>
      <c r="AS8045">
        <v>0</v>
      </c>
      <c r="AT8045">
        <v>0</v>
      </c>
      <c r="AU8045">
        <v>0</v>
      </c>
    </row>
    <row r="8046" spans="1:47" ht="13.8" x14ac:dyDescent="0.25">
      <c r="A8046" s="2" t="str">
        <f t="shared" si="673"/>
        <v>CB7 Additional Action PathwayNorthern IrelandAgricultureAsparagopsis beefAdditional capital expenditure</v>
      </c>
      <c r="B8046" t="str">
        <f t="shared" si="672"/>
        <v>CB7 Additional Action Pathway</v>
      </c>
      <c r="C8046" t="s">
        <v>94</v>
      </c>
      <c r="D8046" t="s">
        <v>1256</v>
      </c>
      <c r="E8046"/>
      <c r="F8046" t="s">
        <v>1243</v>
      </c>
      <c r="G8046" t="s">
        <v>37</v>
      </c>
      <c r="H8046"/>
      <c r="I8046" t="s">
        <v>655</v>
      </c>
      <c r="J8046" t="s">
        <v>656</v>
      </c>
      <c r="K8046"/>
      <c r="L8046"/>
      <c r="M8046"/>
      <c r="N8046"/>
      <c r="O8046" t="s">
        <v>1539</v>
      </c>
      <c r="P8046" t="s">
        <v>179</v>
      </c>
      <c r="Q8046" t="s">
        <v>97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</row>
    <row r="8047" spans="1:47" ht="13.8" x14ac:dyDescent="0.25">
      <c r="A8047" s="2" t="str">
        <f t="shared" si="673"/>
        <v>CB7 Additional Action PathwayNorthern IrelandAgricultureCover cropsAdditional capital expenditure</v>
      </c>
      <c r="B8047" t="str">
        <f t="shared" si="672"/>
        <v>CB7 Additional Action Pathway</v>
      </c>
      <c r="C8047" t="s">
        <v>94</v>
      </c>
      <c r="D8047" t="s">
        <v>1256</v>
      </c>
      <c r="E8047"/>
      <c r="F8047" t="s">
        <v>1243</v>
      </c>
      <c r="G8047" t="s">
        <v>37</v>
      </c>
      <c r="H8047"/>
      <c r="I8047" t="s">
        <v>655</v>
      </c>
      <c r="J8047" t="s">
        <v>681</v>
      </c>
      <c r="K8047"/>
      <c r="L8047"/>
      <c r="M8047"/>
      <c r="N8047"/>
      <c r="O8047" t="s">
        <v>682</v>
      </c>
      <c r="P8047" t="s">
        <v>179</v>
      </c>
      <c r="Q8047" t="s">
        <v>97</v>
      </c>
      <c r="V8047">
        <v>9.7939365569000003</v>
      </c>
      <c r="W8047">
        <v>9.483495180100002</v>
      </c>
      <c r="X8047">
        <v>8.8583369644999994</v>
      </c>
      <c r="Y8047">
        <v>8.0663552805999998</v>
      </c>
      <c r="Z8047">
        <v>7.2966550452999996</v>
      </c>
      <c r="AA8047">
        <v>7.1262787937000001</v>
      </c>
      <c r="AB8047">
        <v>6.6481104413000001</v>
      </c>
      <c r="AC8047">
        <v>6.4116914637000004</v>
      </c>
      <c r="AD8047">
        <v>5.9692149299999997</v>
      </c>
      <c r="AE8047">
        <v>5.5267620281000003</v>
      </c>
      <c r="AF8047">
        <v>7.2968335855999999</v>
      </c>
      <c r="AG8047">
        <v>7.0196606558999992</v>
      </c>
      <c r="AH8047">
        <v>6.5855124875000008</v>
      </c>
      <c r="AI8047">
        <v>6.0694773702000004</v>
      </c>
      <c r="AJ8047">
        <v>5.5755997848999996</v>
      </c>
      <c r="AK8047">
        <v>5.4776182908999997</v>
      </c>
      <c r="AL8047">
        <v>5.1378944070000001</v>
      </c>
      <c r="AM8047">
        <v>4.9622401237</v>
      </c>
      <c r="AN8047">
        <v>4.6267385570000004</v>
      </c>
      <c r="AO8047">
        <v>4.2906037764999994</v>
      </c>
      <c r="AP8047">
        <v>5.6743040954000001</v>
      </c>
      <c r="AQ8047">
        <v>5.4233170163000004</v>
      </c>
      <c r="AR8047">
        <v>5.0530976798999996</v>
      </c>
      <c r="AS8047">
        <v>4.6235399514999997</v>
      </c>
      <c r="AT8047">
        <v>4.2149464234999998</v>
      </c>
      <c r="AU8047">
        <v>4.1074818772999997</v>
      </c>
    </row>
    <row r="8048" spans="1:47" ht="13.8" x14ac:dyDescent="0.25">
      <c r="A8048" s="2" t="str">
        <f t="shared" si="673"/>
        <v>CB7 Additional Action PathwayNorthern IrelandAgricultureBiogas flaring pigsAdditional capital expenditure</v>
      </c>
      <c r="B8048" t="str">
        <f t="shared" si="672"/>
        <v>CB7 Additional Action Pathway</v>
      </c>
      <c r="C8048" t="s">
        <v>94</v>
      </c>
      <c r="D8048" t="s">
        <v>1256</v>
      </c>
      <c r="E8048"/>
      <c r="F8048" t="s">
        <v>1243</v>
      </c>
      <c r="G8048" t="s">
        <v>37</v>
      </c>
      <c r="H8048"/>
      <c r="I8048" t="s">
        <v>655</v>
      </c>
      <c r="J8048" t="s">
        <v>664</v>
      </c>
      <c r="K8048"/>
      <c r="L8048"/>
      <c r="M8048"/>
      <c r="N8048"/>
      <c r="O8048" t="s">
        <v>684</v>
      </c>
      <c r="P8048" t="s">
        <v>179</v>
      </c>
      <c r="Q8048" t="s">
        <v>97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>
        <v>0</v>
      </c>
      <c r="AJ8048">
        <v>0</v>
      </c>
      <c r="AK8048">
        <v>0</v>
      </c>
      <c r="AL8048">
        <v>0</v>
      </c>
      <c r="AM8048">
        <v>0</v>
      </c>
      <c r="AN8048">
        <v>0</v>
      </c>
      <c r="AO8048">
        <v>0</v>
      </c>
      <c r="AP8048">
        <v>0</v>
      </c>
      <c r="AQ8048">
        <v>0</v>
      </c>
      <c r="AR8048">
        <v>0</v>
      </c>
      <c r="AS8048">
        <v>0</v>
      </c>
      <c r="AT8048">
        <v>0</v>
      </c>
      <c r="AU8048">
        <v>0</v>
      </c>
    </row>
    <row r="8049" spans="1:47" ht="13.8" x14ac:dyDescent="0.25">
      <c r="A8049" s="2" t="str">
        <f t="shared" si="673"/>
        <v>CB7 Additional Action PathwayNorthern IrelandAgricultureHealth beefAdditional capital expenditure</v>
      </c>
      <c r="B8049" t="str">
        <f t="shared" si="672"/>
        <v>CB7 Additional Action Pathway</v>
      </c>
      <c r="C8049" t="s">
        <v>94</v>
      </c>
      <c r="D8049" t="s">
        <v>1256</v>
      </c>
      <c r="E8049"/>
      <c r="F8049" t="s">
        <v>1243</v>
      </c>
      <c r="G8049" t="s">
        <v>37</v>
      </c>
      <c r="H8049"/>
      <c r="I8049" t="s">
        <v>655</v>
      </c>
      <c r="J8049" t="s">
        <v>670</v>
      </c>
      <c r="K8049"/>
      <c r="L8049"/>
      <c r="M8049"/>
      <c r="N8049"/>
      <c r="O8049" t="s">
        <v>686</v>
      </c>
      <c r="P8049" t="s">
        <v>179</v>
      </c>
      <c r="Q8049" t="s">
        <v>97</v>
      </c>
      <c r="V8049">
        <v>0</v>
      </c>
      <c r="W8049">
        <v>0</v>
      </c>
      <c r="X8049">
        <v>4.3058692782000003</v>
      </c>
      <c r="Y8049">
        <v>4.7899084287000004</v>
      </c>
      <c r="Z8049">
        <v>7.4431502235</v>
      </c>
      <c r="AA8049">
        <v>23.772611345400001</v>
      </c>
      <c r="AB8049">
        <v>26.9846132445</v>
      </c>
      <c r="AC8049">
        <v>24.890616791300001</v>
      </c>
      <c r="AD8049">
        <v>19.6580530801</v>
      </c>
      <c r="AE8049">
        <v>4.9907074299999996</v>
      </c>
      <c r="AF8049">
        <v>0</v>
      </c>
      <c r="AG8049">
        <v>0</v>
      </c>
      <c r="AH8049">
        <v>0</v>
      </c>
      <c r="AI8049">
        <v>0</v>
      </c>
      <c r="AJ8049">
        <v>0</v>
      </c>
      <c r="AK8049">
        <v>0</v>
      </c>
      <c r="AL8049">
        <v>0</v>
      </c>
      <c r="AM8049">
        <v>0</v>
      </c>
      <c r="AN8049">
        <v>0</v>
      </c>
      <c r="AO8049">
        <v>0</v>
      </c>
      <c r="AP8049">
        <v>0</v>
      </c>
      <c r="AQ8049">
        <v>0</v>
      </c>
      <c r="AR8049">
        <v>0</v>
      </c>
      <c r="AS8049">
        <v>0</v>
      </c>
      <c r="AT8049">
        <v>0</v>
      </c>
      <c r="AU8049">
        <v>0</v>
      </c>
    </row>
    <row r="8050" spans="1:47" ht="13.8" x14ac:dyDescent="0.25">
      <c r="A8050" s="2" t="str">
        <f t="shared" si="673"/>
        <v>CB7 Additional Action PathwayNorthern IrelandAgricultureSlurry acidification beefAdditional capital expenditure</v>
      </c>
      <c r="B8050" t="str">
        <f t="shared" si="672"/>
        <v>CB7 Additional Action Pathway</v>
      </c>
      <c r="C8050" t="s">
        <v>94</v>
      </c>
      <c r="D8050" t="s">
        <v>1256</v>
      </c>
      <c r="E8050"/>
      <c r="F8050" t="s">
        <v>1243</v>
      </c>
      <c r="G8050" t="s">
        <v>37</v>
      </c>
      <c r="H8050"/>
      <c r="I8050" t="s">
        <v>655</v>
      </c>
      <c r="J8050" t="s">
        <v>664</v>
      </c>
      <c r="K8050"/>
      <c r="L8050"/>
      <c r="M8050"/>
      <c r="N8050"/>
      <c r="O8050" t="s">
        <v>688</v>
      </c>
      <c r="P8050" t="s">
        <v>179</v>
      </c>
      <c r="Q8050" t="s">
        <v>97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>
        <v>0</v>
      </c>
      <c r="AJ8050">
        <v>0</v>
      </c>
      <c r="AK8050">
        <v>0</v>
      </c>
      <c r="AL8050">
        <v>0</v>
      </c>
      <c r="AM8050">
        <v>0</v>
      </c>
      <c r="AN8050">
        <v>0</v>
      </c>
      <c r="AO8050">
        <v>0</v>
      </c>
      <c r="AP8050">
        <v>0</v>
      </c>
      <c r="AQ8050">
        <v>0</v>
      </c>
      <c r="AR8050">
        <v>0</v>
      </c>
      <c r="AS8050">
        <v>0</v>
      </c>
      <c r="AT8050">
        <v>0</v>
      </c>
      <c r="AU8050">
        <v>0</v>
      </c>
    </row>
    <row r="8051" spans="1:47" ht="13.8" x14ac:dyDescent="0.25">
      <c r="A8051" s="2" t="str">
        <f t="shared" si="673"/>
        <v>CB7 Additional Action PathwayNorthern IrelandAgricultureBiogas flaring dairyAdditional capital expenditure</v>
      </c>
      <c r="B8051" t="str">
        <f t="shared" si="672"/>
        <v>CB7 Additional Action Pathway</v>
      </c>
      <c r="C8051" t="s">
        <v>94</v>
      </c>
      <c r="D8051" t="s">
        <v>1256</v>
      </c>
      <c r="E8051"/>
      <c r="F8051" t="s">
        <v>1243</v>
      </c>
      <c r="G8051" t="s">
        <v>37</v>
      </c>
      <c r="H8051"/>
      <c r="I8051" t="s">
        <v>655</v>
      </c>
      <c r="J8051" t="s">
        <v>664</v>
      </c>
      <c r="K8051"/>
      <c r="L8051"/>
      <c r="M8051"/>
      <c r="N8051"/>
      <c r="O8051" t="s">
        <v>690</v>
      </c>
      <c r="P8051" t="s">
        <v>179</v>
      </c>
      <c r="Q8051" t="s">
        <v>97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>
        <v>0</v>
      </c>
      <c r="AJ8051">
        <v>0</v>
      </c>
      <c r="AK8051">
        <v>0</v>
      </c>
      <c r="AL8051">
        <v>0</v>
      </c>
      <c r="AM8051">
        <v>0</v>
      </c>
      <c r="AN8051">
        <v>0</v>
      </c>
      <c r="AO8051">
        <v>0</v>
      </c>
      <c r="AP8051">
        <v>0</v>
      </c>
      <c r="AQ8051">
        <v>0</v>
      </c>
      <c r="AR8051">
        <v>0</v>
      </c>
      <c r="AS8051">
        <v>0</v>
      </c>
      <c r="AT8051">
        <v>0</v>
      </c>
      <c r="AU8051">
        <v>0</v>
      </c>
    </row>
    <row r="8052" spans="1:47" ht="13.8" x14ac:dyDescent="0.25">
      <c r="A8052" s="2" t="str">
        <f t="shared" si="673"/>
        <v>CB7 Additional Action PathwayNorthern IrelandAgricultureAsparagopsis dairyAdditional capital expenditure</v>
      </c>
      <c r="B8052" t="str">
        <f t="shared" si="672"/>
        <v>CB7 Additional Action Pathway</v>
      </c>
      <c r="C8052" t="s">
        <v>94</v>
      </c>
      <c r="D8052" t="s">
        <v>1256</v>
      </c>
      <c r="E8052"/>
      <c r="F8052" t="s">
        <v>1243</v>
      </c>
      <c r="G8052" t="s">
        <v>37</v>
      </c>
      <c r="H8052"/>
      <c r="I8052" t="s">
        <v>655</v>
      </c>
      <c r="J8052" t="s">
        <v>656</v>
      </c>
      <c r="K8052"/>
      <c r="L8052"/>
      <c r="M8052"/>
      <c r="N8052"/>
      <c r="O8052" t="s">
        <v>1540</v>
      </c>
      <c r="P8052" t="s">
        <v>179</v>
      </c>
      <c r="Q8052" t="s">
        <v>97</v>
      </c>
      <c r="V8052">
        <v>0</v>
      </c>
      <c r="W8052">
        <v>0</v>
      </c>
      <c r="X8052">
        <v>0.60024953139999992</v>
      </c>
      <c r="Y8052">
        <v>0.81414828100000003</v>
      </c>
      <c r="Z8052">
        <v>1.7401021890999999</v>
      </c>
      <c r="AA8052">
        <v>3.2474344450000001</v>
      </c>
      <c r="AB8052">
        <v>4.5291319292999992</v>
      </c>
      <c r="AC8052">
        <v>4.2742812440999991</v>
      </c>
      <c r="AD8052">
        <v>2.6353598938</v>
      </c>
      <c r="AE8052">
        <v>1.0486968279</v>
      </c>
      <c r="AF8052">
        <v>0.12635518549999999</v>
      </c>
      <c r="AG8052">
        <v>0</v>
      </c>
      <c r="AH8052">
        <v>0.46009338659999999</v>
      </c>
      <c r="AI8052">
        <v>0.62518699609999995</v>
      </c>
      <c r="AJ8052">
        <v>1.3451571961</v>
      </c>
      <c r="AK8052">
        <v>2.5066604743999998</v>
      </c>
      <c r="AL8052">
        <v>3.5002730194999998</v>
      </c>
      <c r="AM8052">
        <v>3.3080209814999999</v>
      </c>
      <c r="AN8052">
        <v>2.0426674822000002</v>
      </c>
      <c r="AO8052">
        <v>0.8141372013</v>
      </c>
      <c r="AP8052">
        <v>9.8258749899999998E-2</v>
      </c>
      <c r="AQ8052">
        <v>0</v>
      </c>
      <c r="AR8052">
        <v>0.3530320273</v>
      </c>
      <c r="AS8052">
        <v>0.4762480979</v>
      </c>
      <c r="AT8052">
        <v>1.0168888966</v>
      </c>
      <c r="AU8052">
        <v>1.8796604515999999</v>
      </c>
    </row>
    <row r="8053" spans="1:47" ht="13.8" x14ac:dyDescent="0.25">
      <c r="A8053" s="2" t="str">
        <f t="shared" si="673"/>
        <v>CB7 Additional Action PathwayNorthern IrelandAgricultureNitrate feed additive sheepAdditional capital expenditure</v>
      </c>
      <c r="B8053" t="str">
        <f t="shared" si="672"/>
        <v>CB7 Additional Action Pathway</v>
      </c>
      <c r="C8053" t="s">
        <v>94</v>
      </c>
      <c r="D8053" t="s">
        <v>1256</v>
      </c>
      <c r="E8053"/>
      <c r="F8053" t="s">
        <v>1243</v>
      </c>
      <c r="G8053" t="s">
        <v>37</v>
      </c>
      <c r="H8053"/>
      <c r="I8053" t="s">
        <v>655</v>
      </c>
      <c r="J8053" t="s">
        <v>656</v>
      </c>
      <c r="K8053"/>
      <c r="L8053"/>
      <c r="M8053"/>
      <c r="N8053"/>
      <c r="O8053" t="s">
        <v>692</v>
      </c>
      <c r="P8053" t="s">
        <v>179</v>
      </c>
      <c r="Q8053" t="s">
        <v>97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>
        <v>0</v>
      </c>
      <c r="AJ8053">
        <v>0</v>
      </c>
      <c r="AK8053">
        <v>0</v>
      </c>
      <c r="AL8053">
        <v>0</v>
      </c>
      <c r="AM8053">
        <v>0</v>
      </c>
      <c r="AN8053">
        <v>0</v>
      </c>
      <c r="AO8053">
        <v>0</v>
      </c>
      <c r="AP8053">
        <v>0</v>
      </c>
      <c r="AQ8053">
        <v>0</v>
      </c>
      <c r="AR8053">
        <v>0</v>
      </c>
      <c r="AS8053">
        <v>0</v>
      </c>
      <c r="AT8053">
        <v>0</v>
      </c>
      <c r="AU8053">
        <v>0</v>
      </c>
    </row>
    <row r="8054" spans="1:47" ht="13.8" x14ac:dyDescent="0.25">
      <c r="A8054" s="2" t="str">
        <f t="shared" si="673"/>
        <v>CB7 Additional Action PathwayNorthern IrelandAgricultureLower emission breeding goal dairyAdditional capital expenditure</v>
      </c>
      <c r="B8054" t="str">
        <f t="shared" si="672"/>
        <v>CB7 Additional Action Pathway</v>
      </c>
      <c r="C8054" t="s">
        <v>94</v>
      </c>
      <c r="D8054" t="s">
        <v>1256</v>
      </c>
      <c r="E8054"/>
      <c r="F8054" t="s">
        <v>1243</v>
      </c>
      <c r="G8054" t="s">
        <v>37</v>
      </c>
      <c r="H8054"/>
      <c r="I8054" t="s">
        <v>655</v>
      </c>
      <c r="J8054" t="s">
        <v>667</v>
      </c>
      <c r="K8054"/>
      <c r="L8054"/>
      <c r="M8054"/>
      <c r="N8054"/>
      <c r="O8054" t="s">
        <v>694</v>
      </c>
      <c r="P8054" t="s">
        <v>179</v>
      </c>
      <c r="Q8054" t="s">
        <v>97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>
        <v>0</v>
      </c>
      <c r="AJ8054">
        <v>0</v>
      </c>
      <c r="AK8054">
        <v>0</v>
      </c>
      <c r="AL8054">
        <v>0</v>
      </c>
      <c r="AM8054">
        <v>0</v>
      </c>
      <c r="AN8054">
        <v>0</v>
      </c>
      <c r="AO8054">
        <v>0</v>
      </c>
      <c r="AP8054">
        <v>0</v>
      </c>
      <c r="AQ8054">
        <v>0</v>
      </c>
      <c r="AR8054">
        <v>0</v>
      </c>
      <c r="AS8054">
        <v>0</v>
      </c>
      <c r="AT8054">
        <v>0</v>
      </c>
      <c r="AU8054">
        <v>0</v>
      </c>
    </row>
    <row r="8055" spans="1:47" ht="13.8" x14ac:dyDescent="0.25">
      <c r="A8055" s="2" t="str">
        <f t="shared" si="673"/>
        <v>CB7 Additional Action PathwayNorthern IrelandAgricultureGenomics breeding dairyAdditional capital expenditure</v>
      </c>
      <c r="B8055" t="str">
        <f t="shared" si="672"/>
        <v>CB7 Additional Action Pathway</v>
      </c>
      <c r="C8055" t="s">
        <v>94</v>
      </c>
      <c r="D8055" t="s">
        <v>1256</v>
      </c>
      <c r="E8055"/>
      <c r="F8055" t="s">
        <v>1243</v>
      </c>
      <c r="G8055" t="s">
        <v>37</v>
      </c>
      <c r="H8055"/>
      <c r="I8055" t="s">
        <v>655</v>
      </c>
      <c r="J8055" t="s">
        <v>667</v>
      </c>
      <c r="K8055"/>
      <c r="L8055"/>
      <c r="M8055"/>
      <c r="N8055"/>
      <c r="O8055" t="s">
        <v>696</v>
      </c>
      <c r="P8055" t="s">
        <v>179</v>
      </c>
      <c r="Q8055" t="s">
        <v>97</v>
      </c>
      <c r="V8055">
        <v>0</v>
      </c>
      <c r="W8055">
        <v>0</v>
      </c>
      <c r="X8055">
        <v>4.5611886969000004</v>
      </c>
      <c r="Y8055">
        <v>6.1817212405999991</v>
      </c>
      <c r="Z8055">
        <v>13.2504128955</v>
      </c>
      <c r="AA8055">
        <v>24.729615257799999</v>
      </c>
      <c r="AB8055">
        <v>34.743720251100001</v>
      </c>
      <c r="AC8055">
        <v>33.047960703800001</v>
      </c>
      <c r="AD8055">
        <v>21.0680645015</v>
      </c>
      <c r="AE8055">
        <v>9.0669419398999995</v>
      </c>
      <c r="AF8055">
        <v>2.0268500469999999</v>
      </c>
      <c r="AG8055">
        <v>2.2118359506999998</v>
      </c>
      <c r="AH8055">
        <v>4.6471166590999999</v>
      </c>
      <c r="AI8055">
        <v>5.5710853142999994</v>
      </c>
      <c r="AJ8055">
        <v>11.6666821344</v>
      </c>
      <c r="AK8055">
        <v>22.0723490052</v>
      </c>
      <c r="AL8055">
        <v>31.692613530300001</v>
      </c>
      <c r="AM8055">
        <v>30.867938002500001</v>
      </c>
      <c r="AN8055">
        <v>20.108329442300001</v>
      </c>
      <c r="AO8055">
        <v>8.8474036619999996</v>
      </c>
      <c r="AP8055">
        <v>2.0230285729999999</v>
      </c>
      <c r="AQ8055">
        <v>2.2076627904000001</v>
      </c>
      <c r="AR8055">
        <v>4.6383446210999999</v>
      </c>
      <c r="AS8055">
        <v>5.5605670210999998</v>
      </c>
      <c r="AT8055">
        <v>11.6446487073</v>
      </c>
      <c r="AU8055">
        <v>22.030654061500002</v>
      </c>
    </row>
    <row r="8056" spans="1:47" ht="13.8" x14ac:dyDescent="0.25">
      <c r="A8056" s="2" t="str">
        <f t="shared" si="673"/>
        <v>CB7 Additional Action PathwayNorthern IrelandAgricultureReducing N excessAdditional capital expenditure</v>
      </c>
      <c r="B8056" t="str">
        <f t="shared" si="672"/>
        <v>CB7 Additional Action Pathway</v>
      </c>
      <c r="C8056" t="s">
        <v>94</v>
      </c>
      <c r="D8056" t="s">
        <v>1256</v>
      </c>
      <c r="E8056"/>
      <c r="F8056" t="s">
        <v>1243</v>
      </c>
      <c r="G8056" t="s">
        <v>37</v>
      </c>
      <c r="H8056"/>
      <c r="I8056" t="s">
        <v>655</v>
      </c>
      <c r="J8056" t="s">
        <v>698</v>
      </c>
      <c r="K8056"/>
      <c r="L8056"/>
      <c r="M8056"/>
      <c r="N8056"/>
      <c r="O8056" t="s">
        <v>699</v>
      </c>
      <c r="P8056" t="s">
        <v>179</v>
      </c>
      <c r="Q8056" t="s">
        <v>97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0</v>
      </c>
      <c r="AM8056">
        <v>0</v>
      </c>
      <c r="AN8056">
        <v>0</v>
      </c>
      <c r="AO8056">
        <v>0</v>
      </c>
      <c r="AP8056">
        <v>0</v>
      </c>
      <c r="AQ8056">
        <v>0</v>
      </c>
      <c r="AR8056">
        <v>0</v>
      </c>
      <c r="AS8056">
        <v>0</v>
      </c>
      <c r="AT8056">
        <v>0</v>
      </c>
      <c r="AU8056">
        <v>0</v>
      </c>
    </row>
    <row r="8057" spans="1:47" ht="13.8" x14ac:dyDescent="0.25">
      <c r="A8057" s="2" t="str">
        <f t="shared" si="673"/>
        <v>CB7 Additional Action PathwayNorthern IrelandAgricultureImpermeable slurry cover dairyAdditional capital expenditure</v>
      </c>
      <c r="B8057" t="str">
        <f t="shared" si="672"/>
        <v>CB7 Additional Action Pathway</v>
      </c>
      <c r="C8057" t="s">
        <v>94</v>
      </c>
      <c r="D8057" t="s">
        <v>1256</v>
      </c>
      <c r="E8057"/>
      <c r="F8057" t="s">
        <v>1243</v>
      </c>
      <c r="G8057" t="s">
        <v>37</v>
      </c>
      <c r="H8057"/>
      <c r="I8057" t="s">
        <v>655</v>
      </c>
      <c r="J8057" t="s">
        <v>664</v>
      </c>
      <c r="K8057"/>
      <c r="L8057"/>
      <c r="M8057"/>
      <c r="N8057"/>
      <c r="O8057" t="s">
        <v>701</v>
      </c>
      <c r="P8057" t="s">
        <v>179</v>
      </c>
      <c r="Q8057" t="s">
        <v>97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</row>
    <row r="8058" spans="1:47" ht="13.8" x14ac:dyDescent="0.25">
      <c r="A8058" s="2" t="str">
        <f t="shared" si="673"/>
        <v>CB7 Additional Action PathwayNorthern IrelandAgricultureSlurry acidification pigsAdditional capital expenditure</v>
      </c>
      <c r="B8058" t="str">
        <f t="shared" si="672"/>
        <v>CB7 Additional Action Pathway</v>
      </c>
      <c r="C8058" t="s">
        <v>94</v>
      </c>
      <c r="D8058" t="s">
        <v>1256</v>
      </c>
      <c r="E8058"/>
      <c r="F8058" t="s">
        <v>1243</v>
      </c>
      <c r="G8058" t="s">
        <v>37</v>
      </c>
      <c r="H8058"/>
      <c r="I8058" t="s">
        <v>655</v>
      </c>
      <c r="J8058" t="s">
        <v>664</v>
      </c>
      <c r="K8058"/>
      <c r="L8058"/>
      <c r="M8058"/>
      <c r="N8058"/>
      <c r="O8058" t="s">
        <v>703</v>
      </c>
      <c r="P8058" t="s">
        <v>179</v>
      </c>
      <c r="Q8058" t="s">
        <v>97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0</v>
      </c>
      <c r="AM8058">
        <v>0</v>
      </c>
      <c r="AN8058">
        <v>0</v>
      </c>
      <c r="AO8058">
        <v>0</v>
      </c>
      <c r="AP8058">
        <v>0</v>
      </c>
      <c r="AQ8058">
        <v>0</v>
      </c>
      <c r="AR8058">
        <v>0</v>
      </c>
      <c r="AS8058">
        <v>0</v>
      </c>
      <c r="AT8058">
        <v>0</v>
      </c>
      <c r="AU8058">
        <v>0</v>
      </c>
    </row>
    <row r="8059" spans="1:47" ht="13.8" x14ac:dyDescent="0.25">
      <c r="A8059" s="2" t="str">
        <f t="shared" si="673"/>
        <v>CB7 Additional Action PathwayNorthern IrelandAgricultureLower emission breeding goal beefAdditional capital expenditure</v>
      </c>
      <c r="B8059" t="str">
        <f t="shared" si="672"/>
        <v>CB7 Additional Action Pathway</v>
      </c>
      <c r="C8059" t="s">
        <v>94</v>
      </c>
      <c r="D8059" t="s">
        <v>1256</v>
      </c>
      <c r="E8059"/>
      <c r="F8059" t="s">
        <v>1243</v>
      </c>
      <c r="G8059" t="s">
        <v>37</v>
      </c>
      <c r="H8059"/>
      <c r="I8059" t="s">
        <v>655</v>
      </c>
      <c r="J8059" t="s">
        <v>667</v>
      </c>
      <c r="K8059"/>
      <c r="L8059"/>
      <c r="M8059"/>
      <c r="N8059"/>
      <c r="O8059" t="s">
        <v>705</v>
      </c>
      <c r="P8059" t="s">
        <v>179</v>
      </c>
      <c r="Q8059" t="s">
        <v>97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0</v>
      </c>
      <c r="AL8059">
        <v>0</v>
      </c>
      <c r="AM8059">
        <v>0</v>
      </c>
      <c r="AN8059">
        <v>0</v>
      </c>
      <c r="AO8059">
        <v>0</v>
      </c>
      <c r="AP8059">
        <v>0</v>
      </c>
      <c r="AQ8059">
        <v>0</v>
      </c>
      <c r="AR8059">
        <v>0</v>
      </c>
      <c r="AS8059">
        <v>0</v>
      </c>
      <c r="AT8059">
        <v>0</v>
      </c>
      <c r="AU8059">
        <v>0</v>
      </c>
    </row>
    <row r="8060" spans="1:47" ht="13.8" x14ac:dyDescent="0.25">
      <c r="A8060" s="2" t="str">
        <f t="shared" si="673"/>
        <v>CB7 Additional Action PathwayNorthern IrelandAgricultureGrass-legume mixAdditional capital expenditure</v>
      </c>
      <c r="B8060" t="str">
        <f t="shared" si="672"/>
        <v>CB7 Additional Action Pathway</v>
      </c>
      <c r="C8060" t="s">
        <v>94</v>
      </c>
      <c r="D8060" t="s">
        <v>1256</v>
      </c>
      <c r="E8060"/>
      <c r="F8060" t="s">
        <v>1243</v>
      </c>
      <c r="G8060" t="s">
        <v>37</v>
      </c>
      <c r="H8060"/>
      <c r="I8060" t="s">
        <v>655</v>
      </c>
      <c r="J8060" t="s">
        <v>492</v>
      </c>
      <c r="K8060"/>
      <c r="L8060"/>
      <c r="M8060"/>
      <c r="N8060"/>
      <c r="O8060" t="s">
        <v>707</v>
      </c>
      <c r="P8060" t="s">
        <v>179</v>
      </c>
      <c r="Q8060" t="s">
        <v>97</v>
      </c>
      <c r="V8060">
        <v>6.7550567710999996</v>
      </c>
      <c r="W8060">
        <v>6.4638419516000001</v>
      </c>
      <c r="X8060">
        <v>5.9826015334999996</v>
      </c>
      <c r="Y8060">
        <v>5.4815222283999994</v>
      </c>
      <c r="Z8060">
        <v>4.9583339080000002</v>
      </c>
      <c r="AA8060">
        <v>5.7409867305000004</v>
      </c>
      <c r="AB8060">
        <v>5.4772536244000003</v>
      </c>
      <c r="AC8060">
        <v>5.11462577</v>
      </c>
      <c r="AD8060">
        <v>4.7498725993999997</v>
      </c>
      <c r="AE8060">
        <v>4.3722166340999999</v>
      </c>
      <c r="AF8060">
        <v>5.0128136013000004</v>
      </c>
      <c r="AG8060">
        <v>4.8027013726999996</v>
      </c>
      <c r="AH8060">
        <v>4.5191764844</v>
      </c>
      <c r="AI8060">
        <v>4.2323649052999999</v>
      </c>
      <c r="AJ8060">
        <v>3.9330905997999999</v>
      </c>
      <c r="AK8060">
        <v>4.4815624718000002</v>
      </c>
      <c r="AL8060">
        <v>4.2886104469999999</v>
      </c>
      <c r="AM8060">
        <v>4.0383774145000002</v>
      </c>
      <c r="AN8060">
        <v>3.7882147386000011</v>
      </c>
      <c r="AO8060">
        <v>3.531384721899999</v>
      </c>
      <c r="AP8060">
        <v>3.9620817475000001</v>
      </c>
      <c r="AQ8060">
        <v>3.7859178196999999</v>
      </c>
      <c r="AR8060">
        <v>3.5682947441000001</v>
      </c>
      <c r="AS8060">
        <v>3.3623539256999999</v>
      </c>
      <c r="AT8060">
        <v>3.1402582834000001</v>
      </c>
      <c r="AU8060">
        <v>3.4631567723000001</v>
      </c>
    </row>
    <row r="8061" spans="1:47" ht="13.8" x14ac:dyDescent="0.25">
      <c r="A8061" s="2" t="str">
        <f t="shared" si="673"/>
        <v>CB7 Additional Action PathwayNorthern IrelandAgricultureSlurry acidification dairyAdditional capital expenditure</v>
      </c>
      <c r="B8061" t="str">
        <f t="shared" si="672"/>
        <v>CB7 Additional Action Pathway</v>
      </c>
      <c r="C8061" t="s">
        <v>94</v>
      </c>
      <c r="D8061" t="s">
        <v>1256</v>
      </c>
      <c r="E8061"/>
      <c r="F8061" t="s">
        <v>1243</v>
      </c>
      <c r="G8061" t="s">
        <v>37</v>
      </c>
      <c r="H8061"/>
      <c r="I8061" t="s">
        <v>655</v>
      </c>
      <c r="J8061" t="s">
        <v>664</v>
      </c>
      <c r="K8061"/>
      <c r="L8061"/>
      <c r="M8061"/>
      <c r="N8061"/>
      <c r="O8061" t="s">
        <v>709</v>
      </c>
      <c r="P8061" t="s">
        <v>179</v>
      </c>
      <c r="Q8061" t="s">
        <v>97</v>
      </c>
      <c r="V8061">
        <v>17.2490405494</v>
      </c>
      <c r="W8061">
        <v>16.7652130735</v>
      </c>
      <c r="X8061">
        <v>15.862087254</v>
      </c>
      <c r="Y8061">
        <v>14.9301198676</v>
      </c>
      <c r="Z8061">
        <v>13.8569537465</v>
      </c>
      <c r="AA8061">
        <v>13.620919948999999</v>
      </c>
      <c r="AB8061">
        <v>12.9041197506</v>
      </c>
      <c r="AC8061">
        <v>12.189526104400001</v>
      </c>
      <c r="AD8061">
        <v>11.8226402154</v>
      </c>
      <c r="AE8061">
        <v>11.1893941441</v>
      </c>
      <c r="AF8061">
        <v>13.722378429700001</v>
      </c>
      <c r="AG8061">
        <v>13.524637306500001</v>
      </c>
      <c r="AH8061">
        <v>13.087376303199999</v>
      </c>
      <c r="AI8061">
        <v>12.638299197</v>
      </c>
      <c r="AJ8061">
        <v>12.0772111019</v>
      </c>
      <c r="AK8061">
        <v>12.140856705699999</v>
      </c>
      <c r="AL8061">
        <v>11.7705224505</v>
      </c>
      <c r="AM8061">
        <v>11.385327113300001</v>
      </c>
      <c r="AN8061">
        <v>11.2840668201</v>
      </c>
      <c r="AO8061">
        <v>10.918463707600001</v>
      </c>
      <c r="AP8061">
        <v>13.696478587</v>
      </c>
      <c r="AQ8061">
        <v>13.4991067758</v>
      </c>
      <c r="AR8061">
        <v>13.062667557199999</v>
      </c>
      <c r="AS8061">
        <v>12.6144351034</v>
      </c>
      <c r="AT8061">
        <v>12.0544037204</v>
      </c>
      <c r="AU8061">
        <v>12.1179260403</v>
      </c>
    </row>
    <row r="8062" spans="1:47" ht="13.8" x14ac:dyDescent="0.25">
      <c r="A8062" s="2" t="str">
        <f t="shared" si="673"/>
        <v>CB7 Additional Action PathwayNorthern IrelandAgricultureImpermeable slurry cover pigsAdditional capital expenditure</v>
      </c>
      <c r="B8062" t="str">
        <f t="shared" si="672"/>
        <v>CB7 Additional Action Pathway</v>
      </c>
      <c r="C8062" t="s">
        <v>94</v>
      </c>
      <c r="D8062" t="s">
        <v>1256</v>
      </c>
      <c r="E8062"/>
      <c r="F8062" t="s">
        <v>1243</v>
      </c>
      <c r="G8062" t="s">
        <v>37</v>
      </c>
      <c r="H8062"/>
      <c r="I8062" t="s">
        <v>655</v>
      </c>
      <c r="J8062" t="s">
        <v>664</v>
      </c>
      <c r="K8062"/>
      <c r="L8062"/>
      <c r="M8062"/>
      <c r="N8062"/>
      <c r="O8062" t="s">
        <v>711</v>
      </c>
      <c r="P8062" t="s">
        <v>179</v>
      </c>
      <c r="Q8062" t="s">
        <v>97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</row>
    <row r="8063" spans="1:47" ht="13.8" x14ac:dyDescent="0.25">
      <c r="A8063" s="2" t="str">
        <f t="shared" si="673"/>
        <v>CB7 Additional Action PathwayNorthern IrelandAgriculture3NOP beefAdditional capital expenditure</v>
      </c>
      <c r="B8063" t="str">
        <f t="shared" si="672"/>
        <v>CB7 Additional Action Pathway</v>
      </c>
      <c r="C8063" t="s">
        <v>94</v>
      </c>
      <c r="D8063" t="s">
        <v>1256</v>
      </c>
      <c r="E8063"/>
      <c r="F8063" t="s">
        <v>1243</v>
      </c>
      <c r="G8063" t="s">
        <v>37</v>
      </c>
      <c r="H8063"/>
      <c r="I8063" t="s">
        <v>655</v>
      </c>
      <c r="J8063" t="s">
        <v>656</v>
      </c>
      <c r="K8063"/>
      <c r="L8063"/>
      <c r="M8063"/>
      <c r="N8063"/>
      <c r="O8063" t="s">
        <v>713</v>
      </c>
      <c r="P8063" t="s">
        <v>179</v>
      </c>
      <c r="Q8063" t="s">
        <v>97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0</v>
      </c>
      <c r="AL8063">
        <v>0</v>
      </c>
      <c r="AM8063">
        <v>0</v>
      </c>
      <c r="AN8063">
        <v>0</v>
      </c>
      <c r="AO8063">
        <v>0</v>
      </c>
      <c r="AP8063">
        <v>0</v>
      </c>
      <c r="AQ8063">
        <v>0</v>
      </c>
      <c r="AR8063">
        <v>0</v>
      </c>
      <c r="AS8063">
        <v>0</v>
      </c>
      <c r="AT8063">
        <v>0</v>
      </c>
      <c r="AU8063">
        <v>0</v>
      </c>
    </row>
    <row r="8064" spans="1:47" ht="13.8" x14ac:dyDescent="0.25">
      <c r="A8064" s="2" t="str">
        <f t="shared" si="673"/>
        <v>CB7 Additional Action PathwayNorthern IrelandAgriculturePrecision feeding, dairyAdditional capital expenditure</v>
      </c>
      <c r="B8064" t="str">
        <f t="shared" si="672"/>
        <v>CB7 Additional Action Pathway</v>
      </c>
      <c r="C8064" t="s">
        <v>94</v>
      </c>
      <c r="D8064" t="s">
        <v>1256</v>
      </c>
      <c r="E8064"/>
      <c r="F8064" t="s">
        <v>1243</v>
      </c>
      <c r="G8064" t="s">
        <v>37</v>
      </c>
      <c r="H8064"/>
      <c r="I8064" t="s">
        <v>655</v>
      </c>
      <c r="J8064" t="s">
        <v>656</v>
      </c>
      <c r="K8064"/>
      <c r="L8064"/>
      <c r="M8064"/>
      <c r="N8064"/>
      <c r="O8064" t="s">
        <v>715</v>
      </c>
      <c r="P8064" t="s">
        <v>179</v>
      </c>
      <c r="Q8064" t="s">
        <v>97</v>
      </c>
      <c r="V8064">
        <v>20.335044425700001</v>
      </c>
      <c r="W8064">
        <v>19.8547348062</v>
      </c>
      <c r="X8064">
        <v>16.010065080499999</v>
      </c>
      <c r="Y8064">
        <v>12.952136795199999</v>
      </c>
      <c r="Z8064">
        <v>10.214600924599999</v>
      </c>
      <c r="AA8064">
        <v>27.227903891899999</v>
      </c>
      <c r="AB8064">
        <v>27.212973271599999</v>
      </c>
      <c r="AC8064">
        <v>22.617075364800002</v>
      </c>
      <c r="AD8064">
        <v>19.110917308200001</v>
      </c>
      <c r="AE8064">
        <v>15.5672312379</v>
      </c>
      <c r="AF8064">
        <v>23.007744581099999</v>
      </c>
      <c r="AG8064">
        <v>22.973193378400001</v>
      </c>
      <c r="AH8064">
        <v>19.545523693500002</v>
      </c>
      <c r="AI8064">
        <v>16.734172578100001</v>
      </c>
      <c r="AJ8064">
        <v>14.081458448999999</v>
      </c>
      <c r="AK8064">
        <v>19.882543377600001</v>
      </c>
      <c r="AL8064">
        <v>19.867019128799999</v>
      </c>
      <c r="AM8064">
        <v>17.016150098800001</v>
      </c>
      <c r="AN8064">
        <v>14.8124580947</v>
      </c>
      <c r="AO8064">
        <v>12.678762340900001</v>
      </c>
      <c r="AP8064">
        <v>16.874571775100002</v>
      </c>
      <c r="AQ8064">
        <v>16.757226637900001</v>
      </c>
      <c r="AR8064">
        <v>14.589127381100001</v>
      </c>
      <c r="AS8064">
        <v>12.869772894800001</v>
      </c>
      <c r="AT8064">
        <v>11.3535772143</v>
      </c>
      <c r="AU8064">
        <v>13.8704214458</v>
      </c>
    </row>
    <row r="8065" spans="1:47" ht="13.8" x14ac:dyDescent="0.25">
      <c r="A8065" s="2" t="str">
        <f t="shared" si="673"/>
        <v>CB7 Additional Action PathwayNorthern IrelandAgricultureTriticaleAdditional capital expenditure</v>
      </c>
      <c r="B8065" t="str">
        <f t="shared" si="672"/>
        <v>CB7 Additional Action Pathway</v>
      </c>
      <c r="C8065" t="s">
        <v>94</v>
      </c>
      <c r="D8065" t="s">
        <v>1256</v>
      </c>
      <c r="E8065"/>
      <c r="F8065" t="s">
        <v>1243</v>
      </c>
      <c r="G8065" t="s">
        <v>37</v>
      </c>
      <c r="H8065"/>
      <c r="I8065" t="s">
        <v>655</v>
      </c>
      <c r="J8065" t="s">
        <v>681</v>
      </c>
      <c r="K8065"/>
      <c r="L8065"/>
      <c r="M8065"/>
      <c r="N8065"/>
      <c r="O8065" t="s">
        <v>717</v>
      </c>
      <c r="P8065" t="s">
        <v>179</v>
      </c>
      <c r="Q8065" t="s">
        <v>97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</row>
    <row r="8066" spans="1:47" ht="13.8" x14ac:dyDescent="0.25">
      <c r="A8066" s="2" t="str">
        <f t="shared" si="673"/>
        <v>CB7 Additional Action PathwayNorthern IrelandAgricultureVariable rate nitrogenAdditional capital expenditure</v>
      </c>
      <c r="B8066" t="str">
        <f t="shared" si="672"/>
        <v>CB7 Additional Action Pathway</v>
      </c>
      <c r="C8066" t="s">
        <v>94</v>
      </c>
      <c r="D8066" t="s">
        <v>1256</v>
      </c>
      <c r="E8066"/>
      <c r="F8066" t="s">
        <v>1243</v>
      </c>
      <c r="G8066" t="s">
        <v>37</v>
      </c>
      <c r="H8066"/>
      <c r="I8066" t="s">
        <v>655</v>
      </c>
      <c r="J8066" t="s">
        <v>698</v>
      </c>
      <c r="K8066"/>
      <c r="L8066"/>
      <c r="M8066"/>
      <c r="N8066"/>
      <c r="O8066" t="s">
        <v>719</v>
      </c>
      <c r="P8066" t="s">
        <v>179</v>
      </c>
      <c r="Q8066" t="s">
        <v>97</v>
      </c>
      <c r="V8066">
        <v>2.2408882793</v>
      </c>
      <c r="W8066">
        <v>2.2178145459</v>
      </c>
      <c r="X8066">
        <v>2.1049919101999999</v>
      </c>
      <c r="Y8066">
        <v>1.9686411806999999</v>
      </c>
      <c r="Z8066">
        <v>1.8098639889999999</v>
      </c>
      <c r="AA8066">
        <v>1.7834699061999999</v>
      </c>
      <c r="AB8066">
        <v>1.6501539435000001</v>
      </c>
      <c r="AC8066">
        <v>1.5421939147999999</v>
      </c>
      <c r="AD8066">
        <v>1.4357657402999999</v>
      </c>
      <c r="AE8066">
        <v>1.3293432499</v>
      </c>
      <c r="AF8066">
        <v>1.7550957367</v>
      </c>
      <c r="AG8066">
        <v>1.7071824358000001</v>
      </c>
      <c r="AH8066">
        <v>1.6134837366000001</v>
      </c>
      <c r="AI8066">
        <v>1.5117256829000001</v>
      </c>
      <c r="AJ8066">
        <v>1.3990854008</v>
      </c>
      <c r="AK8066">
        <v>1.3766416525</v>
      </c>
      <c r="AL8066">
        <v>1.275297213</v>
      </c>
      <c r="AM8066">
        <v>1.1935596973</v>
      </c>
      <c r="AN8066">
        <v>1.1128620409000001</v>
      </c>
      <c r="AO8066">
        <v>1.0320120785</v>
      </c>
      <c r="AP8066">
        <v>1.3648313080000001</v>
      </c>
      <c r="AQ8066">
        <v>1.3189514433</v>
      </c>
      <c r="AR8066">
        <v>1.2380343886</v>
      </c>
      <c r="AS8066">
        <v>1.1515858227</v>
      </c>
      <c r="AT8066">
        <v>1.0576566171999999</v>
      </c>
      <c r="AU8066">
        <v>1.0322973123000001</v>
      </c>
    </row>
    <row r="8067" spans="1:47" ht="13.8" x14ac:dyDescent="0.25">
      <c r="A8067" s="2" t="str">
        <f t="shared" si="673"/>
        <v>CB7 Additional Action PathwayNorthern IrelandAgricultureCurrent breeding goal in sheepAdditional capital expenditure</v>
      </c>
      <c r="B8067" t="str">
        <f t="shared" si="672"/>
        <v>CB7 Additional Action Pathway</v>
      </c>
      <c r="C8067" t="s">
        <v>94</v>
      </c>
      <c r="D8067" t="s">
        <v>1256</v>
      </c>
      <c r="E8067"/>
      <c r="F8067" t="s">
        <v>1243</v>
      </c>
      <c r="G8067" t="s">
        <v>37</v>
      </c>
      <c r="H8067"/>
      <c r="I8067" t="s">
        <v>655</v>
      </c>
      <c r="J8067" t="s">
        <v>667</v>
      </c>
      <c r="K8067"/>
      <c r="L8067"/>
      <c r="M8067"/>
      <c r="N8067"/>
      <c r="O8067" t="s">
        <v>721</v>
      </c>
      <c r="P8067" t="s">
        <v>179</v>
      </c>
      <c r="Q8067" t="s">
        <v>97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0</v>
      </c>
      <c r="AI8067">
        <v>0</v>
      </c>
      <c r="AJ8067">
        <v>0</v>
      </c>
      <c r="AK8067">
        <v>0</v>
      </c>
      <c r="AL8067">
        <v>0</v>
      </c>
      <c r="AM8067">
        <v>0</v>
      </c>
      <c r="AN8067">
        <v>0</v>
      </c>
      <c r="AO8067">
        <v>0</v>
      </c>
      <c r="AP8067">
        <v>0</v>
      </c>
      <c r="AQ8067">
        <v>0</v>
      </c>
      <c r="AR8067">
        <v>0</v>
      </c>
      <c r="AS8067">
        <v>0</v>
      </c>
      <c r="AT8067">
        <v>0</v>
      </c>
      <c r="AU8067">
        <v>0</v>
      </c>
    </row>
    <row r="8068" spans="1:47" ht="13.8" x14ac:dyDescent="0.25">
      <c r="A8068" s="2" t="str">
        <f t="shared" si="673"/>
        <v>CB7 Additional Action PathwayUnited KingdomAgriculture3NOP dairyAdditional capital expenditure</v>
      </c>
      <c r="B8068" t="str">
        <f t="shared" si="672"/>
        <v>CB7 Additional Action Pathway</v>
      </c>
      <c r="C8068" t="s">
        <v>94</v>
      </c>
      <c r="D8068" t="s">
        <v>1256</v>
      </c>
      <c r="E8068"/>
      <c r="F8068" t="s">
        <v>95</v>
      </c>
      <c r="G8068" t="s">
        <v>37</v>
      </c>
      <c r="H8068"/>
      <c r="I8068" t="s">
        <v>655</v>
      </c>
      <c r="J8068" t="s">
        <v>656</v>
      </c>
      <c r="K8068"/>
      <c r="L8068"/>
      <c r="M8068"/>
      <c r="N8068"/>
      <c r="O8068" t="s">
        <v>657</v>
      </c>
      <c r="P8068" t="s">
        <v>179</v>
      </c>
      <c r="Q8068" t="s">
        <v>97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  <c r="AH8068">
        <v>0</v>
      </c>
      <c r="AI8068">
        <v>0</v>
      </c>
      <c r="AJ8068">
        <v>0</v>
      </c>
      <c r="AK8068">
        <v>0</v>
      </c>
      <c r="AL8068">
        <v>0</v>
      </c>
      <c r="AM8068">
        <v>0</v>
      </c>
      <c r="AN8068">
        <v>0</v>
      </c>
      <c r="AO8068">
        <v>0</v>
      </c>
      <c r="AP8068">
        <v>0</v>
      </c>
      <c r="AQ8068">
        <v>0</v>
      </c>
      <c r="AR8068">
        <v>0</v>
      </c>
      <c r="AS8068">
        <v>0</v>
      </c>
      <c r="AT8068">
        <v>0</v>
      </c>
      <c r="AU8068">
        <v>0</v>
      </c>
    </row>
    <row r="8069" spans="1:47" ht="13.8" x14ac:dyDescent="0.25">
      <c r="A8069" s="2" t="str">
        <f t="shared" si="673"/>
        <v>CB7 Additional Action PathwayUnited KingdomAgricultureNitrate feed additive dairyAdditional capital expenditure</v>
      </c>
      <c r="B8069" t="str">
        <f t="shared" si="672"/>
        <v>CB7 Additional Action Pathway</v>
      </c>
      <c r="C8069" t="s">
        <v>94</v>
      </c>
      <c r="D8069" t="s">
        <v>1256</v>
      </c>
      <c r="E8069"/>
      <c r="F8069" t="s">
        <v>95</v>
      </c>
      <c r="G8069" t="s">
        <v>37</v>
      </c>
      <c r="H8069"/>
      <c r="I8069" t="s">
        <v>655</v>
      </c>
      <c r="J8069" t="s">
        <v>656</v>
      </c>
      <c r="K8069"/>
      <c r="L8069"/>
      <c r="M8069"/>
      <c r="N8069"/>
      <c r="O8069" t="s">
        <v>659</v>
      </c>
      <c r="P8069" t="s">
        <v>179</v>
      </c>
      <c r="Q8069" t="s">
        <v>97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>
        <v>0</v>
      </c>
      <c r="AJ8069">
        <v>0</v>
      </c>
      <c r="AK8069">
        <v>0</v>
      </c>
      <c r="AL8069">
        <v>0</v>
      </c>
      <c r="AM8069">
        <v>0</v>
      </c>
      <c r="AN8069">
        <v>0</v>
      </c>
      <c r="AO8069">
        <v>0</v>
      </c>
      <c r="AP8069">
        <v>0</v>
      </c>
      <c r="AQ8069">
        <v>0</v>
      </c>
      <c r="AR8069">
        <v>0</v>
      </c>
      <c r="AS8069">
        <v>0</v>
      </c>
      <c r="AT8069">
        <v>0</v>
      </c>
      <c r="AU8069">
        <v>0</v>
      </c>
    </row>
    <row r="8070" spans="1:47" ht="13.8" x14ac:dyDescent="0.25">
      <c r="A8070" s="2" t="str">
        <f t="shared" si="673"/>
        <v>CB7 Additional Action PathwayUnited KingdomAgricultureIncreased milking frequencyAdditional capital expenditure</v>
      </c>
      <c r="B8070" t="str">
        <f t="shared" si="672"/>
        <v>CB7 Additional Action Pathway</v>
      </c>
      <c r="C8070" t="s">
        <v>94</v>
      </c>
      <c r="D8070" t="s">
        <v>1256</v>
      </c>
      <c r="E8070"/>
      <c r="F8070" t="s">
        <v>95</v>
      </c>
      <c r="G8070" t="s">
        <v>37</v>
      </c>
      <c r="H8070"/>
      <c r="I8070" t="s">
        <v>655</v>
      </c>
      <c r="J8070" t="s">
        <v>661</v>
      </c>
      <c r="K8070"/>
      <c r="L8070"/>
      <c r="M8070"/>
      <c r="N8070"/>
      <c r="O8070" t="s">
        <v>662</v>
      </c>
      <c r="P8070" t="s">
        <v>179</v>
      </c>
      <c r="Q8070" t="s">
        <v>97</v>
      </c>
      <c r="V8070">
        <v>123.358128877</v>
      </c>
      <c r="W8070">
        <v>119.8884240629</v>
      </c>
      <c r="X8070">
        <v>113.4201437752</v>
      </c>
      <c r="Y8070">
        <v>106.7447666091</v>
      </c>
      <c r="Z8070">
        <v>99.059537951099998</v>
      </c>
      <c r="AA8070">
        <v>97.361320639799999</v>
      </c>
      <c r="AB8070">
        <v>92.253834809300002</v>
      </c>
      <c r="AC8070">
        <v>87.141558796400005</v>
      </c>
      <c r="AD8070">
        <v>84.515334993300002</v>
      </c>
      <c r="AE8070">
        <v>79.984639560799991</v>
      </c>
      <c r="AF8070">
        <v>0</v>
      </c>
      <c r="AG8070">
        <v>0</v>
      </c>
      <c r="AH8070">
        <v>0</v>
      </c>
      <c r="AI8070">
        <v>0</v>
      </c>
      <c r="AJ8070">
        <v>0</v>
      </c>
      <c r="AK8070">
        <v>98.01028977819999</v>
      </c>
      <c r="AL8070">
        <v>96.5931073032</v>
      </c>
      <c r="AM8070">
        <v>93.46486166790001</v>
      </c>
      <c r="AN8070">
        <v>90.251237759600002</v>
      </c>
      <c r="AO8070">
        <v>86.236948710299998</v>
      </c>
      <c r="AP8070">
        <v>86.68524484240001</v>
      </c>
      <c r="AQ8070">
        <v>84.056201109499995</v>
      </c>
      <c r="AR8070">
        <v>81.302553798699989</v>
      </c>
      <c r="AS8070">
        <v>80.576672425300004</v>
      </c>
      <c r="AT8070">
        <v>77.962713654299989</v>
      </c>
      <c r="AU8070">
        <v>0</v>
      </c>
    </row>
    <row r="8071" spans="1:47" ht="13.8" x14ac:dyDescent="0.25">
      <c r="A8071" s="2" t="str">
        <f t="shared" si="673"/>
        <v>CB7 Additional Action PathwayUnited KingdomAgricultureBiogas flaring beefAdditional capital expenditure</v>
      </c>
      <c r="B8071" t="str">
        <f t="shared" si="672"/>
        <v>CB7 Additional Action Pathway</v>
      </c>
      <c r="C8071" t="s">
        <v>94</v>
      </c>
      <c r="D8071" t="s">
        <v>1256</v>
      </c>
      <c r="E8071"/>
      <c r="F8071" t="s">
        <v>95</v>
      </c>
      <c r="G8071" t="s">
        <v>37</v>
      </c>
      <c r="H8071"/>
      <c r="I8071" t="s">
        <v>655</v>
      </c>
      <c r="J8071" t="s">
        <v>664</v>
      </c>
      <c r="K8071"/>
      <c r="L8071"/>
      <c r="M8071"/>
      <c r="N8071"/>
      <c r="O8071" t="s">
        <v>665</v>
      </c>
      <c r="P8071" t="s">
        <v>179</v>
      </c>
      <c r="Q8071" t="s">
        <v>97</v>
      </c>
      <c r="V8071">
        <v>0</v>
      </c>
      <c r="W8071">
        <v>0</v>
      </c>
      <c r="X8071">
        <v>2.5730145379999998</v>
      </c>
      <c r="Y8071">
        <v>3.4281796796999999</v>
      </c>
      <c r="Z8071">
        <v>7.2664760812000004</v>
      </c>
      <c r="AA8071">
        <v>13.460609999600001</v>
      </c>
      <c r="AB8071">
        <v>18.7177717832</v>
      </c>
      <c r="AC8071">
        <v>17.770380432700001</v>
      </c>
      <c r="AD8071">
        <v>10.9565433845</v>
      </c>
      <c r="AE8071">
        <v>4.3599708406</v>
      </c>
      <c r="AF8071">
        <v>0.5253233437</v>
      </c>
      <c r="AG8071">
        <v>0</v>
      </c>
      <c r="AH8071">
        <v>1.9128443002</v>
      </c>
      <c r="AI8071">
        <v>2.5795118442999998</v>
      </c>
      <c r="AJ8071">
        <v>5.5525391050999993</v>
      </c>
      <c r="AK8071">
        <v>10.3465056132</v>
      </c>
      <c r="AL8071">
        <v>14.465754714099999</v>
      </c>
      <c r="AM8071">
        <v>13.753140695200001</v>
      </c>
      <c r="AN8071">
        <v>8.4924168959999999</v>
      </c>
      <c r="AO8071">
        <v>3.3847861114</v>
      </c>
      <c r="AP8071">
        <v>0.40851204359999999</v>
      </c>
      <c r="AQ8071">
        <v>0</v>
      </c>
      <c r="AR8071">
        <v>1.4677352922</v>
      </c>
      <c r="AS8071">
        <v>1.9649922621</v>
      </c>
      <c r="AT8071">
        <v>4.1975134057000014</v>
      </c>
      <c r="AU8071">
        <v>7.7584968580000009</v>
      </c>
    </row>
    <row r="8072" spans="1:47" ht="13.8" x14ac:dyDescent="0.25">
      <c r="A8072" s="2" t="str">
        <f t="shared" si="673"/>
        <v>CB7 Additional Action PathwayUnited KingdomAgricultureGenomics breeding beefAdditional capital expenditure</v>
      </c>
      <c r="B8072" t="str">
        <f t="shared" si="672"/>
        <v>CB7 Additional Action Pathway</v>
      </c>
      <c r="C8072" t="s">
        <v>94</v>
      </c>
      <c r="D8072" t="s">
        <v>1256</v>
      </c>
      <c r="E8072"/>
      <c r="F8072" t="s">
        <v>95</v>
      </c>
      <c r="G8072" t="s">
        <v>37</v>
      </c>
      <c r="H8072"/>
      <c r="I8072" t="s">
        <v>655</v>
      </c>
      <c r="J8072" t="s">
        <v>667</v>
      </c>
      <c r="K8072"/>
      <c r="L8072"/>
      <c r="M8072"/>
      <c r="N8072"/>
      <c r="O8072" t="s">
        <v>668</v>
      </c>
      <c r="P8072" t="s">
        <v>179</v>
      </c>
      <c r="Q8072" t="s">
        <v>97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  <c r="AI8072">
        <v>0</v>
      </c>
      <c r="AJ8072">
        <v>0</v>
      </c>
      <c r="AK8072">
        <v>0</v>
      </c>
      <c r="AL8072">
        <v>0</v>
      </c>
      <c r="AM8072">
        <v>0</v>
      </c>
      <c r="AN8072">
        <v>0</v>
      </c>
      <c r="AO8072">
        <v>0</v>
      </c>
      <c r="AP8072">
        <v>0</v>
      </c>
      <c r="AQ8072">
        <v>0</v>
      </c>
      <c r="AR8072">
        <v>0</v>
      </c>
      <c r="AS8072">
        <v>0</v>
      </c>
      <c r="AT8072">
        <v>0</v>
      </c>
      <c r="AU8072">
        <v>0</v>
      </c>
    </row>
    <row r="8073" spans="1:47" ht="13.8" x14ac:dyDescent="0.25">
      <c r="A8073" s="2" t="str">
        <f t="shared" si="673"/>
        <v>CB7 Additional Action PathwayUnited KingdomAgricultureHealth sheepAdditional capital expenditure</v>
      </c>
      <c r="B8073" t="str">
        <f t="shared" si="672"/>
        <v>CB7 Additional Action Pathway</v>
      </c>
      <c r="C8073" t="s">
        <v>94</v>
      </c>
      <c r="D8073" t="s">
        <v>1256</v>
      </c>
      <c r="E8073"/>
      <c r="F8073" t="s">
        <v>95</v>
      </c>
      <c r="G8073" t="s">
        <v>37</v>
      </c>
      <c r="H8073"/>
      <c r="I8073" t="s">
        <v>655</v>
      </c>
      <c r="J8073" t="s">
        <v>670</v>
      </c>
      <c r="K8073"/>
      <c r="L8073"/>
      <c r="M8073"/>
      <c r="N8073"/>
      <c r="O8073" t="s">
        <v>671</v>
      </c>
      <c r="P8073" t="s">
        <v>179</v>
      </c>
      <c r="Q8073" t="s">
        <v>97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>
        <v>0</v>
      </c>
      <c r="AJ8073">
        <v>0</v>
      </c>
      <c r="AK8073">
        <v>0</v>
      </c>
      <c r="AL8073">
        <v>0</v>
      </c>
      <c r="AM8073">
        <v>0</v>
      </c>
      <c r="AN8073">
        <v>0</v>
      </c>
      <c r="AO8073">
        <v>0</v>
      </c>
      <c r="AP8073">
        <v>0</v>
      </c>
      <c r="AQ8073">
        <v>0</v>
      </c>
      <c r="AR8073">
        <v>0</v>
      </c>
      <c r="AS8073">
        <v>0</v>
      </c>
      <c r="AT8073">
        <v>0</v>
      </c>
      <c r="AU8073">
        <v>0</v>
      </c>
    </row>
    <row r="8074" spans="1:47" ht="13.8" x14ac:dyDescent="0.25">
      <c r="A8074" s="2" t="str">
        <f t="shared" si="673"/>
        <v>CB7 Additional Action PathwayUnited KingdomAgricultureImpermeable slurry cover beefAdditional capital expenditure</v>
      </c>
      <c r="B8074" t="str">
        <f t="shared" si="672"/>
        <v>CB7 Additional Action Pathway</v>
      </c>
      <c r="C8074" t="s">
        <v>94</v>
      </c>
      <c r="D8074" t="s">
        <v>1256</v>
      </c>
      <c r="E8074"/>
      <c r="F8074" t="s">
        <v>95</v>
      </c>
      <c r="G8074" t="s">
        <v>37</v>
      </c>
      <c r="H8074"/>
      <c r="I8074" t="s">
        <v>655</v>
      </c>
      <c r="J8074" t="s">
        <v>664</v>
      </c>
      <c r="K8074"/>
      <c r="L8074"/>
      <c r="M8074"/>
      <c r="N8074"/>
      <c r="O8074" t="s">
        <v>673</v>
      </c>
      <c r="P8074" t="s">
        <v>179</v>
      </c>
      <c r="Q8074" t="s">
        <v>97</v>
      </c>
      <c r="V8074">
        <v>9.7939365569000003</v>
      </c>
      <c r="W8074">
        <v>9.483495180100002</v>
      </c>
      <c r="X8074">
        <v>8.8583369644999994</v>
      </c>
      <c r="Y8074">
        <v>8.0663552805999998</v>
      </c>
      <c r="Z8074">
        <v>7.2966550452999996</v>
      </c>
      <c r="AA8074">
        <v>7.1262787937000001</v>
      </c>
      <c r="AB8074">
        <v>6.6481104413000001</v>
      </c>
      <c r="AC8074">
        <v>6.4116914637000004</v>
      </c>
      <c r="AD8074">
        <v>5.9692149299999997</v>
      </c>
      <c r="AE8074">
        <v>5.5267620281000003</v>
      </c>
      <c r="AF8074">
        <v>7.2968335855999999</v>
      </c>
      <c r="AG8074">
        <v>7.0196606558999992</v>
      </c>
      <c r="AH8074">
        <v>6.5855124875000008</v>
      </c>
      <c r="AI8074">
        <v>6.0694773702000004</v>
      </c>
      <c r="AJ8074">
        <v>5.5755997848999996</v>
      </c>
      <c r="AK8074">
        <v>5.4776182908999997</v>
      </c>
      <c r="AL8074">
        <v>5.1378944070000001</v>
      </c>
      <c r="AM8074">
        <v>4.9622401237</v>
      </c>
      <c r="AN8074">
        <v>4.6267385570000004</v>
      </c>
      <c r="AO8074">
        <v>4.2906037764999994</v>
      </c>
      <c r="AP8074">
        <v>5.6743040954000001</v>
      </c>
      <c r="AQ8074">
        <v>5.4233170163000004</v>
      </c>
      <c r="AR8074">
        <v>5.0530976798999996</v>
      </c>
      <c r="AS8074">
        <v>4.6235399514999997</v>
      </c>
      <c r="AT8074">
        <v>4.2149464234999998</v>
      </c>
      <c r="AU8074">
        <v>4.1074818772999997</v>
      </c>
    </row>
    <row r="8075" spans="1:47" ht="13.8" x14ac:dyDescent="0.25">
      <c r="A8075" s="2" t="str">
        <f t="shared" si="673"/>
        <v>CB7 Additional Action PathwayUnited KingdomAgricultureFaster finishing beefAdditional capital expenditure</v>
      </c>
      <c r="B8075" t="str">
        <f t="shared" si="672"/>
        <v>CB7 Additional Action Pathway</v>
      </c>
      <c r="C8075" t="s">
        <v>94</v>
      </c>
      <c r="D8075" t="s">
        <v>1256</v>
      </c>
      <c r="E8075"/>
      <c r="F8075" t="s">
        <v>95</v>
      </c>
      <c r="G8075" t="s">
        <v>37</v>
      </c>
      <c r="H8075"/>
      <c r="I8075" t="s">
        <v>655</v>
      </c>
      <c r="J8075" t="s">
        <v>675</v>
      </c>
      <c r="K8075"/>
      <c r="L8075"/>
      <c r="M8075"/>
      <c r="N8075"/>
      <c r="O8075" t="s">
        <v>676</v>
      </c>
      <c r="P8075" t="s">
        <v>179</v>
      </c>
      <c r="Q8075" t="s">
        <v>97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</row>
    <row r="8076" spans="1:47" ht="13.8" x14ac:dyDescent="0.25">
      <c r="A8076" s="2" t="str">
        <f t="shared" si="673"/>
        <v>CB7 Additional Action PathwayUnited KingdomAgricultureAD pigAdditional capital expenditure</v>
      </c>
      <c r="B8076" t="str">
        <f t="shared" si="672"/>
        <v>CB7 Additional Action Pathway</v>
      </c>
      <c r="C8076" t="s">
        <v>94</v>
      </c>
      <c r="D8076" t="s">
        <v>1256</v>
      </c>
      <c r="E8076"/>
      <c r="F8076" t="s">
        <v>95</v>
      </c>
      <c r="G8076" t="s">
        <v>37</v>
      </c>
      <c r="H8076"/>
      <c r="I8076" t="s">
        <v>655</v>
      </c>
      <c r="J8076" t="s">
        <v>678</v>
      </c>
      <c r="K8076"/>
      <c r="L8076"/>
      <c r="M8076"/>
      <c r="N8076"/>
      <c r="O8076" t="s">
        <v>679</v>
      </c>
      <c r="P8076" t="s">
        <v>179</v>
      </c>
      <c r="Q8076" t="s">
        <v>97</v>
      </c>
      <c r="V8076">
        <v>0</v>
      </c>
      <c r="W8076">
        <v>0</v>
      </c>
      <c r="X8076">
        <v>4.3058692782000003</v>
      </c>
      <c r="Y8076">
        <v>4.7899084287000004</v>
      </c>
      <c r="Z8076">
        <v>7.4431502235</v>
      </c>
      <c r="AA8076">
        <v>23.772611345400001</v>
      </c>
      <c r="AB8076">
        <v>26.9846132445</v>
      </c>
      <c r="AC8076">
        <v>24.890616791300001</v>
      </c>
      <c r="AD8076">
        <v>19.6580530801</v>
      </c>
      <c r="AE8076">
        <v>4.9907074299999996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</row>
    <row r="8077" spans="1:47" ht="13.8" x14ac:dyDescent="0.25">
      <c r="A8077" s="2" t="str">
        <f t="shared" si="673"/>
        <v>CB7 Additional Action PathwayUnited KingdomAgricultureAsparagopsis beefAdditional capital expenditure</v>
      </c>
      <c r="B8077" t="str">
        <f t="shared" si="672"/>
        <v>CB7 Additional Action Pathway</v>
      </c>
      <c r="C8077" t="s">
        <v>94</v>
      </c>
      <c r="D8077" t="s">
        <v>1256</v>
      </c>
      <c r="E8077"/>
      <c r="F8077" t="s">
        <v>95</v>
      </c>
      <c r="G8077" t="s">
        <v>37</v>
      </c>
      <c r="H8077"/>
      <c r="I8077" t="s">
        <v>655</v>
      </c>
      <c r="J8077" t="s">
        <v>656</v>
      </c>
      <c r="K8077"/>
      <c r="L8077"/>
      <c r="M8077"/>
      <c r="N8077"/>
      <c r="O8077" t="s">
        <v>1539</v>
      </c>
      <c r="P8077" t="s">
        <v>179</v>
      </c>
      <c r="Q8077" t="s">
        <v>97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</row>
    <row r="8078" spans="1:47" ht="13.8" x14ac:dyDescent="0.25">
      <c r="A8078" s="2" t="str">
        <f t="shared" si="673"/>
        <v>CB7 Additional Action PathwayUnited KingdomAgricultureCover cropsAdditional capital expenditure</v>
      </c>
      <c r="B8078" t="str">
        <f t="shared" si="672"/>
        <v>CB7 Additional Action Pathway</v>
      </c>
      <c r="C8078" t="s">
        <v>94</v>
      </c>
      <c r="D8078" t="s">
        <v>1256</v>
      </c>
      <c r="E8078"/>
      <c r="F8078" t="s">
        <v>95</v>
      </c>
      <c r="G8078" t="s">
        <v>37</v>
      </c>
      <c r="H8078"/>
      <c r="I8078" t="s">
        <v>655</v>
      </c>
      <c r="J8078" t="s">
        <v>681</v>
      </c>
      <c r="K8078"/>
      <c r="L8078"/>
      <c r="M8078"/>
      <c r="N8078"/>
      <c r="O8078" t="s">
        <v>682</v>
      </c>
      <c r="P8078" t="s">
        <v>179</v>
      </c>
      <c r="Q8078" t="s">
        <v>97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  <c r="AH8078">
        <v>0</v>
      </c>
      <c r="AI8078">
        <v>0</v>
      </c>
      <c r="AJ8078">
        <v>0</v>
      </c>
      <c r="AK8078">
        <v>0</v>
      </c>
      <c r="AL8078">
        <v>0</v>
      </c>
      <c r="AM8078">
        <v>0</v>
      </c>
      <c r="AN8078">
        <v>0</v>
      </c>
      <c r="AO8078">
        <v>0</v>
      </c>
      <c r="AP8078">
        <v>0</v>
      </c>
      <c r="AQ8078">
        <v>0</v>
      </c>
      <c r="AR8078">
        <v>0</v>
      </c>
      <c r="AS8078">
        <v>0</v>
      </c>
      <c r="AT8078">
        <v>0</v>
      </c>
      <c r="AU8078">
        <v>0</v>
      </c>
    </row>
    <row r="8079" spans="1:47" ht="13.8" x14ac:dyDescent="0.25">
      <c r="A8079" s="2" t="str">
        <f t="shared" si="673"/>
        <v>CB7 Additional Action PathwayUnited KingdomAgricultureBiogas flaring pigsAdditional capital expenditure</v>
      </c>
      <c r="B8079" t="str">
        <f t="shared" si="672"/>
        <v>CB7 Additional Action Pathway</v>
      </c>
      <c r="C8079" t="s">
        <v>94</v>
      </c>
      <c r="D8079" t="s">
        <v>1256</v>
      </c>
      <c r="E8079"/>
      <c r="F8079" t="s">
        <v>95</v>
      </c>
      <c r="G8079" t="s">
        <v>37</v>
      </c>
      <c r="H8079"/>
      <c r="I8079" t="s">
        <v>655</v>
      </c>
      <c r="J8079" t="s">
        <v>664</v>
      </c>
      <c r="K8079"/>
      <c r="L8079"/>
      <c r="M8079"/>
      <c r="N8079"/>
      <c r="O8079" t="s">
        <v>684</v>
      </c>
      <c r="P8079" t="s">
        <v>179</v>
      </c>
      <c r="Q8079" t="s">
        <v>97</v>
      </c>
      <c r="V8079">
        <v>0</v>
      </c>
      <c r="W8079">
        <v>0</v>
      </c>
      <c r="X8079">
        <v>0.60024953139999992</v>
      </c>
      <c r="Y8079">
        <v>0.81414828100000003</v>
      </c>
      <c r="Z8079">
        <v>1.7401021890999999</v>
      </c>
      <c r="AA8079">
        <v>3.2474344450000001</v>
      </c>
      <c r="AB8079">
        <v>4.5291319292999992</v>
      </c>
      <c r="AC8079">
        <v>4.2742812440999991</v>
      </c>
      <c r="AD8079">
        <v>2.6353598938</v>
      </c>
      <c r="AE8079">
        <v>1.0486968279</v>
      </c>
      <c r="AF8079">
        <v>0.12635518549999999</v>
      </c>
      <c r="AG8079">
        <v>0</v>
      </c>
      <c r="AH8079">
        <v>0.46009338659999999</v>
      </c>
      <c r="AI8079">
        <v>0.62518699609999995</v>
      </c>
      <c r="AJ8079">
        <v>1.3451571961</v>
      </c>
      <c r="AK8079">
        <v>2.5066604743999998</v>
      </c>
      <c r="AL8079">
        <v>3.5002730194999998</v>
      </c>
      <c r="AM8079">
        <v>3.3080209814999999</v>
      </c>
      <c r="AN8079">
        <v>2.0426674822000002</v>
      </c>
      <c r="AO8079">
        <v>0.8141372013</v>
      </c>
      <c r="AP8079">
        <v>9.8258749899999998E-2</v>
      </c>
      <c r="AQ8079">
        <v>0</v>
      </c>
      <c r="AR8079">
        <v>0.3530320273</v>
      </c>
      <c r="AS8079">
        <v>0.4762480979</v>
      </c>
      <c r="AT8079">
        <v>1.0168888966</v>
      </c>
      <c r="AU8079">
        <v>1.8796604515999999</v>
      </c>
    </row>
    <row r="8080" spans="1:47" ht="13.8" x14ac:dyDescent="0.25">
      <c r="A8080" s="2" t="str">
        <f t="shared" si="673"/>
        <v>CB7 Additional Action PathwayUnited KingdomAgricultureHealth beefAdditional capital expenditure</v>
      </c>
      <c r="B8080" t="str">
        <f t="shared" si="672"/>
        <v>CB7 Additional Action Pathway</v>
      </c>
      <c r="C8080" t="s">
        <v>94</v>
      </c>
      <c r="D8080" t="s">
        <v>1256</v>
      </c>
      <c r="E8080"/>
      <c r="F8080" t="s">
        <v>95</v>
      </c>
      <c r="G8080" t="s">
        <v>37</v>
      </c>
      <c r="H8080"/>
      <c r="I8080" t="s">
        <v>655</v>
      </c>
      <c r="J8080" t="s">
        <v>670</v>
      </c>
      <c r="K8080"/>
      <c r="L8080"/>
      <c r="M8080"/>
      <c r="N8080"/>
      <c r="O8080" t="s">
        <v>686</v>
      </c>
      <c r="P8080" t="s">
        <v>179</v>
      </c>
      <c r="Q8080" t="s">
        <v>97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</row>
    <row r="8081" spans="1:47" ht="13.8" x14ac:dyDescent="0.25">
      <c r="A8081" s="2" t="str">
        <f t="shared" si="673"/>
        <v>CB7 Additional Action PathwayUnited KingdomAgricultureSlurry acidification beefAdditional capital expenditure</v>
      </c>
      <c r="B8081" t="str">
        <f t="shared" si="672"/>
        <v>CB7 Additional Action Pathway</v>
      </c>
      <c r="C8081" t="s">
        <v>94</v>
      </c>
      <c r="D8081" t="s">
        <v>1256</v>
      </c>
      <c r="E8081"/>
      <c r="F8081" t="s">
        <v>95</v>
      </c>
      <c r="G8081" t="s">
        <v>37</v>
      </c>
      <c r="H8081"/>
      <c r="I8081" t="s">
        <v>655</v>
      </c>
      <c r="J8081" t="s">
        <v>664</v>
      </c>
      <c r="K8081"/>
      <c r="L8081"/>
      <c r="M8081"/>
      <c r="N8081"/>
      <c r="O8081" t="s">
        <v>688</v>
      </c>
      <c r="P8081" t="s">
        <v>179</v>
      </c>
      <c r="Q8081" t="s">
        <v>97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</row>
    <row r="8082" spans="1:47" ht="13.8" x14ac:dyDescent="0.25">
      <c r="A8082" s="2" t="str">
        <f t="shared" si="673"/>
        <v>CB7 Additional Action PathwayUnited KingdomAgricultureBiogas flaring dairyAdditional capital expenditure</v>
      </c>
      <c r="B8082" t="str">
        <f t="shared" si="672"/>
        <v>CB7 Additional Action Pathway</v>
      </c>
      <c r="C8082" t="s">
        <v>94</v>
      </c>
      <c r="D8082" t="s">
        <v>1256</v>
      </c>
      <c r="E8082"/>
      <c r="F8082" t="s">
        <v>95</v>
      </c>
      <c r="G8082" t="s">
        <v>37</v>
      </c>
      <c r="H8082"/>
      <c r="I8082" t="s">
        <v>655</v>
      </c>
      <c r="J8082" t="s">
        <v>664</v>
      </c>
      <c r="K8082"/>
      <c r="L8082"/>
      <c r="M8082"/>
      <c r="N8082"/>
      <c r="O8082" t="s">
        <v>690</v>
      </c>
      <c r="P8082" t="s">
        <v>179</v>
      </c>
      <c r="Q8082" t="s">
        <v>97</v>
      </c>
      <c r="V8082">
        <v>0</v>
      </c>
      <c r="W8082">
        <v>0</v>
      </c>
      <c r="X8082">
        <v>4.5611886969000004</v>
      </c>
      <c r="Y8082">
        <v>6.1817212405999991</v>
      </c>
      <c r="Z8082">
        <v>13.2504128955</v>
      </c>
      <c r="AA8082">
        <v>24.729615257799999</v>
      </c>
      <c r="AB8082">
        <v>34.743720251100001</v>
      </c>
      <c r="AC8082">
        <v>33.047960703800001</v>
      </c>
      <c r="AD8082">
        <v>21.0680645015</v>
      </c>
      <c r="AE8082">
        <v>9.0669419398999995</v>
      </c>
      <c r="AF8082">
        <v>2.0268500469999999</v>
      </c>
      <c r="AG8082">
        <v>2.2118359506999998</v>
      </c>
      <c r="AH8082">
        <v>4.6471166590999999</v>
      </c>
      <c r="AI8082">
        <v>5.5710853142999994</v>
      </c>
      <c r="AJ8082">
        <v>11.6666821344</v>
      </c>
      <c r="AK8082">
        <v>22.0723490052</v>
      </c>
      <c r="AL8082">
        <v>31.692613530300001</v>
      </c>
      <c r="AM8082">
        <v>30.867938002500001</v>
      </c>
      <c r="AN8082">
        <v>20.108329442300001</v>
      </c>
      <c r="AO8082">
        <v>8.8474036619999996</v>
      </c>
      <c r="AP8082">
        <v>2.0230285729999999</v>
      </c>
      <c r="AQ8082">
        <v>2.2076627904000001</v>
      </c>
      <c r="AR8082">
        <v>4.6383446210999999</v>
      </c>
      <c r="AS8082">
        <v>5.5605670210999998</v>
      </c>
      <c r="AT8082">
        <v>11.6446487073</v>
      </c>
      <c r="AU8082">
        <v>22.030654061500002</v>
      </c>
    </row>
    <row r="8083" spans="1:47" ht="13.8" x14ac:dyDescent="0.25">
      <c r="A8083" s="2" t="str">
        <f t="shared" si="673"/>
        <v>CB7 Additional Action PathwayUnited KingdomAgricultureAsparagopsis dairyAdditional capital expenditure</v>
      </c>
      <c r="B8083" t="str">
        <f t="shared" si="672"/>
        <v>CB7 Additional Action Pathway</v>
      </c>
      <c r="C8083" t="s">
        <v>94</v>
      </c>
      <c r="D8083" t="s">
        <v>1256</v>
      </c>
      <c r="E8083"/>
      <c r="F8083" t="s">
        <v>95</v>
      </c>
      <c r="G8083" t="s">
        <v>37</v>
      </c>
      <c r="H8083"/>
      <c r="I8083" t="s">
        <v>655</v>
      </c>
      <c r="J8083" t="s">
        <v>656</v>
      </c>
      <c r="K8083"/>
      <c r="L8083"/>
      <c r="M8083"/>
      <c r="N8083"/>
      <c r="O8083" t="s">
        <v>1540</v>
      </c>
      <c r="P8083" t="s">
        <v>179</v>
      </c>
      <c r="Q8083" t="s">
        <v>97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>
        <v>0</v>
      </c>
      <c r="AJ8083">
        <v>0</v>
      </c>
      <c r="AK8083">
        <v>0</v>
      </c>
      <c r="AL8083">
        <v>0</v>
      </c>
      <c r="AM8083">
        <v>0</v>
      </c>
      <c r="AN8083">
        <v>0</v>
      </c>
      <c r="AO8083">
        <v>0</v>
      </c>
      <c r="AP8083">
        <v>0</v>
      </c>
      <c r="AQ8083">
        <v>0</v>
      </c>
      <c r="AR8083">
        <v>0</v>
      </c>
      <c r="AS8083">
        <v>0</v>
      </c>
      <c r="AT8083">
        <v>0</v>
      </c>
      <c r="AU8083">
        <v>0</v>
      </c>
    </row>
    <row r="8084" spans="1:47" ht="13.8" x14ac:dyDescent="0.25">
      <c r="A8084" s="2" t="str">
        <f t="shared" si="673"/>
        <v>CB7 Additional Action PathwayUnited KingdomAgricultureNitrate feed additive sheepAdditional capital expenditure</v>
      </c>
      <c r="B8084" t="str">
        <f t="shared" si="672"/>
        <v>CB7 Additional Action Pathway</v>
      </c>
      <c r="C8084" t="s">
        <v>94</v>
      </c>
      <c r="D8084" t="s">
        <v>1256</v>
      </c>
      <c r="E8084"/>
      <c r="F8084" t="s">
        <v>95</v>
      </c>
      <c r="G8084" t="s">
        <v>37</v>
      </c>
      <c r="H8084"/>
      <c r="I8084" t="s">
        <v>655</v>
      </c>
      <c r="J8084" t="s">
        <v>656</v>
      </c>
      <c r="K8084"/>
      <c r="L8084"/>
      <c r="M8084"/>
      <c r="N8084"/>
      <c r="O8084" t="s">
        <v>692</v>
      </c>
      <c r="P8084" t="s">
        <v>179</v>
      </c>
      <c r="Q8084" t="s">
        <v>97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  <c r="AI8084">
        <v>0</v>
      </c>
      <c r="AJ8084">
        <v>0</v>
      </c>
      <c r="AK8084">
        <v>0</v>
      </c>
      <c r="AL8084">
        <v>0</v>
      </c>
      <c r="AM8084">
        <v>0</v>
      </c>
      <c r="AN8084">
        <v>0</v>
      </c>
      <c r="AO8084">
        <v>0</v>
      </c>
      <c r="AP8084">
        <v>0</v>
      </c>
      <c r="AQ8084">
        <v>0</v>
      </c>
      <c r="AR8084">
        <v>0</v>
      </c>
      <c r="AS8084">
        <v>0</v>
      </c>
      <c r="AT8084">
        <v>0</v>
      </c>
      <c r="AU8084">
        <v>0</v>
      </c>
    </row>
    <row r="8085" spans="1:47" ht="13.8" x14ac:dyDescent="0.25">
      <c r="A8085" s="2" t="str">
        <f t="shared" si="673"/>
        <v>CB7 Additional Action PathwayUnited KingdomAgricultureLower emission breeding goal dairyAdditional capital expenditure</v>
      </c>
      <c r="B8085" t="str">
        <f t="shared" si="672"/>
        <v>CB7 Additional Action Pathway</v>
      </c>
      <c r="C8085" t="s">
        <v>94</v>
      </c>
      <c r="D8085" t="s">
        <v>1256</v>
      </c>
      <c r="E8085"/>
      <c r="F8085" t="s">
        <v>95</v>
      </c>
      <c r="G8085" t="s">
        <v>37</v>
      </c>
      <c r="H8085"/>
      <c r="I8085" t="s">
        <v>655</v>
      </c>
      <c r="J8085" t="s">
        <v>667</v>
      </c>
      <c r="K8085"/>
      <c r="L8085"/>
      <c r="M8085"/>
      <c r="N8085"/>
      <c r="O8085" t="s">
        <v>694</v>
      </c>
      <c r="P8085" t="s">
        <v>179</v>
      </c>
      <c r="Q8085" t="s">
        <v>97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>
        <v>0</v>
      </c>
      <c r="AJ8085">
        <v>0</v>
      </c>
      <c r="AK8085">
        <v>0</v>
      </c>
      <c r="AL8085">
        <v>0</v>
      </c>
      <c r="AM8085">
        <v>0</v>
      </c>
      <c r="AN8085">
        <v>0</v>
      </c>
      <c r="AO8085">
        <v>0</v>
      </c>
      <c r="AP8085">
        <v>0</v>
      </c>
      <c r="AQ8085">
        <v>0</v>
      </c>
      <c r="AR8085">
        <v>0</v>
      </c>
      <c r="AS8085">
        <v>0</v>
      </c>
      <c r="AT8085">
        <v>0</v>
      </c>
      <c r="AU8085">
        <v>0</v>
      </c>
    </row>
    <row r="8086" spans="1:47" ht="13.8" x14ac:dyDescent="0.25">
      <c r="A8086" s="2" t="str">
        <f t="shared" si="673"/>
        <v>CB7 Additional Action PathwayUnited KingdomAgricultureGenomics breeding dairyAdditional capital expenditure</v>
      </c>
      <c r="B8086" t="str">
        <f t="shared" si="672"/>
        <v>CB7 Additional Action Pathway</v>
      </c>
      <c r="C8086" t="s">
        <v>94</v>
      </c>
      <c r="D8086" t="s">
        <v>1256</v>
      </c>
      <c r="E8086"/>
      <c r="F8086" t="s">
        <v>95</v>
      </c>
      <c r="G8086" t="s">
        <v>37</v>
      </c>
      <c r="H8086"/>
      <c r="I8086" t="s">
        <v>655</v>
      </c>
      <c r="J8086" t="s">
        <v>667</v>
      </c>
      <c r="K8086"/>
      <c r="L8086"/>
      <c r="M8086"/>
      <c r="N8086"/>
      <c r="O8086" t="s">
        <v>696</v>
      </c>
      <c r="P8086" t="s">
        <v>179</v>
      </c>
      <c r="Q8086" t="s">
        <v>97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  <c r="AH8086">
        <v>0</v>
      </c>
      <c r="AI8086">
        <v>0</v>
      </c>
      <c r="AJ8086">
        <v>0</v>
      </c>
      <c r="AK8086">
        <v>0</v>
      </c>
      <c r="AL8086">
        <v>0</v>
      </c>
      <c r="AM8086">
        <v>0</v>
      </c>
      <c r="AN8086">
        <v>0</v>
      </c>
      <c r="AO8086">
        <v>0</v>
      </c>
      <c r="AP8086">
        <v>0</v>
      </c>
      <c r="AQ8086">
        <v>0</v>
      </c>
      <c r="AR8086">
        <v>0</v>
      </c>
      <c r="AS8086">
        <v>0</v>
      </c>
      <c r="AT8086">
        <v>0</v>
      </c>
      <c r="AU8086">
        <v>0</v>
      </c>
    </row>
    <row r="8087" spans="1:47" ht="13.8" x14ac:dyDescent="0.25">
      <c r="A8087" s="2" t="str">
        <f t="shared" si="673"/>
        <v>CB7 Additional Action PathwayUnited KingdomAgricultureReducing N excessAdditional capital expenditure</v>
      </c>
      <c r="B8087" t="str">
        <f t="shared" si="672"/>
        <v>CB7 Additional Action Pathway</v>
      </c>
      <c r="C8087" t="s">
        <v>94</v>
      </c>
      <c r="D8087" t="s">
        <v>1256</v>
      </c>
      <c r="E8087"/>
      <c r="F8087" t="s">
        <v>95</v>
      </c>
      <c r="G8087" t="s">
        <v>37</v>
      </c>
      <c r="H8087"/>
      <c r="I8087" t="s">
        <v>655</v>
      </c>
      <c r="J8087" t="s">
        <v>698</v>
      </c>
      <c r="K8087"/>
      <c r="L8087"/>
      <c r="M8087"/>
      <c r="N8087"/>
      <c r="O8087" t="s">
        <v>699</v>
      </c>
      <c r="P8087" t="s">
        <v>179</v>
      </c>
      <c r="Q8087" t="s">
        <v>97</v>
      </c>
      <c r="V8087">
        <v>6.7550567710999996</v>
      </c>
      <c r="W8087">
        <v>6.4638419516000001</v>
      </c>
      <c r="X8087">
        <v>5.9826015334999996</v>
      </c>
      <c r="Y8087">
        <v>5.4815222283999994</v>
      </c>
      <c r="Z8087">
        <v>4.9583339080000002</v>
      </c>
      <c r="AA8087">
        <v>5.7409867305000004</v>
      </c>
      <c r="AB8087">
        <v>5.4772536244000003</v>
      </c>
      <c r="AC8087">
        <v>5.11462577</v>
      </c>
      <c r="AD8087">
        <v>4.7498725993999997</v>
      </c>
      <c r="AE8087">
        <v>4.3722166340999999</v>
      </c>
      <c r="AF8087">
        <v>5.0128136013000004</v>
      </c>
      <c r="AG8087">
        <v>4.8027013726999996</v>
      </c>
      <c r="AH8087">
        <v>4.5191764844</v>
      </c>
      <c r="AI8087">
        <v>4.2323649052999999</v>
      </c>
      <c r="AJ8087">
        <v>3.9330905997999999</v>
      </c>
      <c r="AK8087">
        <v>4.4815624718000002</v>
      </c>
      <c r="AL8087">
        <v>4.2886104469999999</v>
      </c>
      <c r="AM8087">
        <v>4.0383774145000002</v>
      </c>
      <c r="AN8087">
        <v>3.7882147386000011</v>
      </c>
      <c r="AO8087">
        <v>3.531384721899999</v>
      </c>
      <c r="AP8087">
        <v>3.9620817475000001</v>
      </c>
      <c r="AQ8087">
        <v>3.7859178196999999</v>
      </c>
      <c r="AR8087">
        <v>3.5682947441000001</v>
      </c>
      <c r="AS8087">
        <v>3.3623539256999999</v>
      </c>
      <c r="AT8087">
        <v>3.1402582834000001</v>
      </c>
      <c r="AU8087">
        <v>3.4631567723000001</v>
      </c>
    </row>
    <row r="8088" spans="1:47" ht="13.8" x14ac:dyDescent="0.25">
      <c r="A8088" s="2" t="str">
        <f t="shared" si="673"/>
        <v>CB7 Additional Action PathwayUnited KingdomAgricultureImpermeable slurry cover dairyAdditional capital expenditure</v>
      </c>
      <c r="B8088" t="str">
        <f t="shared" si="672"/>
        <v>CB7 Additional Action Pathway</v>
      </c>
      <c r="C8088" t="s">
        <v>94</v>
      </c>
      <c r="D8088" t="s">
        <v>1256</v>
      </c>
      <c r="E8088"/>
      <c r="F8088" t="s">
        <v>95</v>
      </c>
      <c r="G8088" t="s">
        <v>37</v>
      </c>
      <c r="H8088"/>
      <c r="I8088" t="s">
        <v>655</v>
      </c>
      <c r="J8088" t="s">
        <v>664</v>
      </c>
      <c r="K8088"/>
      <c r="L8088"/>
      <c r="M8088"/>
      <c r="N8088"/>
      <c r="O8088" t="s">
        <v>701</v>
      </c>
      <c r="P8088" t="s">
        <v>179</v>
      </c>
      <c r="Q8088" t="s">
        <v>97</v>
      </c>
      <c r="V8088">
        <v>17.2490405494</v>
      </c>
      <c r="W8088">
        <v>16.7652130735</v>
      </c>
      <c r="X8088">
        <v>15.862087254</v>
      </c>
      <c r="Y8088">
        <v>14.9301198676</v>
      </c>
      <c r="Z8088">
        <v>13.8569537465</v>
      </c>
      <c r="AA8088">
        <v>13.620919948999999</v>
      </c>
      <c r="AB8088">
        <v>12.9041197506</v>
      </c>
      <c r="AC8088">
        <v>12.189526104400001</v>
      </c>
      <c r="AD8088">
        <v>11.8226402154</v>
      </c>
      <c r="AE8088">
        <v>11.1893941441</v>
      </c>
      <c r="AF8088">
        <v>13.722378429700001</v>
      </c>
      <c r="AG8088">
        <v>13.524637306500001</v>
      </c>
      <c r="AH8088">
        <v>13.087376303199999</v>
      </c>
      <c r="AI8088">
        <v>12.638299197</v>
      </c>
      <c r="AJ8088">
        <v>12.0772111019</v>
      </c>
      <c r="AK8088">
        <v>12.140856705699999</v>
      </c>
      <c r="AL8088">
        <v>11.7705224505</v>
      </c>
      <c r="AM8088">
        <v>11.385327113300001</v>
      </c>
      <c r="AN8088">
        <v>11.2840668201</v>
      </c>
      <c r="AO8088">
        <v>10.918463707600001</v>
      </c>
      <c r="AP8088">
        <v>13.696478587</v>
      </c>
      <c r="AQ8088">
        <v>13.4991067758</v>
      </c>
      <c r="AR8088">
        <v>13.062667557199999</v>
      </c>
      <c r="AS8088">
        <v>12.6144351034</v>
      </c>
      <c r="AT8088">
        <v>12.0544037204</v>
      </c>
      <c r="AU8088">
        <v>12.1179260403</v>
      </c>
    </row>
    <row r="8089" spans="1:47" ht="13.8" x14ac:dyDescent="0.25">
      <c r="A8089" s="2" t="str">
        <f t="shared" si="673"/>
        <v>CB7 Additional Action PathwayUnited KingdomAgricultureSlurry acidification pigsAdditional capital expenditure</v>
      </c>
      <c r="B8089" t="str">
        <f t="shared" si="672"/>
        <v>CB7 Additional Action Pathway</v>
      </c>
      <c r="C8089" t="s">
        <v>94</v>
      </c>
      <c r="D8089" t="s">
        <v>1256</v>
      </c>
      <c r="E8089"/>
      <c r="F8089" t="s">
        <v>95</v>
      </c>
      <c r="G8089" t="s">
        <v>37</v>
      </c>
      <c r="H8089"/>
      <c r="I8089" t="s">
        <v>655</v>
      </c>
      <c r="J8089" t="s">
        <v>664</v>
      </c>
      <c r="K8089"/>
      <c r="L8089"/>
      <c r="M8089"/>
      <c r="N8089"/>
      <c r="O8089" t="s">
        <v>703</v>
      </c>
      <c r="P8089" t="s">
        <v>179</v>
      </c>
      <c r="Q8089" t="s">
        <v>97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>
        <v>0</v>
      </c>
      <c r="AJ8089">
        <v>0</v>
      </c>
      <c r="AK8089">
        <v>0</v>
      </c>
      <c r="AL8089">
        <v>0</v>
      </c>
      <c r="AM8089">
        <v>0</v>
      </c>
      <c r="AN8089">
        <v>0</v>
      </c>
      <c r="AO8089">
        <v>0</v>
      </c>
      <c r="AP8089">
        <v>0</v>
      </c>
      <c r="AQ8089">
        <v>0</v>
      </c>
      <c r="AR8089">
        <v>0</v>
      </c>
      <c r="AS8089">
        <v>0</v>
      </c>
      <c r="AT8089">
        <v>0</v>
      </c>
      <c r="AU8089">
        <v>0</v>
      </c>
    </row>
    <row r="8090" spans="1:47" ht="13.8" x14ac:dyDescent="0.25">
      <c r="A8090" s="2" t="str">
        <f t="shared" si="673"/>
        <v>CB7 Additional Action PathwayUnited KingdomAgricultureLower emission breeding goal beefAdditional capital expenditure</v>
      </c>
      <c r="B8090" t="str">
        <f t="shared" si="672"/>
        <v>CB7 Additional Action Pathway</v>
      </c>
      <c r="C8090" t="s">
        <v>94</v>
      </c>
      <c r="D8090" t="s">
        <v>1256</v>
      </c>
      <c r="E8090"/>
      <c r="F8090" t="s">
        <v>95</v>
      </c>
      <c r="G8090" t="s">
        <v>37</v>
      </c>
      <c r="H8090"/>
      <c r="I8090" t="s">
        <v>655</v>
      </c>
      <c r="J8090" t="s">
        <v>667</v>
      </c>
      <c r="K8090"/>
      <c r="L8090"/>
      <c r="M8090"/>
      <c r="N8090"/>
      <c r="O8090" t="s">
        <v>705</v>
      </c>
      <c r="P8090" t="s">
        <v>179</v>
      </c>
      <c r="Q8090" t="s">
        <v>97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>
        <v>0</v>
      </c>
      <c r="AJ8090">
        <v>0</v>
      </c>
      <c r="AK8090">
        <v>0</v>
      </c>
      <c r="AL8090">
        <v>0</v>
      </c>
      <c r="AM8090">
        <v>0</v>
      </c>
      <c r="AN8090">
        <v>0</v>
      </c>
      <c r="AO8090">
        <v>0</v>
      </c>
      <c r="AP8090">
        <v>0</v>
      </c>
      <c r="AQ8090">
        <v>0</v>
      </c>
      <c r="AR8090">
        <v>0</v>
      </c>
      <c r="AS8090">
        <v>0</v>
      </c>
      <c r="AT8090">
        <v>0</v>
      </c>
      <c r="AU8090">
        <v>0</v>
      </c>
    </row>
    <row r="8091" spans="1:47" ht="13.8" x14ac:dyDescent="0.25">
      <c r="A8091" s="2" t="str">
        <f t="shared" si="673"/>
        <v>CB7 Additional Action PathwayUnited KingdomAgricultureGrass-legume mixAdditional capital expenditure</v>
      </c>
      <c r="B8091" t="str">
        <f t="shared" si="672"/>
        <v>CB7 Additional Action Pathway</v>
      </c>
      <c r="C8091" t="s">
        <v>94</v>
      </c>
      <c r="D8091" t="s">
        <v>1256</v>
      </c>
      <c r="E8091"/>
      <c r="F8091" t="s">
        <v>95</v>
      </c>
      <c r="G8091" t="s">
        <v>37</v>
      </c>
      <c r="H8091"/>
      <c r="I8091" t="s">
        <v>655</v>
      </c>
      <c r="J8091" t="s">
        <v>492</v>
      </c>
      <c r="K8091"/>
      <c r="L8091"/>
      <c r="M8091"/>
      <c r="N8091"/>
      <c r="O8091" t="s">
        <v>707</v>
      </c>
      <c r="P8091" t="s">
        <v>179</v>
      </c>
      <c r="Q8091" t="s">
        <v>97</v>
      </c>
      <c r="V8091">
        <v>20.335044425700001</v>
      </c>
      <c r="W8091">
        <v>19.8547348062</v>
      </c>
      <c r="X8091">
        <v>16.010065080499999</v>
      </c>
      <c r="Y8091">
        <v>12.952136795199999</v>
      </c>
      <c r="Z8091">
        <v>10.214600924599999</v>
      </c>
      <c r="AA8091">
        <v>27.227903891899999</v>
      </c>
      <c r="AB8091">
        <v>27.212973271599999</v>
      </c>
      <c r="AC8091">
        <v>22.617075364800002</v>
      </c>
      <c r="AD8091">
        <v>19.110917308200001</v>
      </c>
      <c r="AE8091">
        <v>15.5672312379</v>
      </c>
      <c r="AF8091">
        <v>23.007744581099999</v>
      </c>
      <c r="AG8091">
        <v>22.973193378400001</v>
      </c>
      <c r="AH8091">
        <v>19.545523693500002</v>
      </c>
      <c r="AI8091">
        <v>16.734172578100001</v>
      </c>
      <c r="AJ8091">
        <v>14.081458448999999</v>
      </c>
      <c r="AK8091">
        <v>19.882543377600001</v>
      </c>
      <c r="AL8091">
        <v>19.867019128799999</v>
      </c>
      <c r="AM8091">
        <v>17.016150098800001</v>
      </c>
      <c r="AN8091">
        <v>14.8124580947</v>
      </c>
      <c r="AO8091">
        <v>12.678762340900001</v>
      </c>
      <c r="AP8091">
        <v>16.874571775100002</v>
      </c>
      <c r="AQ8091">
        <v>16.757226637900001</v>
      </c>
      <c r="AR8091">
        <v>14.589127381100001</v>
      </c>
      <c r="AS8091">
        <v>12.869772894800001</v>
      </c>
      <c r="AT8091">
        <v>11.3535772143</v>
      </c>
      <c r="AU8091">
        <v>13.8704214458</v>
      </c>
    </row>
    <row r="8092" spans="1:47" ht="13.8" x14ac:dyDescent="0.25">
      <c r="A8092" s="2" t="str">
        <f t="shared" si="673"/>
        <v>CB7 Additional Action PathwayUnited KingdomAgricultureSlurry acidification dairyAdditional capital expenditure</v>
      </c>
      <c r="B8092" t="str">
        <f t="shared" si="672"/>
        <v>CB7 Additional Action Pathway</v>
      </c>
      <c r="C8092" t="s">
        <v>94</v>
      </c>
      <c r="D8092" t="s">
        <v>1256</v>
      </c>
      <c r="E8092"/>
      <c r="F8092" t="s">
        <v>95</v>
      </c>
      <c r="G8092" t="s">
        <v>37</v>
      </c>
      <c r="H8092"/>
      <c r="I8092" t="s">
        <v>655</v>
      </c>
      <c r="J8092" t="s">
        <v>664</v>
      </c>
      <c r="K8092"/>
      <c r="L8092"/>
      <c r="M8092"/>
      <c r="N8092"/>
      <c r="O8092" t="s">
        <v>709</v>
      </c>
      <c r="P8092" t="s">
        <v>179</v>
      </c>
      <c r="Q8092" t="s">
        <v>97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</row>
    <row r="8093" spans="1:47" ht="13.8" x14ac:dyDescent="0.25">
      <c r="A8093" s="2" t="str">
        <f t="shared" si="673"/>
        <v>CB7 Additional Action PathwayUnited KingdomAgricultureImpermeable slurry cover pigsAdditional capital expenditure</v>
      </c>
      <c r="B8093" t="str">
        <f t="shared" si="672"/>
        <v>CB7 Additional Action Pathway</v>
      </c>
      <c r="C8093" t="s">
        <v>94</v>
      </c>
      <c r="D8093" t="s">
        <v>1256</v>
      </c>
      <c r="E8093"/>
      <c r="F8093" t="s">
        <v>95</v>
      </c>
      <c r="G8093" t="s">
        <v>37</v>
      </c>
      <c r="H8093"/>
      <c r="I8093" t="s">
        <v>655</v>
      </c>
      <c r="J8093" t="s">
        <v>664</v>
      </c>
      <c r="K8093"/>
      <c r="L8093"/>
      <c r="M8093"/>
      <c r="N8093"/>
      <c r="O8093" t="s">
        <v>711</v>
      </c>
      <c r="P8093" t="s">
        <v>179</v>
      </c>
      <c r="Q8093" t="s">
        <v>97</v>
      </c>
      <c r="V8093">
        <v>2.2408882793</v>
      </c>
      <c r="W8093">
        <v>2.2178145459</v>
      </c>
      <c r="X8093">
        <v>2.1049919101999999</v>
      </c>
      <c r="Y8093">
        <v>1.9686411806999999</v>
      </c>
      <c r="Z8093">
        <v>1.8098639889999999</v>
      </c>
      <c r="AA8093">
        <v>1.7834699061999999</v>
      </c>
      <c r="AB8093">
        <v>1.6501539435000001</v>
      </c>
      <c r="AC8093">
        <v>1.5421939147999999</v>
      </c>
      <c r="AD8093">
        <v>1.4357657402999999</v>
      </c>
      <c r="AE8093">
        <v>1.3293432499</v>
      </c>
      <c r="AF8093">
        <v>1.7550957367</v>
      </c>
      <c r="AG8093">
        <v>1.7071824358000001</v>
      </c>
      <c r="AH8093">
        <v>1.6134837366000001</v>
      </c>
      <c r="AI8093">
        <v>1.5117256829000001</v>
      </c>
      <c r="AJ8093">
        <v>1.3990854008</v>
      </c>
      <c r="AK8093">
        <v>1.3766416525</v>
      </c>
      <c r="AL8093">
        <v>1.275297213</v>
      </c>
      <c r="AM8093">
        <v>1.1935596973</v>
      </c>
      <c r="AN8093">
        <v>1.1128620409000001</v>
      </c>
      <c r="AO8093">
        <v>1.0320120785</v>
      </c>
      <c r="AP8093">
        <v>1.3648313080000001</v>
      </c>
      <c r="AQ8093">
        <v>1.3189514433</v>
      </c>
      <c r="AR8093">
        <v>1.2380343886</v>
      </c>
      <c r="AS8093">
        <v>1.1515858227</v>
      </c>
      <c r="AT8093">
        <v>1.0576566171999999</v>
      </c>
      <c r="AU8093">
        <v>1.0322973123000001</v>
      </c>
    </row>
    <row r="8094" spans="1:47" ht="13.8" x14ac:dyDescent="0.25">
      <c r="A8094" s="2" t="str">
        <f t="shared" si="673"/>
        <v>CB7 Additional Action PathwayUnited KingdomAgriculture3NOP beefAdditional capital expenditure</v>
      </c>
      <c r="B8094" t="str">
        <f t="shared" si="672"/>
        <v>CB7 Additional Action Pathway</v>
      </c>
      <c r="C8094" t="s">
        <v>94</v>
      </c>
      <c r="D8094" t="s">
        <v>1256</v>
      </c>
      <c r="E8094"/>
      <c r="F8094" t="s">
        <v>95</v>
      </c>
      <c r="G8094" t="s">
        <v>37</v>
      </c>
      <c r="H8094"/>
      <c r="I8094" t="s">
        <v>655</v>
      </c>
      <c r="J8094" t="s">
        <v>656</v>
      </c>
      <c r="K8094"/>
      <c r="L8094"/>
      <c r="M8094"/>
      <c r="N8094"/>
      <c r="O8094" t="s">
        <v>713</v>
      </c>
      <c r="P8094" t="s">
        <v>179</v>
      </c>
      <c r="Q8094" t="s">
        <v>97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  <c r="AH8094">
        <v>0</v>
      </c>
      <c r="AI8094">
        <v>0</v>
      </c>
      <c r="AJ8094">
        <v>0</v>
      </c>
      <c r="AK8094">
        <v>0</v>
      </c>
      <c r="AL8094">
        <v>0</v>
      </c>
      <c r="AM8094">
        <v>0</v>
      </c>
      <c r="AN8094">
        <v>0</v>
      </c>
      <c r="AO8094">
        <v>0</v>
      </c>
      <c r="AP8094">
        <v>0</v>
      </c>
      <c r="AQ8094">
        <v>0</v>
      </c>
      <c r="AR8094">
        <v>0</v>
      </c>
      <c r="AS8094">
        <v>0</v>
      </c>
      <c r="AT8094">
        <v>0</v>
      </c>
      <c r="AU8094">
        <v>0</v>
      </c>
    </row>
    <row r="8095" spans="1:47" ht="13.8" x14ac:dyDescent="0.25">
      <c r="A8095" s="2" t="str">
        <f t="shared" si="673"/>
        <v>CB7 Additional Action PathwayUnited KingdomAgriculturePrecision feeding, dairyAdditional capital expenditure</v>
      </c>
      <c r="B8095" t="str">
        <f t="shared" si="672"/>
        <v>CB7 Additional Action Pathway</v>
      </c>
      <c r="C8095" t="s">
        <v>94</v>
      </c>
      <c r="D8095" t="s">
        <v>1256</v>
      </c>
      <c r="E8095"/>
      <c r="F8095" t="s">
        <v>95</v>
      </c>
      <c r="G8095" t="s">
        <v>37</v>
      </c>
      <c r="H8095"/>
      <c r="I8095" t="s">
        <v>655</v>
      </c>
      <c r="J8095" t="s">
        <v>656</v>
      </c>
      <c r="K8095"/>
      <c r="L8095"/>
      <c r="M8095"/>
      <c r="N8095"/>
      <c r="O8095" t="s">
        <v>715</v>
      </c>
      <c r="P8095" t="s">
        <v>179</v>
      </c>
      <c r="Q8095" t="s">
        <v>97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</row>
    <row r="8096" spans="1:47" ht="13.8" x14ac:dyDescent="0.25">
      <c r="A8096" s="2" t="str">
        <f t="shared" si="673"/>
        <v>CB7 Additional Action PathwayUnited KingdomAgricultureTriticaleAdditional capital expenditure</v>
      </c>
      <c r="B8096" t="str">
        <f t="shared" si="672"/>
        <v>CB7 Additional Action Pathway</v>
      </c>
      <c r="C8096" t="s">
        <v>94</v>
      </c>
      <c r="D8096" t="s">
        <v>1256</v>
      </c>
      <c r="E8096"/>
      <c r="F8096" t="s">
        <v>95</v>
      </c>
      <c r="G8096" t="s">
        <v>37</v>
      </c>
      <c r="H8096"/>
      <c r="I8096" t="s">
        <v>655</v>
      </c>
      <c r="J8096" t="s">
        <v>681</v>
      </c>
      <c r="K8096"/>
      <c r="L8096"/>
      <c r="M8096"/>
      <c r="N8096"/>
      <c r="O8096" t="s">
        <v>717</v>
      </c>
      <c r="P8096" t="s">
        <v>179</v>
      </c>
      <c r="Q8096" t="s">
        <v>97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  <c r="AI8096">
        <v>0</v>
      </c>
      <c r="AJ8096">
        <v>0</v>
      </c>
      <c r="AK8096">
        <v>0</v>
      </c>
      <c r="AL8096">
        <v>0</v>
      </c>
      <c r="AM8096">
        <v>0</v>
      </c>
      <c r="AN8096">
        <v>0</v>
      </c>
      <c r="AO8096">
        <v>0</v>
      </c>
      <c r="AP8096">
        <v>0</v>
      </c>
      <c r="AQ8096">
        <v>0</v>
      </c>
      <c r="AR8096">
        <v>0</v>
      </c>
      <c r="AS8096">
        <v>0</v>
      </c>
      <c r="AT8096">
        <v>0</v>
      </c>
      <c r="AU8096">
        <v>0</v>
      </c>
    </row>
    <row r="8097" spans="1:47" ht="13.8" x14ac:dyDescent="0.25">
      <c r="A8097" s="2" t="str">
        <f t="shared" si="673"/>
        <v>CB7 Additional Action PathwayUnited KingdomAgricultureVariable rate nitrogenAdditional capital expenditure</v>
      </c>
      <c r="B8097" t="str">
        <f t="shared" si="672"/>
        <v>CB7 Additional Action Pathway</v>
      </c>
      <c r="C8097" t="s">
        <v>94</v>
      </c>
      <c r="D8097" t="s">
        <v>1256</v>
      </c>
      <c r="E8097"/>
      <c r="F8097" t="s">
        <v>95</v>
      </c>
      <c r="G8097" t="s">
        <v>37</v>
      </c>
      <c r="H8097"/>
      <c r="I8097" t="s">
        <v>655</v>
      </c>
      <c r="J8097" t="s">
        <v>698</v>
      </c>
      <c r="K8097"/>
      <c r="L8097"/>
      <c r="M8097"/>
      <c r="N8097"/>
      <c r="O8097" t="s">
        <v>719</v>
      </c>
      <c r="P8097" t="s">
        <v>179</v>
      </c>
      <c r="Q8097" t="s">
        <v>97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</row>
    <row r="8098" spans="1:47" ht="13.8" x14ac:dyDescent="0.25">
      <c r="A8098" s="2" t="str">
        <f t="shared" si="673"/>
        <v>CB7 Additional Action PathwayUnited KingdomAgricultureCurrent breeding goal in sheepAdditional capital expenditure</v>
      </c>
      <c r="B8098" t="str">
        <f t="shared" si="672"/>
        <v>CB7 Additional Action Pathway</v>
      </c>
      <c r="C8098" t="s">
        <v>94</v>
      </c>
      <c r="D8098" t="s">
        <v>1256</v>
      </c>
      <c r="E8098"/>
      <c r="F8098" t="s">
        <v>95</v>
      </c>
      <c r="G8098" t="s">
        <v>37</v>
      </c>
      <c r="H8098"/>
      <c r="I8098" t="s">
        <v>655</v>
      </c>
      <c r="J8098" t="s">
        <v>667</v>
      </c>
      <c r="K8098"/>
      <c r="L8098"/>
      <c r="M8098"/>
      <c r="N8098"/>
      <c r="O8098" t="s">
        <v>721</v>
      </c>
      <c r="P8098" t="s">
        <v>179</v>
      </c>
      <c r="Q8098" t="s">
        <v>97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  <c r="AH8098">
        <v>0</v>
      </c>
      <c r="AI8098">
        <v>0</v>
      </c>
      <c r="AJ8098">
        <v>0</v>
      </c>
      <c r="AK8098">
        <v>0</v>
      </c>
      <c r="AL8098">
        <v>0</v>
      </c>
      <c r="AM8098">
        <v>0</v>
      </c>
      <c r="AN8098">
        <v>0</v>
      </c>
      <c r="AO8098">
        <v>0</v>
      </c>
      <c r="AP8098">
        <v>0</v>
      </c>
      <c r="AQ8098">
        <v>0</v>
      </c>
      <c r="AR8098">
        <v>0</v>
      </c>
      <c r="AS8098">
        <v>0</v>
      </c>
      <c r="AT8098">
        <v>0</v>
      </c>
      <c r="AU8098">
        <v>0</v>
      </c>
    </row>
    <row r="8099" spans="1:47" ht="13.8" x14ac:dyDescent="0.25">
      <c r="A8099" s="2" t="str">
        <f t="shared" si="673"/>
        <v>CB7 Additional Action PathwayScotlandAgriculture3NOP dairyAdditional operating expenditure</v>
      </c>
      <c r="B8099" t="str">
        <f t="shared" si="672"/>
        <v>CB7 Additional Action Pathway</v>
      </c>
      <c r="C8099" t="s">
        <v>94</v>
      </c>
      <c r="D8099" t="s">
        <v>1256</v>
      </c>
      <c r="E8099"/>
      <c r="F8099" t="s">
        <v>1241</v>
      </c>
      <c r="G8099" t="s">
        <v>37</v>
      </c>
      <c r="H8099"/>
      <c r="I8099" t="s">
        <v>655</v>
      </c>
      <c r="J8099" t="s">
        <v>656</v>
      </c>
      <c r="K8099"/>
      <c r="L8099"/>
      <c r="M8099"/>
      <c r="N8099"/>
      <c r="O8099" t="s">
        <v>657</v>
      </c>
      <c r="P8099" t="s">
        <v>180</v>
      </c>
      <c r="Q8099" t="s">
        <v>97</v>
      </c>
      <c r="V8099">
        <v>0</v>
      </c>
      <c r="W8099">
        <v>0</v>
      </c>
      <c r="X8099">
        <v>0.15744021920000001</v>
      </c>
      <c r="Y8099">
        <v>0.37106466329999999</v>
      </c>
      <c r="Z8099">
        <v>0.82929522020000002</v>
      </c>
      <c r="AA8099">
        <v>1.6851616306999999</v>
      </c>
      <c r="AB8099">
        <v>2.8869459494999998</v>
      </c>
      <c r="AC8099">
        <v>4.0301635045999999</v>
      </c>
      <c r="AD8099">
        <v>4.7590459216000003</v>
      </c>
      <c r="AE8099">
        <v>5.0728448032999998</v>
      </c>
      <c r="AF8099">
        <v>5.1431363941999999</v>
      </c>
      <c r="AG8099">
        <v>5.2197516915</v>
      </c>
      <c r="AH8099">
        <v>5.2504279184999998</v>
      </c>
      <c r="AI8099">
        <v>5.2622330191</v>
      </c>
      <c r="AJ8099">
        <v>5.2664219306</v>
      </c>
      <c r="AK8099">
        <v>5.2675587878999997</v>
      </c>
      <c r="AL8099">
        <v>5.2674760597999999</v>
      </c>
      <c r="AM8099">
        <v>5.2669065447000003</v>
      </c>
      <c r="AN8099">
        <v>5.2661428207999998</v>
      </c>
      <c r="AO8099">
        <v>5.2653016290999997</v>
      </c>
      <c r="AP8099">
        <v>5.2644295387</v>
      </c>
      <c r="AQ8099">
        <v>5.2635451244000002</v>
      </c>
      <c r="AR8099">
        <v>5.2626557947999997</v>
      </c>
      <c r="AS8099">
        <v>5.2617645048000004</v>
      </c>
      <c r="AT8099">
        <v>5.2608724329000003</v>
      </c>
      <c r="AU8099">
        <v>5.2599800491000002</v>
      </c>
    </row>
    <row r="8100" spans="1:47" ht="13.8" x14ac:dyDescent="0.25">
      <c r="A8100" s="2" t="str">
        <f t="shared" si="673"/>
        <v>CB7 Additional Action PathwayScotlandAgricultureNitrate feed additive dairyAdditional operating expenditure</v>
      </c>
      <c r="B8100" t="str">
        <f t="shared" si="672"/>
        <v>CB7 Additional Action Pathway</v>
      </c>
      <c r="C8100" t="s">
        <v>94</v>
      </c>
      <c r="D8100" t="s">
        <v>1256</v>
      </c>
      <c r="E8100"/>
      <c r="F8100" t="s">
        <v>1241</v>
      </c>
      <c r="G8100" t="s">
        <v>37</v>
      </c>
      <c r="H8100"/>
      <c r="I8100" t="s">
        <v>655</v>
      </c>
      <c r="J8100" t="s">
        <v>656</v>
      </c>
      <c r="K8100"/>
      <c r="L8100"/>
      <c r="M8100"/>
      <c r="N8100"/>
      <c r="O8100" t="s">
        <v>659</v>
      </c>
      <c r="P8100" t="s">
        <v>180</v>
      </c>
      <c r="Q8100" t="s">
        <v>97</v>
      </c>
      <c r="V8100">
        <v>0</v>
      </c>
      <c r="W8100">
        <v>0</v>
      </c>
      <c r="X8100">
        <v>0.14946400479999999</v>
      </c>
      <c r="Y8100">
        <v>0.35142049240000001</v>
      </c>
      <c r="Z8100">
        <v>0.78352489199999997</v>
      </c>
      <c r="AA8100">
        <v>1.5884121601000001</v>
      </c>
      <c r="AB8100">
        <v>2.7211096258</v>
      </c>
      <c r="AC8100">
        <v>3.7985888467</v>
      </c>
      <c r="AD8100">
        <v>4.4856582835000003</v>
      </c>
      <c r="AE8100">
        <v>4.7815074237999999</v>
      </c>
      <c r="AF8100">
        <v>4.8478434763999996</v>
      </c>
      <c r="AG8100">
        <v>4.9201059717</v>
      </c>
      <c r="AH8100">
        <v>4.9490675434</v>
      </c>
      <c r="AI8100">
        <v>4.9602415309000003</v>
      </c>
      <c r="AJ8100">
        <v>4.9642365678999996</v>
      </c>
      <c r="AK8100">
        <v>4.9653547391000004</v>
      </c>
      <c r="AL8100">
        <v>4.9653233187000003</v>
      </c>
      <c r="AM8100">
        <v>4.9648330442999997</v>
      </c>
      <c r="AN8100">
        <v>4.9641597036</v>
      </c>
      <c r="AO8100">
        <v>4.9634133389999997</v>
      </c>
      <c r="AP8100">
        <v>4.962637848</v>
      </c>
      <c r="AQ8100">
        <v>4.9618507398</v>
      </c>
      <c r="AR8100">
        <v>4.9610589981000004</v>
      </c>
      <c r="AS8100">
        <v>4.9602654083999997</v>
      </c>
      <c r="AT8100">
        <v>4.9594710815000003</v>
      </c>
      <c r="AU8100">
        <v>4.9586764607999996</v>
      </c>
    </row>
    <row r="8101" spans="1:47" ht="13.8" x14ac:dyDescent="0.25">
      <c r="A8101" s="2" t="str">
        <f t="shared" si="673"/>
        <v>CB7 Additional Action PathwayScotlandAgricultureIncreased milking frequencyAdditional operating expenditure</v>
      </c>
      <c r="B8101" t="str">
        <f t="shared" si="672"/>
        <v>CB7 Additional Action Pathway</v>
      </c>
      <c r="C8101" t="s">
        <v>94</v>
      </c>
      <c r="D8101" t="s">
        <v>1256</v>
      </c>
      <c r="E8101"/>
      <c r="F8101" t="s">
        <v>1241</v>
      </c>
      <c r="G8101" t="s">
        <v>37</v>
      </c>
      <c r="H8101"/>
      <c r="I8101" t="s">
        <v>655</v>
      </c>
      <c r="J8101" t="s">
        <v>661</v>
      </c>
      <c r="K8101"/>
      <c r="L8101"/>
      <c r="M8101"/>
      <c r="N8101"/>
      <c r="O8101" t="s">
        <v>662</v>
      </c>
      <c r="P8101" t="s">
        <v>180</v>
      </c>
      <c r="Q8101" t="s">
        <v>97</v>
      </c>
      <c r="V8101">
        <v>-0.75616178609999996</v>
      </c>
      <c r="W8101">
        <v>-1.4915315810000001</v>
      </c>
      <c r="X8101">
        <v>-2.187724926</v>
      </c>
      <c r="Y8101">
        <v>-2.8435138118999999</v>
      </c>
      <c r="Z8101">
        <v>-3.4527108013999999</v>
      </c>
      <c r="AA8101">
        <v>-4.0520060822000001</v>
      </c>
      <c r="AB8101">
        <v>-4.6190580820999996</v>
      </c>
      <c r="AC8101">
        <v>-5.1548621109999999</v>
      </c>
      <c r="AD8101">
        <v>-5.6746877039000001</v>
      </c>
      <c r="AE8101">
        <v>-6.1668394811000002</v>
      </c>
      <c r="AF8101">
        <v>-6.0284704022</v>
      </c>
      <c r="AG8101">
        <v>-6.0277298524000003</v>
      </c>
      <c r="AH8101">
        <v>-6.0269893024999996</v>
      </c>
      <c r="AI8101">
        <v>-6.0262487525999999</v>
      </c>
      <c r="AJ8101">
        <v>-6.0255082028000002</v>
      </c>
      <c r="AK8101">
        <v>-6.0247676528999996</v>
      </c>
      <c r="AL8101">
        <v>-6.0240271030999999</v>
      </c>
      <c r="AM8101">
        <v>-6.0232865532000002</v>
      </c>
      <c r="AN8101">
        <v>-6.0225460033999996</v>
      </c>
      <c r="AO8101">
        <v>-6.0218054534999998</v>
      </c>
      <c r="AP8101">
        <v>-6.0210649036000001</v>
      </c>
      <c r="AQ8101">
        <v>-6.0203243538000004</v>
      </c>
      <c r="AR8101">
        <v>-6.0195838038999998</v>
      </c>
      <c r="AS8101">
        <v>-6.0188432541000001</v>
      </c>
      <c r="AT8101">
        <v>-6.0181027043000004</v>
      </c>
      <c r="AU8101">
        <v>-6.0173621543999998</v>
      </c>
    </row>
    <row r="8102" spans="1:47" ht="13.8" x14ac:dyDescent="0.25">
      <c r="A8102" s="2" t="str">
        <f t="shared" si="673"/>
        <v>CB7 Additional Action PathwayScotlandAgricultureBiogas flaring beefAdditional operating expenditure</v>
      </c>
      <c r="B8102" t="str">
        <f t="shared" si="672"/>
        <v>CB7 Additional Action Pathway</v>
      </c>
      <c r="C8102" t="s">
        <v>94</v>
      </c>
      <c r="D8102" t="s">
        <v>1256</v>
      </c>
      <c r="E8102"/>
      <c r="F8102" t="s">
        <v>1241</v>
      </c>
      <c r="G8102" t="s">
        <v>37</v>
      </c>
      <c r="H8102"/>
      <c r="I8102" t="s">
        <v>655</v>
      </c>
      <c r="J8102" t="s">
        <v>664</v>
      </c>
      <c r="K8102"/>
      <c r="L8102"/>
      <c r="M8102"/>
      <c r="N8102"/>
      <c r="O8102" t="s">
        <v>665</v>
      </c>
      <c r="P8102" t="s">
        <v>180</v>
      </c>
      <c r="Q8102" t="s">
        <v>97</v>
      </c>
      <c r="V8102">
        <v>0</v>
      </c>
      <c r="W8102">
        <v>0</v>
      </c>
      <c r="X8102">
        <v>1.02914389E-2</v>
      </c>
      <c r="Y8102">
        <v>2.4003332700000001E-2</v>
      </c>
      <c r="Z8102">
        <v>5.3067488400000001E-2</v>
      </c>
      <c r="AA8102">
        <v>0.1069066893</v>
      </c>
      <c r="AB8102">
        <v>0.1817732722</v>
      </c>
      <c r="AC8102">
        <v>0.2528505177</v>
      </c>
      <c r="AD8102">
        <v>0.29667405460000001</v>
      </c>
      <c r="AE8102">
        <v>0.31411288869999998</v>
      </c>
      <c r="AF8102">
        <v>0.3162140557</v>
      </c>
      <c r="AG8102">
        <v>0.31384044840000003</v>
      </c>
      <c r="AH8102">
        <v>0.30855695820000001</v>
      </c>
      <c r="AI8102">
        <v>0.3021046148</v>
      </c>
      <c r="AJ8102">
        <v>0.29519114029999999</v>
      </c>
      <c r="AK8102">
        <v>0.28809719090000002</v>
      </c>
      <c r="AL8102">
        <v>0.28093293790000001</v>
      </c>
      <c r="AM8102">
        <v>0.27374143960000002</v>
      </c>
      <c r="AN8102">
        <v>0.26653948979999997</v>
      </c>
      <c r="AO8102">
        <v>0.25933363059999998</v>
      </c>
      <c r="AP8102">
        <v>0.2521264084</v>
      </c>
      <c r="AQ8102">
        <v>0.24491881360000001</v>
      </c>
      <c r="AR8102">
        <v>0.23771123120000001</v>
      </c>
      <c r="AS8102">
        <v>0.23050381070000001</v>
      </c>
      <c r="AT8102">
        <v>0.2232966102</v>
      </c>
      <c r="AU8102">
        <v>0.2160896521</v>
      </c>
    </row>
    <row r="8103" spans="1:47" ht="13.8" x14ac:dyDescent="0.25">
      <c r="A8103" s="2" t="str">
        <f t="shared" si="673"/>
        <v>CB7 Additional Action PathwayScotlandAgricultureGenomics breeding beefAdditional operating expenditure</v>
      </c>
      <c r="B8103" t="str">
        <f t="shared" si="672"/>
        <v>CB7 Additional Action Pathway</v>
      </c>
      <c r="C8103" t="s">
        <v>94</v>
      </c>
      <c r="D8103" t="s">
        <v>1256</v>
      </c>
      <c r="E8103"/>
      <c r="F8103" t="s">
        <v>1241</v>
      </c>
      <c r="G8103" t="s">
        <v>37</v>
      </c>
      <c r="H8103"/>
      <c r="I8103" t="s">
        <v>655</v>
      </c>
      <c r="J8103" t="s">
        <v>667</v>
      </c>
      <c r="K8103"/>
      <c r="L8103"/>
      <c r="M8103"/>
      <c r="N8103"/>
      <c r="O8103" t="s">
        <v>668</v>
      </c>
      <c r="P8103" t="s">
        <v>180</v>
      </c>
      <c r="Q8103" t="s">
        <v>97</v>
      </c>
      <c r="V8103">
        <v>1.3392218999999999E-3</v>
      </c>
      <c r="W8103">
        <v>-1.3618003300000001E-2</v>
      </c>
      <c r="X8103">
        <v>-4.3557091999999999E-2</v>
      </c>
      <c r="Y8103">
        <v>-8.6461848999999993E-2</v>
      </c>
      <c r="Z8103">
        <v>-0.14037230079999999</v>
      </c>
      <c r="AA8103">
        <v>-0.2057554727</v>
      </c>
      <c r="AB8103">
        <v>-0.28064396130000002</v>
      </c>
      <c r="AC8103">
        <v>-0.3651960581</v>
      </c>
      <c r="AD8103">
        <v>-0.45743884039999999</v>
      </c>
      <c r="AE8103">
        <v>-0.55624099770000002</v>
      </c>
      <c r="AF8103">
        <v>-0.60043203720000005</v>
      </c>
      <c r="AG8103">
        <v>-0.64618897799999997</v>
      </c>
      <c r="AH8103">
        <v>-0.68915657720000001</v>
      </c>
      <c r="AI8103">
        <v>-0.72934224449999996</v>
      </c>
      <c r="AJ8103">
        <v>-0.76675336770000002</v>
      </c>
      <c r="AK8103">
        <v>-0.80139731270000003</v>
      </c>
      <c r="AL8103">
        <v>-0.83328142360000002</v>
      </c>
      <c r="AM8103">
        <v>-0.86241302269999998</v>
      </c>
      <c r="AN8103">
        <v>-0.88879941060000001</v>
      </c>
      <c r="AO8103">
        <v>-0.91244786649999998</v>
      </c>
      <c r="AP8103">
        <v>-0.93336564769999997</v>
      </c>
      <c r="AQ8103">
        <v>-0.95155999030000005</v>
      </c>
      <c r="AR8103">
        <v>-0.96703810889999997</v>
      </c>
      <c r="AS8103">
        <v>-0.97980719670000005</v>
      </c>
      <c r="AT8103">
        <v>-0.98987442579999996</v>
      </c>
      <c r="AU8103">
        <v>-0.99724694670000003</v>
      </c>
    </row>
    <row r="8104" spans="1:47" ht="13.8" x14ac:dyDescent="0.25">
      <c r="A8104" s="2" t="str">
        <f t="shared" si="673"/>
        <v>CB7 Additional Action PathwayScotlandAgricultureHealth sheepAdditional operating expenditure</v>
      </c>
      <c r="B8104" t="str">
        <f t="shared" ref="B8104:B8167" si="674">CONCATENATE("CB7 ", D8104)</f>
        <v>CB7 Additional Action Pathway</v>
      </c>
      <c r="C8104" t="s">
        <v>94</v>
      </c>
      <c r="D8104" t="s">
        <v>1256</v>
      </c>
      <c r="E8104"/>
      <c r="F8104" t="s">
        <v>1241</v>
      </c>
      <c r="G8104" t="s">
        <v>37</v>
      </c>
      <c r="H8104"/>
      <c r="I8104" t="s">
        <v>655</v>
      </c>
      <c r="J8104" t="s">
        <v>670</v>
      </c>
      <c r="K8104"/>
      <c r="L8104"/>
      <c r="M8104"/>
      <c r="N8104"/>
      <c r="O8104" t="s">
        <v>671</v>
      </c>
      <c r="P8104" t="s">
        <v>180</v>
      </c>
      <c r="Q8104" t="s">
        <v>97</v>
      </c>
      <c r="V8104">
        <v>-0.64974816619999998</v>
      </c>
      <c r="W8104">
        <v>-1.2918466588999999</v>
      </c>
      <c r="X8104">
        <v>-1.9013025321999999</v>
      </c>
      <c r="Y8104">
        <v>-2.4663173790999999</v>
      </c>
      <c r="Z8104">
        <v>-2.9807969624999999</v>
      </c>
      <c r="AA8104">
        <v>-3.4860514081999998</v>
      </c>
      <c r="AB8104">
        <v>-3.9581782983</v>
      </c>
      <c r="AC8104">
        <v>-4.4012936135</v>
      </c>
      <c r="AD8104">
        <v>-4.8138291463999998</v>
      </c>
      <c r="AE8104">
        <v>-5.1957865304000004</v>
      </c>
      <c r="AF8104">
        <v>-5.0428794532000003</v>
      </c>
      <c r="AG8104">
        <v>-4.9307276351000002</v>
      </c>
      <c r="AH8104">
        <v>-4.8185798094000001</v>
      </c>
      <c r="AI8104">
        <v>-4.7064359758999998</v>
      </c>
      <c r="AJ8104">
        <v>-4.5942961348000004</v>
      </c>
      <c r="AK8104">
        <v>-4.4821602859</v>
      </c>
      <c r="AL8104">
        <v>-4.3700284291999996</v>
      </c>
      <c r="AM8104">
        <v>-4.2579005648999999</v>
      </c>
      <c r="AN8104">
        <v>-4.1457766929000002</v>
      </c>
      <c r="AO8104">
        <v>-4.0336568131000003</v>
      </c>
      <c r="AP8104">
        <v>-3.9215409256</v>
      </c>
      <c r="AQ8104">
        <v>-3.8094290304</v>
      </c>
      <c r="AR8104">
        <v>-3.6973211274</v>
      </c>
      <c r="AS8104">
        <v>-3.5852172167999998</v>
      </c>
      <c r="AT8104">
        <v>-3.4731172984000001</v>
      </c>
      <c r="AU8104">
        <v>-3.3610213723000002</v>
      </c>
    </row>
    <row r="8105" spans="1:47" ht="13.8" x14ac:dyDescent="0.25">
      <c r="A8105" s="2" t="str">
        <f t="shared" ref="A8105:A8168" si="675">CONCATENATE(B8105,F8105,G8105,H8105,O8105, P8105)</f>
        <v>CB7 Additional Action PathwayScotlandAgricultureImpermeable slurry cover beefAdditional operating expenditure</v>
      </c>
      <c r="B8105" t="str">
        <f t="shared" si="674"/>
        <v>CB7 Additional Action Pathway</v>
      </c>
      <c r="C8105" t="s">
        <v>94</v>
      </c>
      <c r="D8105" t="s">
        <v>1256</v>
      </c>
      <c r="E8105"/>
      <c r="F8105" t="s">
        <v>1241</v>
      </c>
      <c r="G8105" t="s">
        <v>37</v>
      </c>
      <c r="H8105"/>
      <c r="I8105" t="s">
        <v>655</v>
      </c>
      <c r="J8105" t="s">
        <v>664</v>
      </c>
      <c r="K8105"/>
      <c r="L8105"/>
      <c r="M8105"/>
      <c r="N8105"/>
      <c r="O8105" t="s">
        <v>673</v>
      </c>
      <c r="P8105" t="s">
        <v>180</v>
      </c>
      <c r="Q8105" t="s">
        <v>97</v>
      </c>
      <c r="V8105">
        <v>2.6743357700000001E-2</v>
      </c>
      <c r="W8105">
        <v>5.2639023E-2</v>
      </c>
      <c r="X8105">
        <v>7.6827629100000003E-2</v>
      </c>
      <c r="Y8105">
        <v>9.8853647200000005E-2</v>
      </c>
      <c r="Z8105">
        <v>0.1187779192</v>
      </c>
      <c r="AA8105">
        <v>0.13823696120000001</v>
      </c>
      <c r="AB8105">
        <v>0.15639031510000001</v>
      </c>
      <c r="AC8105">
        <v>0.1738981024</v>
      </c>
      <c r="AD8105">
        <v>0.19019766160000001</v>
      </c>
      <c r="AE8105">
        <v>0.20528905750000001</v>
      </c>
      <c r="AF8105">
        <v>0.19924759489999999</v>
      </c>
      <c r="AG8105">
        <v>0.19481640040000001</v>
      </c>
      <c r="AH8105">
        <v>0.1903853636</v>
      </c>
      <c r="AI8105">
        <v>0.18595448449999999</v>
      </c>
      <c r="AJ8105">
        <v>0.18152376319999999</v>
      </c>
      <c r="AK8105">
        <v>0.1770931996</v>
      </c>
      <c r="AL8105">
        <v>0.1726627936</v>
      </c>
      <c r="AM8105">
        <v>0.1682325455</v>
      </c>
      <c r="AN8105">
        <v>0.16380245509999999</v>
      </c>
      <c r="AO8105">
        <v>0.1593725225</v>
      </c>
      <c r="AP8105">
        <v>0.15494274750000001</v>
      </c>
      <c r="AQ8105">
        <v>0.1505131304</v>
      </c>
      <c r="AR8105">
        <v>0.14608367089999999</v>
      </c>
      <c r="AS8105">
        <v>0.14165436910000001</v>
      </c>
      <c r="AT8105">
        <v>0.1372252252</v>
      </c>
      <c r="AU8105">
        <v>0.13279623900000001</v>
      </c>
    </row>
    <row r="8106" spans="1:47" ht="13.8" x14ac:dyDescent="0.25">
      <c r="A8106" s="2" t="str">
        <f t="shared" si="675"/>
        <v>CB7 Additional Action PathwayScotlandAgricultureFaster finishing beefAdditional operating expenditure</v>
      </c>
      <c r="B8106" t="str">
        <f t="shared" si="674"/>
        <v>CB7 Additional Action Pathway</v>
      </c>
      <c r="C8106" t="s">
        <v>94</v>
      </c>
      <c r="D8106" t="s">
        <v>1256</v>
      </c>
      <c r="E8106"/>
      <c r="F8106" t="s">
        <v>1241</v>
      </c>
      <c r="G8106" t="s">
        <v>37</v>
      </c>
      <c r="H8106"/>
      <c r="I8106" t="s">
        <v>655</v>
      </c>
      <c r="J8106" t="s">
        <v>675</v>
      </c>
      <c r="K8106"/>
      <c r="L8106"/>
      <c r="M8106"/>
      <c r="N8106"/>
      <c r="O8106" t="s">
        <v>676</v>
      </c>
      <c r="P8106" t="s">
        <v>180</v>
      </c>
      <c r="Q8106" t="s">
        <v>97</v>
      </c>
      <c r="V8106">
        <v>-1.6789663354</v>
      </c>
      <c r="W8106">
        <v>-3.3047139658</v>
      </c>
      <c r="X8106">
        <v>-4.8232912472000002</v>
      </c>
      <c r="Y8106">
        <v>-6.2060997723</v>
      </c>
      <c r="Z8106">
        <v>-7.4569592311999999</v>
      </c>
      <c r="AA8106">
        <v>-8.6786112320999997</v>
      </c>
      <c r="AB8106">
        <v>-9.8182912331000001</v>
      </c>
      <c r="AC8106">
        <v>-10.917442126899999</v>
      </c>
      <c r="AD8106">
        <v>-11.9407396395</v>
      </c>
      <c r="AE8106">
        <v>-12.888187821800001</v>
      </c>
      <c r="AF8106">
        <v>-12.5089006593</v>
      </c>
      <c r="AG8106">
        <v>-12.2307072256</v>
      </c>
      <c r="AH8106">
        <v>-11.9525236949</v>
      </c>
      <c r="AI8106">
        <v>-11.674350067100001</v>
      </c>
      <c r="AJ8106">
        <v>-11.3961863421</v>
      </c>
      <c r="AK8106">
        <v>-11.11803252</v>
      </c>
      <c r="AL8106">
        <v>-10.8398886008</v>
      </c>
      <c r="AM8106">
        <v>-10.561754584499999</v>
      </c>
      <c r="AN8106">
        <v>-10.2836304711</v>
      </c>
      <c r="AO8106">
        <v>-10.0055162605</v>
      </c>
      <c r="AP8106">
        <v>-9.7274119528000007</v>
      </c>
      <c r="AQ8106">
        <v>-9.4493175479999998</v>
      </c>
      <c r="AR8106">
        <v>-9.1712330460999993</v>
      </c>
      <c r="AS8106">
        <v>-8.8931584470999994</v>
      </c>
      <c r="AT8106">
        <v>-8.6150937509999999</v>
      </c>
      <c r="AU8106">
        <v>-8.3370389577000008</v>
      </c>
    </row>
    <row r="8107" spans="1:47" ht="13.8" x14ac:dyDescent="0.25">
      <c r="A8107" s="2" t="str">
        <f t="shared" si="675"/>
        <v>CB7 Additional Action PathwayScotlandAgricultureAD pigAdditional operating expenditure</v>
      </c>
      <c r="B8107" t="str">
        <f t="shared" si="674"/>
        <v>CB7 Additional Action Pathway</v>
      </c>
      <c r="C8107" t="s">
        <v>94</v>
      </c>
      <c r="D8107" t="s">
        <v>1256</v>
      </c>
      <c r="E8107"/>
      <c r="F8107" t="s">
        <v>1241</v>
      </c>
      <c r="G8107" t="s">
        <v>37</v>
      </c>
      <c r="H8107"/>
      <c r="I8107" t="s">
        <v>655</v>
      </c>
      <c r="J8107" t="s">
        <v>678</v>
      </c>
      <c r="K8107"/>
      <c r="L8107"/>
      <c r="M8107"/>
      <c r="N8107"/>
      <c r="O8107" t="s">
        <v>679</v>
      </c>
      <c r="P8107" t="s">
        <v>180</v>
      </c>
      <c r="Q8107" t="s">
        <v>97</v>
      </c>
      <c r="V8107">
        <v>0</v>
      </c>
      <c r="W8107">
        <v>0</v>
      </c>
      <c r="X8107">
        <v>-7.9345318999999997E-3</v>
      </c>
      <c r="Y8107">
        <v>-1.5634808199999999E-2</v>
      </c>
      <c r="Z8107">
        <v>-2.03097572E-2</v>
      </c>
      <c r="AA8107">
        <v>-9.14010554E-2</v>
      </c>
      <c r="AB8107">
        <v>-0.1637536819</v>
      </c>
      <c r="AC8107">
        <v>-0.16030293779999999</v>
      </c>
      <c r="AD8107">
        <v>-0.23906664720000001</v>
      </c>
      <c r="AE8107">
        <v>-0.2387289665</v>
      </c>
      <c r="AF8107">
        <v>-0.2395519029</v>
      </c>
      <c r="AG8107">
        <v>-0.24062159180000001</v>
      </c>
      <c r="AH8107">
        <v>-0.24191243470000001</v>
      </c>
      <c r="AI8107">
        <v>-0.24310742630000001</v>
      </c>
      <c r="AJ8107">
        <v>-0.24408157259999999</v>
      </c>
      <c r="AK8107">
        <v>-0.24479103529999999</v>
      </c>
      <c r="AL8107">
        <v>-0.245220824</v>
      </c>
      <c r="AM8107">
        <v>-0.2453652298</v>
      </c>
      <c r="AN8107">
        <v>-0.24522123130000001</v>
      </c>
      <c r="AO8107">
        <v>-0.17061871670000001</v>
      </c>
      <c r="AP8107">
        <v>-0.17334875829999999</v>
      </c>
      <c r="AQ8107">
        <v>-0.17571543649999999</v>
      </c>
      <c r="AR8107">
        <v>-0.17771541220000001</v>
      </c>
      <c r="AS8107">
        <v>-0.17934531100000001</v>
      </c>
      <c r="AT8107">
        <v>-0.18060165389999999</v>
      </c>
      <c r="AU8107">
        <v>-0.18148082709999999</v>
      </c>
    </row>
    <row r="8108" spans="1:47" ht="13.8" x14ac:dyDescent="0.25">
      <c r="A8108" s="2" t="str">
        <f t="shared" si="675"/>
        <v>CB7 Additional Action PathwayScotlandAgricultureAsparagopsis beefAdditional operating expenditure</v>
      </c>
      <c r="B8108" t="str">
        <f t="shared" si="674"/>
        <v>CB7 Additional Action Pathway</v>
      </c>
      <c r="C8108" t="s">
        <v>94</v>
      </c>
      <c r="D8108" t="s">
        <v>1256</v>
      </c>
      <c r="E8108"/>
      <c r="F8108" t="s">
        <v>1241</v>
      </c>
      <c r="G8108" t="s">
        <v>37</v>
      </c>
      <c r="H8108"/>
      <c r="I8108" t="s">
        <v>655</v>
      </c>
      <c r="J8108" t="s">
        <v>656</v>
      </c>
      <c r="K8108"/>
      <c r="L8108"/>
      <c r="M8108"/>
      <c r="N8108"/>
      <c r="O8108" t="s">
        <v>1539</v>
      </c>
      <c r="P8108" t="s">
        <v>180</v>
      </c>
      <c r="Q8108" t="s">
        <v>97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-0.14793927100000001</v>
      </c>
      <c r="AG8108">
        <v>-0.34960272850000002</v>
      </c>
      <c r="AH8108">
        <v>-0.78579062420000001</v>
      </c>
      <c r="AI8108">
        <v>-1.5942229916999999</v>
      </c>
      <c r="AJ8108">
        <v>-2.7287399959999998</v>
      </c>
      <c r="AK8108">
        <v>-3.8060223581999999</v>
      </c>
      <c r="AL8108">
        <v>-4.4784334633</v>
      </c>
      <c r="AM8108">
        <v>-4.7559845135999996</v>
      </c>
      <c r="AN8108">
        <v>-4.8030703625999998</v>
      </c>
      <c r="AO8108">
        <v>-4.7435917710000002</v>
      </c>
      <c r="AP8108">
        <v>-4.6396316169</v>
      </c>
      <c r="AQ8108">
        <v>-4.5178889414999999</v>
      </c>
      <c r="AR8108">
        <v>-4.3891655868999999</v>
      </c>
      <c r="AS8108">
        <v>-4.2577246639000004</v>
      </c>
      <c r="AT8108">
        <v>-4.1252313466999997</v>
      </c>
      <c r="AU8108">
        <v>-3.9923330630999998</v>
      </c>
    </row>
    <row r="8109" spans="1:47" ht="13.8" x14ac:dyDescent="0.25">
      <c r="A8109" s="2" t="str">
        <f t="shared" si="675"/>
        <v>CB7 Additional Action PathwayScotlandAgricultureCover cropsAdditional operating expenditure</v>
      </c>
      <c r="B8109" t="str">
        <f t="shared" si="674"/>
        <v>CB7 Additional Action Pathway</v>
      </c>
      <c r="C8109" t="s">
        <v>94</v>
      </c>
      <c r="D8109" t="s">
        <v>1256</v>
      </c>
      <c r="E8109"/>
      <c r="F8109" t="s">
        <v>1241</v>
      </c>
      <c r="G8109" t="s">
        <v>37</v>
      </c>
      <c r="H8109"/>
      <c r="I8109" t="s">
        <v>655</v>
      </c>
      <c r="J8109" t="s">
        <v>681</v>
      </c>
      <c r="K8109"/>
      <c r="L8109"/>
      <c r="M8109"/>
      <c r="N8109"/>
      <c r="O8109" t="s">
        <v>682</v>
      </c>
      <c r="P8109" t="s">
        <v>180</v>
      </c>
      <c r="Q8109" t="s">
        <v>97</v>
      </c>
      <c r="V8109">
        <v>1.0371779579</v>
      </c>
      <c r="W8109">
        <v>2.0438156511000001</v>
      </c>
      <c r="X8109">
        <v>3.0110504853000002</v>
      </c>
      <c r="Y8109">
        <v>3.9378477348000001</v>
      </c>
      <c r="Z8109">
        <v>4.8232719077999997</v>
      </c>
      <c r="AA8109">
        <v>5.6848780824</v>
      </c>
      <c r="AB8109">
        <v>6.5474906426999997</v>
      </c>
      <c r="AC8109">
        <v>7.3866175004999999</v>
      </c>
      <c r="AD8109">
        <v>8.2024620622000004</v>
      </c>
      <c r="AE8109">
        <v>8.9953602229000005</v>
      </c>
      <c r="AF8109">
        <v>8.8780866973000006</v>
      </c>
      <c r="AG8109">
        <v>8.7688782758000006</v>
      </c>
      <c r="AH8109">
        <v>8.6607280447000008</v>
      </c>
      <c r="AI8109">
        <v>8.5536121388000002</v>
      </c>
      <c r="AJ8109">
        <v>8.4475073799999993</v>
      </c>
      <c r="AK8109">
        <v>8.3423912532000006</v>
      </c>
      <c r="AL8109">
        <v>8.2382418823000005</v>
      </c>
      <c r="AM8109">
        <v>8.1350380080000004</v>
      </c>
      <c r="AN8109">
        <v>8.0327589658999994</v>
      </c>
      <c r="AO8109">
        <v>7.9313846660999996</v>
      </c>
      <c r="AP8109">
        <v>7.8308955733000003</v>
      </c>
      <c r="AQ8109">
        <v>7.7312726874999997</v>
      </c>
      <c r="AR8109">
        <v>7.6324975261999999</v>
      </c>
      <c r="AS8109">
        <v>7.6146924909999996</v>
      </c>
      <c r="AT8109">
        <v>7.5175593134999996</v>
      </c>
      <c r="AU8109">
        <v>7.4579139311000002</v>
      </c>
    </row>
    <row r="8110" spans="1:47" ht="13.8" x14ac:dyDescent="0.25">
      <c r="A8110" s="2" t="str">
        <f t="shared" si="675"/>
        <v>CB7 Additional Action PathwayScotlandAgricultureBiogas flaring pigsAdditional operating expenditure</v>
      </c>
      <c r="B8110" t="str">
        <f t="shared" si="674"/>
        <v>CB7 Additional Action Pathway</v>
      </c>
      <c r="C8110" t="s">
        <v>94</v>
      </c>
      <c r="D8110" t="s">
        <v>1256</v>
      </c>
      <c r="E8110"/>
      <c r="F8110" t="s">
        <v>1241</v>
      </c>
      <c r="G8110" t="s">
        <v>37</v>
      </c>
      <c r="H8110"/>
      <c r="I8110" t="s">
        <v>655</v>
      </c>
      <c r="J8110" t="s">
        <v>664</v>
      </c>
      <c r="K8110"/>
      <c r="L8110"/>
      <c r="M8110"/>
      <c r="N8110"/>
      <c r="O8110" t="s">
        <v>684</v>
      </c>
      <c r="P8110" t="s">
        <v>180</v>
      </c>
      <c r="Q8110" t="s">
        <v>97</v>
      </c>
      <c r="V8110">
        <v>0</v>
      </c>
      <c r="W8110">
        <v>0</v>
      </c>
      <c r="X8110">
        <v>8.0095579999999995E-4</v>
      </c>
      <c r="Y8110">
        <v>1.8873321000000001E-3</v>
      </c>
      <c r="Z8110">
        <v>4.2092748999999997E-3</v>
      </c>
      <c r="AA8110">
        <v>8.5425588000000007E-3</v>
      </c>
      <c r="AB8110">
        <v>1.45861034E-2</v>
      </c>
      <c r="AC8110">
        <v>2.0289582399999999E-2</v>
      </c>
      <c r="AD8110">
        <v>2.3806131500000001E-2</v>
      </c>
      <c r="AE8110">
        <v>2.5205482599999999E-2</v>
      </c>
      <c r="AF8110">
        <v>2.5374087399999998E-2</v>
      </c>
      <c r="AG8110">
        <v>2.5183621100000001E-2</v>
      </c>
      <c r="AH8110">
        <v>2.4759656000000001E-2</v>
      </c>
      <c r="AI8110">
        <v>2.4241898099999999E-2</v>
      </c>
      <c r="AJ8110">
        <v>2.3687137399999999E-2</v>
      </c>
      <c r="AK8110">
        <v>2.3117894900000002E-2</v>
      </c>
      <c r="AL8110">
        <v>2.25430109E-2</v>
      </c>
      <c r="AM8110">
        <v>2.1965940699999999E-2</v>
      </c>
      <c r="AN8110">
        <v>2.13880319E-2</v>
      </c>
      <c r="AO8110">
        <v>2.0809809299999999E-2</v>
      </c>
      <c r="AP8110">
        <v>2.02314774E-2</v>
      </c>
      <c r="AQ8110">
        <v>1.96531156E-2</v>
      </c>
      <c r="AR8110">
        <v>1.9074754700000002E-2</v>
      </c>
      <c r="AS8110">
        <v>1.8496406900000002E-2</v>
      </c>
      <c r="AT8110">
        <v>1.79180767E-2</v>
      </c>
      <c r="AU8110">
        <v>1.7339766E-2</v>
      </c>
    </row>
    <row r="8111" spans="1:47" ht="13.8" x14ac:dyDescent="0.25">
      <c r="A8111" s="2" t="str">
        <f t="shared" si="675"/>
        <v>CB7 Additional Action PathwayScotlandAgricultureHealth beefAdditional operating expenditure</v>
      </c>
      <c r="B8111" t="str">
        <f t="shared" si="674"/>
        <v>CB7 Additional Action Pathway</v>
      </c>
      <c r="C8111" t="s">
        <v>94</v>
      </c>
      <c r="D8111" t="s">
        <v>1256</v>
      </c>
      <c r="E8111"/>
      <c r="F8111" t="s">
        <v>1241</v>
      </c>
      <c r="G8111" t="s">
        <v>37</v>
      </c>
      <c r="H8111"/>
      <c r="I8111" t="s">
        <v>655</v>
      </c>
      <c r="J8111" t="s">
        <v>670</v>
      </c>
      <c r="K8111"/>
      <c r="L8111"/>
      <c r="M8111"/>
      <c r="N8111"/>
      <c r="O8111" t="s">
        <v>686</v>
      </c>
      <c r="P8111" t="s">
        <v>180</v>
      </c>
      <c r="Q8111" t="s">
        <v>97</v>
      </c>
      <c r="V8111">
        <v>0.44627960210000001</v>
      </c>
      <c r="W8111">
        <v>0.87841334429999995</v>
      </c>
      <c r="X8111">
        <v>1.2820605470999999</v>
      </c>
      <c r="Y8111">
        <v>1.6496195776</v>
      </c>
      <c r="Z8111">
        <v>1.9821057328</v>
      </c>
      <c r="AA8111">
        <v>2.3068283655999999</v>
      </c>
      <c r="AB8111">
        <v>2.6097623355000001</v>
      </c>
      <c r="AC8111">
        <v>2.9019234189000001</v>
      </c>
      <c r="AD8111">
        <v>3.1739222059999999</v>
      </c>
      <c r="AE8111">
        <v>3.4257597734999998</v>
      </c>
      <c r="AF8111">
        <v>3.3249429075000001</v>
      </c>
      <c r="AG8111">
        <v>3.2509973779000001</v>
      </c>
      <c r="AH8111">
        <v>3.1770544805999998</v>
      </c>
      <c r="AI8111">
        <v>3.1031142154000002</v>
      </c>
      <c r="AJ8111">
        <v>3.0291765825999999</v>
      </c>
      <c r="AK8111">
        <v>2.9552415820000002</v>
      </c>
      <c r="AL8111">
        <v>2.8813092135999998</v>
      </c>
      <c r="AM8111">
        <v>2.8073794775000001</v>
      </c>
      <c r="AN8111">
        <v>2.7334523736</v>
      </c>
      <c r="AO8111">
        <v>2.6595279020000002</v>
      </c>
      <c r="AP8111">
        <v>2.5856060626000001</v>
      </c>
      <c r="AQ8111">
        <v>2.5116868554999998</v>
      </c>
      <c r="AR8111">
        <v>2.4377702806000001</v>
      </c>
      <c r="AS8111">
        <v>2.3638563379000002</v>
      </c>
      <c r="AT8111">
        <v>2.2899450276</v>
      </c>
      <c r="AU8111">
        <v>2.2160363493999999</v>
      </c>
    </row>
    <row r="8112" spans="1:47" ht="13.8" x14ac:dyDescent="0.25">
      <c r="A8112" s="2" t="str">
        <f t="shared" si="675"/>
        <v>CB7 Additional Action PathwayScotlandAgricultureSlurry acidification beefAdditional operating expenditure</v>
      </c>
      <c r="B8112" t="str">
        <f t="shared" si="674"/>
        <v>CB7 Additional Action Pathway</v>
      </c>
      <c r="C8112" t="s">
        <v>94</v>
      </c>
      <c r="D8112" t="s">
        <v>1256</v>
      </c>
      <c r="E8112"/>
      <c r="F8112" t="s">
        <v>1241</v>
      </c>
      <c r="G8112" t="s">
        <v>37</v>
      </c>
      <c r="H8112"/>
      <c r="I8112" t="s">
        <v>655</v>
      </c>
      <c r="J8112" t="s">
        <v>664</v>
      </c>
      <c r="K8112"/>
      <c r="L8112"/>
      <c r="M8112"/>
      <c r="N8112"/>
      <c r="O8112" t="s">
        <v>688</v>
      </c>
      <c r="P8112" t="s">
        <v>180</v>
      </c>
      <c r="Q8112" t="s">
        <v>97</v>
      </c>
      <c r="V8112">
        <v>0</v>
      </c>
      <c r="W8112">
        <v>0</v>
      </c>
      <c r="X8112">
        <v>6.1292793800000002E-2</v>
      </c>
      <c r="Y8112">
        <v>0.1429568135</v>
      </c>
      <c r="Z8112">
        <v>0.3160544052</v>
      </c>
      <c r="AA8112">
        <v>0.63670490300000004</v>
      </c>
      <c r="AB8112">
        <v>1.0825883245000001</v>
      </c>
      <c r="AC8112">
        <v>1.5059035629999999</v>
      </c>
      <c r="AD8112">
        <v>1.7669037027000001</v>
      </c>
      <c r="AE8112">
        <v>1.8707642871000001</v>
      </c>
      <c r="AF8112">
        <v>1.8832782215999999</v>
      </c>
      <c r="AG8112">
        <v>1.8691417123</v>
      </c>
      <c r="AH8112">
        <v>1.8376747934</v>
      </c>
      <c r="AI8112">
        <v>1.7992465276</v>
      </c>
      <c r="AJ8112">
        <v>1.7580718994</v>
      </c>
      <c r="AK8112">
        <v>1.7158224166</v>
      </c>
      <c r="AL8112">
        <v>1.6731542258000001</v>
      </c>
      <c r="AM8112">
        <v>1.6303237704</v>
      </c>
      <c r="AN8112">
        <v>1.5874310684999999</v>
      </c>
      <c r="AO8112">
        <v>1.5445150834000001</v>
      </c>
      <c r="AP8112">
        <v>1.5015909806000001</v>
      </c>
      <c r="AQ8112">
        <v>1.4586646589000001</v>
      </c>
      <c r="AR8112">
        <v>1.4157384109</v>
      </c>
      <c r="AS8112">
        <v>1.3728131272999999</v>
      </c>
      <c r="AT8112">
        <v>1.3298891535999999</v>
      </c>
      <c r="AU8112">
        <v>1.2869666238999999</v>
      </c>
    </row>
    <row r="8113" spans="1:47" ht="13.8" x14ac:dyDescent="0.25">
      <c r="A8113" s="2" t="str">
        <f t="shared" si="675"/>
        <v>CB7 Additional Action PathwayScotlandAgricultureBiogas flaring dairyAdditional operating expenditure</v>
      </c>
      <c r="B8113" t="str">
        <f t="shared" si="674"/>
        <v>CB7 Additional Action Pathway</v>
      </c>
      <c r="C8113" t="s">
        <v>94</v>
      </c>
      <c r="D8113" t="s">
        <v>1256</v>
      </c>
      <c r="E8113"/>
      <c r="F8113" t="s">
        <v>1241</v>
      </c>
      <c r="G8113" t="s">
        <v>37</v>
      </c>
      <c r="H8113"/>
      <c r="I8113" t="s">
        <v>655</v>
      </c>
      <c r="J8113" t="s">
        <v>664</v>
      </c>
      <c r="K8113"/>
      <c r="L8113"/>
      <c r="M8113"/>
      <c r="N8113"/>
      <c r="O8113" t="s">
        <v>690</v>
      </c>
      <c r="P8113" t="s">
        <v>180</v>
      </c>
      <c r="Q8113" t="s">
        <v>97</v>
      </c>
      <c r="V8113">
        <v>0</v>
      </c>
      <c r="W8113">
        <v>0</v>
      </c>
      <c r="X8113">
        <v>5.4464070999999999E-3</v>
      </c>
      <c r="Y8113">
        <v>1.28136359E-2</v>
      </c>
      <c r="Z8113">
        <v>2.85866896E-2</v>
      </c>
      <c r="AA8113">
        <v>5.7987649199999998E-2</v>
      </c>
      <c r="AB8113">
        <v>9.9336571999999998E-2</v>
      </c>
      <c r="AC8113">
        <v>0.13866718929999999</v>
      </c>
      <c r="AD8113">
        <v>0.1637423221</v>
      </c>
      <c r="AE8113">
        <v>0.17453485830000001</v>
      </c>
      <c r="AF8113">
        <v>0.1769488377</v>
      </c>
      <c r="AG8113">
        <v>0.17958225429999999</v>
      </c>
      <c r="AH8113">
        <v>0.1806351138</v>
      </c>
      <c r="AI8113">
        <v>0.1810387118</v>
      </c>
      <c r="AJ8113">
        <v>0.18118027840000001</v>
      </c>
      <c r="AK8113">
        <v>0.18121684190000001</v>
      </c>
      <c r="AL8113">
        <v>0.18121144750000001</v>
      </c>
      <c r="AM8113">
        <v>0.18118930599999999</v>
      </c>
      <c r="AN8113">
        <v>0.18116048330000001</v>
      </c>
      <c r="AO8113">
        <v>0.1811289955</v>
      </c>
      <c r="AP8113">
        <v>0.1810964447</v>
      </c>
      <c r="AQ8113">
        <v>0.18106347</v>
      </c>
      <c r="AR8113">
        <v>0.18103032620000001</v>
      </c>
      <c r="AS8113">
        <v>0.1809971148</v>
      </c>
      <c r="AT8113">
        <v>0.18096387680000001</v>
      </c>
      <c r="AU8113">
        <v>0.18093062779999999</v>
      </c>
    </row>
    <row r="8114" spans="1:47" ht="13.8" x14ac:dyDescent="0.25">
      <c r="A8114" s="2" t="str">
        <f t="shared" si="675"/>
        <v>CB7 Additional Action PathwayScotlandAgricultureAsparagopsis dairyAdditional operating expenditure</v>
      </c>
      <c r="B8114" t="str">
        <f t="shared" si="674"/>
        <v>CB7 Additional Action Pathway</v>
      </c>
      <c r="C8114" t="s">
        <v>94</v>
      </c>
      <c r="D8114" t="s">
        <v>1256</v>
      </c>
      <c r="E8114"/>
      <c r="F8114" t="s">
        <v>1241</v>
      </c>
      <c r="G8114" t="s">
        <v>37</v>
      </c>
      <c r="H8114"/>
      <c r="I8114" t="s">
        <v>655</v>
      </c>
      <c r="J8114" t="s">
        <v>656</v>
      </c>
      <c r="K8114"/>
      <c r="L8114"/>
      <c r="M8114"/>
      <c r="N8114"/>
      <c r="O8114" t="s">
        <v>1540</v>
      </c>
      <c r="P8114" t="s">
        <v>180</v>
      </c>
      <c r="Q8114" t="s">
        <v>97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-0.1565376335</v>
      </c>
      <c r="AG8114">
        <v>-0.37826470270000001</v>
      </c>
      <c r="AH8114">
        <v>-0.86983710439999995</v>
      </c>
      <c r="AI8114">
        <v>-1.8064467598</v>
      </c>
      <c r="AJ8114">
        <v>-3.1668647758000001</v>
      </c>
      <c r="AK8114">
        <v>-4.5267694818999997</v>
      </c>
      <c r="AL8114">
        <v>-5.4621592149999998</v>
      </c>
      <c r="AM8114">
        <v>-5.9523088319999999</v>
      </c>
      <c r="AN8114">
        <v>-6.1726494778000003</v>
      </c>
      <c r="AO8114">
        <v>-6.2644789109000003</v>
      </c>
      <c r="AP8114">
        <v>-6.3011720705999998</v>
      </c>
      <c r="AQ8114">
        <v>-6.3152164756999998</v>
      </c>
      <c r="AR8114">
        <v>-6.3201202607000004</v>
      </c>
      <c r="AS8114">
        <v>-6.3213611740999998</v>
      </c>
      <c r="AT8114">
        <v>-6.3211384514000004</v>
      </c>
      <c r="AU8114">
        <v>-6.3203315421999999</v>
      </c>
    </row>
    <row r="8115" spans="1:47" ht="13.8" x14ac:dyDescent="0.25">
      <c r="A8115" s="2" t="str">
        <f t="shared" si="675"/>
        <v>CB7 Additional Action PathwayScotlandAgricultureNitrate feed additive sheepAdditional operating expenditure</v>
      </c>
      <c r="B8115" t="str">
        <f t="shared" si="674"/>
        <v>CB7 Additional Action Pathway</v>
      </c>
      <c r="C8115" t="s">
        <v>94</v>
      </c>
      <c r="D8115" t="s">
        <v>1256</v>
      </c>
      <c r="E8115"/>
      <c r="F8115" t="s">
        <v>1241</v>
      </c>
      <c r="G8115" t="s">
        <v>37</v>
      </c>
      <c r="H8115"/>
      <c r="I8115" t="s">
        <v>655</v>
      </c>
      <c r="J8115" t="s">
        <v>656</v>
      </c>
      <c r="K8115"/>
      <c r="L8115"/>
      <c r="M8115"/>
      <c r="N8115"/>
      <c r="O8115" t="s">
        <v>692</v>
      </c>
      <c r="P8115" t="s">
        <v>180</v>
      </c>
      <c r="Q8115" t="s">
        <v>97</v>
      </c>
      <c r="V8115">
        <v>0</v>
      </c>
      <c r="W8115">
        <v>0</v>
      </c>
      <c r="X8115">
        <v>2.8795922299999999E-2</v>
      </c>
      <c r="Y8115">
        <v>6.7709390600000002E-2</v>
      </c>
      <c r="Z8115">
        <v>0.15057272499999999</v>
      </c>
      <c r="AA8115">
        <v>0.3048144726</v>
      </c>
      <c r="AB8115">
        <v>0.52015960009999995</v>
      </c>
      <c r="AC8115">
        <v>0.72355315249999996</v>
      </c>
      <c r="AD8115">
        <v>0.84895791190000003</v>
      </c>
      <c r="AE8115">
        <v>0.89886061159999997</v>
      </c>
      <c r="AF8115">
        <v>0.9048732786</v>
      </c>
      <c r="AG8115">
        <v>0.89808100049999995</v>
      </c>
      <c r="AH8115">
        <v>0.88296184609999995</v>
      </c>
      <c r="AI8115">
        <v>0.86449791949999999</v>
      </c>
      <c r="AJ8115">
        <v>0.84471442689999998</v>
      </c>
      <c r="AK8115">
        <v>0.82441449060000005</v>
      </c>
      <c r="AL8115">
        <v>0.80391337429999998</v>
      </c>
      <c r="AM8115">
        <v>0.78333429359999995</v>
      </c>
      <c r="AN8115">
        <v>0.7627253048</v>
      </c>
      <c r="AO8115">
        <v>0.74210512890000002</v>
      </c>
      <c r="AP8115">
        <v>0.72148105269999996</v>
      </c>
      <c r="AQ8115">
        <v>0.70085591030000005</v>
      </c>
      <c r="AR8115">
        <v>0.68023080329999996</v>
      </c>
      <c r="AS8115">
        <v>0.65960615970000003</v>
      </c>
      <c r="AT8115">
        <v>0.63898214549999999</v>
      </c>
      <c r="AU8115">
        <v>0.61835882509999995</v>
      </c>
    </row>
    <row r="8116" spans="1:47" ht="13.8" x14ac:dyDescent="0.25">
      <c r="A8116" s="2" t="str">
        <f t="shared" si="675"/>
        <v>CB7 Additional Action PathwayScotlandAgricultureLower emission breeding goal dairyAdditional operating expenditure</v>
      </c>
      <c r="B8116" t="str">
        <f t="shared" si="674"/>
        <v>CB7 Additional Action Pathway</v>
      </c>
      <c r="C8116" t="s">
        <v>94</v>
      </c>
      <c r="D8116" t="s">
        <v>1256</v>
      </c>
      <c r="E8116"/>
      <c r="F8116" t="s">
        <v>1241</v>
      </c>
      <c r="G8116" t="s">
        <v>37</v>
      </c>
      <c r="H8116"/>
      <c r="I8116" t="s">
        <v>655</v>
      </c>
      <c r="J8116" t="s">
        <v>667</v>
      </c>
      <c r="K8116"/>
      <c r="L8116"/>
      <c r="M8116"/>
      <c r="N8116"/>
      <c r="O8116" t="s">
        <v>694</v>
      </c>
      <c r="P8116" t="s">
        <v>180</v>
      </c>
      <c r="Q8116" t="s">
        <v>97</v>
      </c>
      <c r="V8116">
        <v>0</v>
      </c>
      <c r="W8116">
        <v>0</v>
      </c>
      <c r="X8116">
        <v>0</v>
      </c>
      <c r="Y8116">
        <v>0</v>
      </c>
      <c r="Z8116">
        <v>0</v>
      </c>
      <c r="AA8116">
        <v>0</v>
      </c>
      <c r="AB8116">
        <v>0</v>
      </c>
      <c r="AC8116">
        <v>0</v>
      </c>
      <c r="AD8116">
        <v>0</v>
      </c>
      <c r="AE8116">
        <v>0</v>
      </c>
      <c r="AF8116">
        <v>6.5038399999999997E-5</v>
      </c>
      <c r="AG8116">
        <v>3.9490399999999997E-5</v>
      </c>
      <c r="AH8116">
        <v>-1.771985E-4</v>
      </c>
      <c r="AI8116">
        <v>-9.1918709999999995E-4</v>
      </c>
      <c r="AJ8116">
        <v>-2.5681580000000001E-3</v>
      </c>
      <c r="AK8116">
        <v>-5.0248068999999996E-3</v>
      </c>
      <c r="AL8116">
        <v>-7.6799946000000001E-3</v>
      </c>
      <c r="AM8116">
        <v>-1.01128025E-2</v>
      </c>
      <c r="AN8116">
        <v>-1.2276181800000001E-2</v>
      </c>
      <c r="AO8116">
        <v>-1.4254866099999999E-2</v>
      </c>
      <c r="AP8116">
        <v>-1.6125085800000001E-2</v>
      </c>
      <c r="AQ8116">
        <v>-1.7931690899999998E-2</v>
      </c>
      <c r="AR8116">
        <v>-1.9697447699999999E-2</v>
      </c>
      <c r="AS8116">
        <v>-2.1433130799999998E-2</v>
      </c>
      <c r="AT8116">
        <v>-2.3143618099999999E-2</v>
      </c>
      <c r="AU8116">
        <v>-2.48310258E-2</v>
      </c>
    </row>
    <row r="8117" spans="1:47" ht="13.8" x14ac:dyDescent="0.25">
      <c r="A8117" s="2" t="str">
        <f t="shared" si="675"/>
        <v>CB7 Additional Action PathwayScotlandAgricultureGenomics breeding dairyAdditional operating expenditure</v>
      </c>
      <c r="B8117" t="str">
        <f t="shared" si="674"/>
        <v>CB7 Additional Action Pathway</v>
      </c>
      <c r="C8117" t="s">
        <v>94</v>
      </c>
      <c r="D8117" t="s">
        <v>1256</v>
      </c>
      <c r="E8117"/>
      <c r="F8117" t="s">
        <v>1241</v>
      </c>
      <c r="G8117" t="s">
        <v>37</v>
      </c>
      <c r="H8117"/>
      <c r="I8117" t="s">
        <v>655</v>
      </c>
      <c r="J8117" t="s">
        <v>667</v>
      </c>
      <c r="K8117"/>
      <c r="L8117"/>
      <c r="M8117"/>
      <c r="N8117"/>
      <c r="O8117" t="s">
        <v>696</v>
      </c>
      <c r="P8117" t="s">
        <v>180</v>
      </c>
      <c r="Q8117" t="s">
        <v>97</v>
      </c>
      <c r="V8117">
        <v>6.6103349999999995E-4</v>
      </c>
      <c r="W8117">
        <v>-4.1410474400000001E-2</v>
      </c>
      <c r="X8117">
        <v>-0.1231829381</v>
      </c>
      <c r="Y8117">
        <v>-0.2409249577</v>
      </c>
      <c r="Z8117">
        <v>-0.39028488929999999</v>
      </c>
      <c r="AA8117">
        <v>-0.57228400410000002</v>
      </c>
      <c r="AB8117">
        <v>-0.78230694010000001</v>
      </c>
      <c r="AC8117">
        <v>-1.0175645201000001</v>
      </c>
      <c r="AD8117">
        <v>-1.2787193278</v>
      </c>
      <c r="AE8117">
        <v>-1.5613193488999999</v>
      </c>
      <c r="AF8117">
        <v>-1.6935569782</v>
      </c>
      <c r="AG8117">
        <v>-1.8600175128000001</v>
      </c>
      <c r="AH8117">
        <v>-2.0258608546999999</v>
      </c>
      <c r="AI8117">
        <v>-2.1910882473000002</v>
      </c>
      <c r="AJ8117">
        <v>-2.3557009243999998</v>
      </c>
      <c r="AK8117">
        <v>-2.5197001096</v>
      </c>
      <c r="AL8117">
        <v>-2.6830870172000001</v>
      </c>
      <c r="AM8117">
        <v>-2.8458628513000002</v>
      </c>
      <c r="AN8117">
        <v>-3.0080288063</v>
      </c>
      <c r="AO8117">
        <v>-3.1695860667</v>
      </c>
      <c r="AP8117">
        <v>-3.3305358072</v>
      </c>
      <c r="AQ8117">
        <v>-3.4908791923</v>
      </c>
      <c r="AR8117">
        <v>-3.6506173769000001</v>
      </c>
      <c r="AS8117">
        <v>-3.8097515057</v>
      </c>
      <c r="AT8117">
        <v>-3.9682827135999998</v>
      </c>
      <c r="AU8117">
        <v>-4.1262121251000003</v>
      </c>
    </row>
    <row r="8118" spans="1:47" ht="13.8" x14ac:dyDescent="0.25">
      <c r="A8118" s="2" t="str">
        <f t="shared" si="675"/>
        <v>CB7 Additional Action PathwayScotlandAgricultureReducing N excessAdditional operating expenditure</v>
      </c>
      <c r="B8118" t="str">
        <f t="shared" si="674"/>
        <v>CB7 Additional Action Pathway</v>
      </c>
      <c r="C8118" t="s">
        <v>94</v>
      </c>
      <c r="D8118" t="s">
        <v>1256</v>
      </c>
      <c r="E8118"/>
      <c r="F8118" t="s">
        <v>1241</v>
      </c>
      <c r="G8118" t="s">
        <v>37</v>
      </c>
      <c r="H8118"/>
      <c r="I8118" t="s">
        <v>655</v>
      </c>
      <c r="J8118" t="s">
        <v>698</v>
      </c>
      <c r="K8118"/>
      <c r="L8118"/>
      <c r="M8118"/>
      <c r="N8118"/>
      <c r="O8118" t="s">
        <v>699</v>
      </c>
      <c r="P8118" t="s">
        <v>180</v>
      </c>
      <c r="Q8118" t="s">
        <v>97</v>
      </c>
      <c r="V8118">
        <v>-0.45186782289999999</v>
      </c>
      <c r="W8118">
        <v>-0.89012628680000005</v>
      </c>
      <c r="X8118">
        <v>-1.3097478382000001</v>
      </c>
      <c r="Y8118">
        <v>-1.7102263486</v>
      </c>
      <c r="Z8118">
        <v>-2.0910092729</v>
      </c>
      <c r="AA8118">
        <v>-2.0517247239</v>
      </c>
      <c r="AB8118">
        <v>-2.0259257924999998</v>
      </c>
      <c r="AC8118">
        <v>-2.0001165030000001</v>
      </c>
      <c r="AD8118">
        <v>-1.9744330608</v>
      </c>
      <c r="AE8118">
        <v>-1.9488964387000001</v>
      </c>
      <c r="AF8118">
        <v>-1.9235375448000001</v>
      </c>
      <c r="AG8118">
        <v>-1.9024998219</v>
      </c>
      <c r="AH8118">
        <v>-1.8816087128000001</v>
      </c>
      <c r="AI8118">
        <v>-1.860861517</v>
      </c>
      <c r="AJ8118">
        <v>-1.8402556116</v>
      </c>
      <c r="AK8118">
        <v>-1.8197884495000001</v>
      </c>
      <c r="AL8118">
        <v>-1.7994575559999999</v>
      </c>
      <c r="AM8118">
        <v>-1.7792605263000001</v>
      </c>
      <c r="AN8118">
        <v>-1.7591950232</v>
      </c>
      <c r="AO8118">
        <v>-1.7392587748999999</v>
      </c>
      <c r="AP8118">
        <v>-1.7194495722000001</v>
      </c>
      <c r="AQ8118">
        <v>-1.6997652671000001</v>
      </c>
      <c r="AR8118">
        <v>-1.6802037700000001</v>
      </c>
      <c r="AS8118">
        <v>-1.6630874325</v>
      </c>
      <c r="AT8118">
        <v>-1.6437655079</v>
      </c>
      <c r="AU8118">
        <v>-1.6286986681</v>
      </c>
    </row>
    <row r="8119" spans="1:47" ht="13.8" x14ac:dyDescent="0.25">
      <c r="A8119" s="2" t="str">
        <f t="shared" si="675"/>
        <v>CB7 Additional Action PathwayScotlandAgricultureImpermeable slurry cover dairyAdditional operating expenditure</v>
      </c>
      <c r="B8119" t="str">
        <f t="shared" si="674"/>
        <v>CB7 Additional Action Pathway</v>
      </c>
      <c r="C8119" t="s">
        <v>94</v>
      </c>
      <c r="D8119" t="s">
        <v>1256</v>
      </c>
      <c r="E8119"/>
      <c r="F8119" t="s">
        <v>1241</v>
      </c>
      <c r="G8119" t="s">
        <v>37</v>
      </c>
      <c r="H8119"/>
      <c r="I8119" t="s">
        <v>655</v>
      </c>
      <c r="J8119" t="s">
        <v>664</v>
      </c>
      <c r="K8119"/>
      <c r="L8119"/>
      <c r="M8119"/>
      <c r="N8119"/>
      <c r="O8119" t="s">
        <v>701</v>
      </c>
      <c r="P8119" t="s">
        <v>180</v>
      </c>
      <c r="Q8119" t="s">
        <v>97</v>
      </c>
      <c r="V8119">
        <v>1.5417364500000001E-2</v>
      </c>
      <c r="W8119">
        <v>3.03212065E-2</v>
      </c>
      <c r="X8119">
        <v>4.4472151000000001E-2</v>
      </c>
      <c r="Y8119">
        <v>5.76392986E-2</v>
      </c>
      <c r="Z8119">
        <v>6.9789057599999996E-2</v>
      </c>
      <c r="AA8119">
        <v>8.1670836100000005E-2</v>
      </c>
      <c r="AB8119">
        <v>9.3086851700000001E-2</v>
      </c>
      <c r="AC8119">
        <v>0.1038711009</v>
      </c>
      <c r="AD8119">
        <v>0.1143339912</v>
      </c>
      <c r="AE8119">
        <v>0.12423666</v>
      </c>
      <c r="AF8119">
        <v>0.12143555189999999</v>
      </c>
      <c r="AG8119">
        <v>0.1214130859</v>
      </c>
      <c r="AH8119">
        <v>0.12139062</v>
      </c>
      <c r="AI8119">
        <v>0.1213681541</v>
      </c>
      <c r="AJ8119">
        <v>0.1213456881</v>
      </c>
      <c r="AK8119">
        <v>0.1213232222</v>
      </c>
      <c r="AL8119">
        <v>0.1213007562</v>
      </c>
      <c r="AM8119">
        <v>0.12127829029999999</v>
      </c>
      <c r="AN8119">
        <v>0.1212558244</v>
      </c>
      <c r="AO8119">
        <v>0.1212333584</v>
      </c>
      <c r="AP8119">
        <v>0.12121089240000001</v>
      </c>
      <c r="AQ8119">
        <v>0.1211884265</v>
      </c>
      <c r="AR8119">
        <v>0.1211659605</v>
      </c>
      <c r="AS8119">
        <v>0.1211434946</v>
      </c>
      <c r="AT8119">
        <v>0.12112102869999999</v>
      </c>
      <c r="AU8119">
        <v>0.1210985628</v>
      </c>
    </row>
    <row r="8120" spans="1:47" ht="13.8" x14ac:dyDescent="0.25">
      <c r="A8120" s="2" t="str">
        <f t="shared" si="675"/>
        <v>CB7 Additional Action PathwayScotlandAgricultureSlurry acidification pigsAdditional operating expenditure</v>
      </c>
      <c r="B8120" t="str">
        <f t="shared" si="674"/>
        <v>CB7 Additional Action Pathway</v>
      </c>
      <c r="C8120" t="s">
        <v>94</v>
      </c>
      <c r="D8120" t="s">
        <v>1256</v>
      </c>
      <c r="E8120"/>
      <c r="F8120" t="s">
        <v>1241</v>
      </c>
      <c r="G8120" t="s">
        <v>37</v>
      </c>
      <c r="H8120"/>
      <c r="I8120" t="s">
        <v>655</v>
      </c>
      <c r="J8120" t="s">
        <v>664</v>
      </c>
      <c r="K8120"/>
      <c r="L8120"/>
      <c r="M8120"/>
      <c r="N8120"/>
      <c r="O8120" t="s">
        <v>703</v>
      </c>
      <c r="P8120" t="s">
        <v>180</v>
      </c>
      <c r="Q8120" t="s">
        <v>97</v>
      </c>
      <c r="V8120">
        <v>0</v>
      </c>
      <c r="W8120">
        <v>0</v>
      </c>
      <c r="X8120">
        <v>2.5049683999999999E-3</v>
      </c>
      <c r="Y8120">
        <v>5.9025815999999998E-3</v>
      </c>
      <c r="Z8120">
        <v>1.31643965E-2</v>
      </c>
      <c r="AA8120">
        <v>2.6716628100000001E-2</v>
      </c>
      <c r="AB8120">
        <v>4.5617654799999997E-2</v>
      </c>
      <c r="AC8120">
        <v>6.3455135499999996E-2</v>
      </c>
      <c r="AD8120">
        <v>7.4453050500000006E-2</v>
      </c>
      <c r="AE8120">
        <v>7.8829484399999997E-2</v>
      </c>
      <c r="AF8120">
        <v>7.9356791300000007E-2</v>
      </c>
      <c r="AG8120">
        <v>7.8761112999999994E-2</v>
      </c>
      <c r="AH8120">
        <v>7.7435173100000004E-2</v>
      </c>
      <c r="AI8120">
        <v>7.5815898899999998E-2</v>
      </c>
      <c r="AJ8120">
        <v>7.40808996E-2</v>
      </c>
      <c r="AK8120">
        <v>7.2300608500000002E-2</v>
      </c>
      <c r="AL8120">
        <v>7.0502674099999996E-2</v>
      </c>
      <c r="AM8120">
        <v>6.8697902300000002E-2</v>
      </c>
      <c r="AN8120">
        <v>6.6890507500000002E-2</v>
      </c>
      <c r="AO8120">
        <v>6.5082131700000004E-2</v>
      </c>
      <c r="AP8120">
        <v>6.3273413700000003E-2</v>
      </c>
      <c r="AQ8120">
        <v>6.1464602299999997E-2</v>
      </c>
      <c r="AR8120">
        <v>5.9655793999999998E-2</v>
      </c>
      <c r="AS8120">
        <v>5.78470263E-2</v>
      </c>
      <c r="AT8120">
        <v>5.6038313899999997E-2</v>
      </c>
      <c r="AU8120">
        <v>5.4229662200000001E-2</v>
      </c>
    </row>
    <row r="8121" spans="1:47" ht="13.8" x14ac:dyDescent="0.25">
      <c r="A8121" s="2" t="str">
        <f t="shared" si="675"/>
        <v>CB7 Additional Action PathwayScotlandAgricultureLower emission breeding goal beefAdditional operating expenditure</v>
      </c>
      <c r="B8121" t="str">
        <f t="shared" si="674"/>
        <v>CB7 Additional Action Pathway</v>
      </c>
      <c r="C8121" t="s">
        <v>94</v>
      </c>
      <c r="D8121" t="s">
        <v>1256</v>
      </c>
      <c r="E8121"/>
      <c r="F8121" t="s">
        <v>1241</v>
      </c>
      <c r="G8121" t="s">
        <v>37</v>
      </c>
      <c r="H8121"/>
      <c r="I8121" t="s">
        <v>655</v>
      </c>
      <c r="J8121" t="s">
        <v>667</v>
      </c>
      <c r="K8121"/>
      <c r="L8121"/>
      <c r="M8121"/>
      <c r="N8121"/>
      <c r="O8121" t="s">
        <v>705</v>
      </c>
      <c r="P8121" t="s">
        <v>180</v>
      </c>
      <c r="Q8121" t="s">
        <v>97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2.4641179999999998E-4</v>
      </c>
      <c r="AG8121">
        <v>-3.0083042999999999E-3</v>
      </c>
      <c r="AH8121">
        <v>-1.48180011E-2</v>
      </c>
      <c r="AI8121">
        <v>-4.6379089999999998E-2</v>
      </c>
      <c r="AJ8121">
        <v>-0.1072628164</v>
      </c>
      <c r="AK8121">
        <v>-0.18842559110000001</v>
      </c>
      <c r="AL8121">
        <v>-0.26730883160000002</v>
      </c>
      <c r="AM8121">
        <v>-0.33221023179999998</v>
      </c>
      <c r="AN8121">
        <v>-0.38422723609999998</v>
      </c>
      <c r="AO8121">
        <v>-0.42750956449999999</v>
      </c>
      <c r="AP8121">
        <v>-0.465045667</v>
      </c>
      <c r="AQ8121">
        <v>-0.49843773790000001</v>
      </c>
      <c r="AR8121">
        <v>-0.52845455689999998</v>
      </c>
      <c r="AS8121">
        <v>-0.55544827240000005</v>
      </c>
      <c r="AT8121">
        <v>-0.57957794299999998</v>
      </c>
      <c r="AU8121">
        <v>-0.60091645559999995</v>
      </c>
    </row>
    <row r="8122" spans="1:47" ht="13.8" x14ac:dyDescent="0.25">
      <c r="A8122" s="2" t="str">
        <f t="shared" si="675"/>
        <v>CB7 Additional Action PathwayScotlandAgricultureGrass-legume mixAdditional operating expenditure</v>
      </c>
      <c r="B8122" t="str">
        <f t="shared" si="674"/>
        <v>CB7 Additional Action Pathway</v>
      </c>
      <c r="C8122" t="s">
        <v>94</v>
      </c>
      <c r="D8122" t="s">
        <v>1256</v>
      </c>
      <c r="E8122"/>
      <c r="F8122" t="s">
        <v>1241</v>
      </c>
      <c r="G8122" t="s">
        <v>37</v>
      </c>
      <c r="H8122"/>
      <c r="I8122" t="s">
        <v>655</v>
      </c>
      <c r="J8122" t="s">
        <v>492</v>
      </c>
      <c r="K8122"/>
      <c r="L8122"/>
      <c r="M8122"/>
      <c r="N8122"/>
      <c r="O8122" t="s">
        <v>707</v>
      </c>
      <c r="P8122" t="s">
        <v>180</v>
      </c>
      <c r="Q8122" t="s">
        <v>97</v>
      </c>
      <c r="V8122">
        <v>-4.3915933394</v>
      </c>
      <c r="W8122">
        <v>-8.6483273470000004</v>
      </c>
      <c r="X8122">
        <v>-12.7158704657</v>
      </c>
      <c r="Y8122">
        <v>-16.589490856000001</v>
      </c>
      <c r="Z8122">
        <v>-20.263248580100001</v>
      </c>
      <c r="AA8122">
        <v>-23.844841817300001</v>
      </c>
      <c r="AB8122">
        <v>-27.499648273199998</v>
      </c>
      <c r="AC8122">
        <v>-31.059768975299999</v>
      </c>
      <c r="AD8122">
        <v>-34.528749530100001</v>
      </c>
      <c r="AE8122">
        <v>-37.907307678800002</v>
      </c>
      <c r="AF8122">
        <v>-37.450802488699999</v>
      </c>
      <c r="AG8122">
        <v>-37.115057420600003</v>
      </c>
      <c r="AH8122">
        <v>-36.780321465199997</v>
      </c>
      <c r="AI8122">
        <v>-36.446594622799999</v>
      </c>
      <c r="AJ8122">
        <v>-36.113876893099999</v>
      </c>
      <c r="AK8122">
        <v>-35.782168276299998</v>
      </c>
      <c r="AL8122">
        <v>-35.451468772299997</v>
      </c>
      <c r="AM8122">
        <v>-35.1217783811</v>
      </c>
      <c r="AN8122">
        <v>-34.793097102799997</v>
      </c>
      <c r="AO8122">
        <v>-34.465424937199998</v>
      </c>
      <c r="AP8122">
        <v>-34.138761884600001</v>
      </c>
      <c r="AQ8122">
        <v>-33.813107944599999</v>
      </c>
      <c r="AR8122">
        <v>-33.488463117499997</v>
      </c>
      <c r="AS8122">
        <v>-33.164827403399997</v>
      </c>
      <c r="AT8122">
        <v>-32.842200801899999</v>
      </c>
      <c r="AU8122">
        <v>-32.520583313300001</v>
      </c>
    </row>
    <row r="8123" spans="1:47" ht="13.8" x14ac:dyDescent="0.25">
      <c r="A8123" s="2" t="str">
        <f t="shared" si="675"/>
        <v>CB7 Additional Action PathwayScotlandAgricultureSlurry acidification dairyAdditional operating expenditure</v>
      </c>
      <c r="B8123" t="str">
        <f t="shared" si="674"/>
        <v>CB7 Additional Action Pathway</v>
      </c>
      <c r="C8123" t="s">
        <v>94</v>
      </c>
      <c r="D8123" t="s">
        <v>1256</v>
      </c>
      <c r="E8123"/>
      <c r="F8123" t="s">
        <v>1241</v>
      </c>
      <c r="G8123" t="s">
        <v>37</v>
      </c>
      <c r="H8123"/>
      <c r="I8123" t="s">
        <v>655</v>
      </c>
      <c r="J8123" t="s">
        <v>664</v>
      </c>
      <c r="K8123"/>
      <c r="L8123"/>
      <c r="M8123"/>
      <c r="N8123"/>
      <c r="O8123" t="s">
        <v>709</v>
      </c>
      <c r="P8123" t="s">
        <v>180</v>
      </c>
      <c r="Q8123" t="s">
        <v>97</v>
      </c>
      <c r="V8123">
        <v>0</v>
      </c>
      <c r="W8123">
        <v>0</v>
      </c>
      <c r="X8123">
        <v>3.32443137E-2</v>
      </c>
      <c r="Y8123">
        <v>7.8301965400000006E-2</v>
      </c>
      <c r="Z8123">
        <v>0.17488671140000001</v>
      </c>
      <c r="AA8123">
        <v>0.35515464800000002</v>
      </c>
      <c r="AB8123">
        <v>0.60843097219999998</v>
      </c>
      <c r="AC8123">
        <v>0.84936391489999996</v>
      </c>
      <c r="AD8123">
        <v>1.0029825988000001</v>
      </c>
      <c r="AE8123">
        <v>1.0691226925999999</v>
      </c>
      <c r="AF8123">
        <v>1.0839433777</v>
      </c>
      <c r="AG8123">
        <v>1.1000941089</v>
      </c>
      <c r="AH8123">
        <v>1.1065629805999999</v>
      </c>
      <c r="AI8123">
        <v>1.1090546666000001</v>
      </c>
      <c r="AJ8123">
        <v>1.1099411964999999</v>
      </c>
      <c r="AK8123">
        <v>1.1101844863000001</v>
      </c>
      <c r="AL8123">
        <v>1.1101707396</v>
      </c>
      <c r="AM8123">
        <v>1.1100543988</v>
      </c>
      <c r="AN8123">
        <v>1.1098971267</v>
      </c>
      <c r="AO8123">
        <v>1.1097235275999999</v>
      </c>
      <c r="AP8123">
        <v>1.1095434164</v>
      </c>
      <c r="AQ8123">
        <v>1.1093607077000001</v>
      </c>
      <c r="AR8123">
        <v>1.1091769629999999</v>
      </c>
      <c r="AS8123">
        <v>1.1089928052</v>
      </c>
      <c r="AT8123">
        <v>1.1088084825</v>
      </c>
      <c r="AU8123">
        <v>1.1086240942000001</v>
      </c>
    </row>
    <row r="8124" spans="1:47" ht="13.8" x14ac:dyDescent="0.25">
      <c r="A8124" s="2" t="str">
        <f t="shared" si="675"/>
        <v>CB7 Additional Action PathwayScotlandAgricultureImpermeable slurry cover pigsAdditional operating expenditure</v>
      </c>
      <c r="B8124" t="str">
        <f t="shared" si="674"/>
        <v>CB7 Additional Action Pathway</v>
      </c>
      <c r="C8124" t="s">
        <v>94</v>
      </c>
      <c r="D8124" t="s">
        <v>1256</v>
      </c>
      <c r="E8124"/>
      <c r="F8124" t="s">
        <v>1241</v>
      </c>
      <c r="G8124" t="s">
        <v>37</v>
      </c>
      <c r="H8124"/>
      <c r="I8124" t="s">
        <v>655</v>
      </c>
      <c r="J8124" t="s">
        <v>664</v>
      </c>
      <c r="K8124"/>
      <c r="L8124"/>
      <c r="M8124"/>
      <c r="N8124"/>
      <c r="O8124" t="s">
        <v>711</v>
      </c>
      <c r="P8124" t="s">
        <v>180</v>
      </c>
      <c r="Q8124" t="s">
        <v>97</v>
      </c>
      <c r="V8124">
        <v>2.9901774999999998E-3</v>
      </c>
      <c r="W8124">
        <v>5.9495659999999999E-3</v>
      </c>
      <c r="X8124">
        <v>8.7584071000000006E-3</v>
      </c>
      <c r="Y8124">
        <v>1.13853058E-2</v>
      </c>
      <c r="Z8124">
        <v>1.3800336700000001E-2</v>
      </c>
      <c r="AA8124">
        <v>1.61801481E-2</v>
      </c>
      <c r="AB8124">
        <v>1.8382066499999999E-2</v>
      </c>
      <c r="AC8124">
        <v>2.0439926099999998E-2</v>
      </c>
      <c r="AD8124">
        <v>2.2355770899999999E-2</v>
      </c>
      <c r="AE8124">
        <v>2.4129608699999999E-2</v>
      </c>
      <c r="AF8124">
        <v>2.3419497099999999E-2</v>
      </c>
      <c r="AG8124">
        <v>2.2898656E-2</v>
      </c>
      <c r="AH8124">
        <v>2.2377833400000002E-2</v>
      </c>
      <c r="AI8124">
        <v>2.1857029300000001E-2</v>
      </c>
      <c r="AJ8124">
        <v>2.13362437E-2</v>
      </c>
      <c r="AK8124">
        <v>2.08154768E-2</v>
      </c>
      <c r="AL8124">
        <v>2.0294728299999999E-2</v>
      </c>
      <c r="AM8124">
        <v>1.9773998399999999E-2</v>
      </c>
      <c r="AN8124">
        <v>1.9253287000000001E-2</v>
      </c>
      <c r="AO8124">
        <v>1.87325941E-2</v>
      </c>
      <c r="AP8124">
        <v>1.8211919900000002E-2</v>
      </c>
      <c r="AQ8124">
        <v>1.76912641E-2</v>
      </c>
      <c r="AR8124">
        <v>1.7170626899999999E-2</v>
      </c>
      <c r="AS8124">
        <v>1.66500082E-2</v>
      </c>
      <c r="AT8124">
        <v>1.6129408099999999E-2</v>
      </c>
      <c r="AU8124">
        <v>1.5608826500000001E-2</v>
      </c>
    </row>
    <row r="8125" spans="1:47" ht="13.8" x14ac:dyDescent="0.25">
      <c r="A8125" s="2" t="str">
        <f t="shared" si="675"/>
        <v>CB7 Additional Action PathwayScotlandAgriculture3NOP beefAdditional operating expenditure</v>
      </c>
      <c r="B8125" t="str">
        <f t="shared" si="674"/>
        <v>CB7 Additional Action Pathway</v>
      </c>
      <c r="C8125" t="s">
        <v>94</v>
      </c>
      <c r="D8125" t="s">
        <v>1256</v>
      </c>
      <c r="E8125"/>
      <c r="F8125" t="s">
        <v>1241</v>
      </c>
      <c r="G8125" t="s">
        <v>37</v>
      </c>
      <c r="H8125"/>
      <c r="I8125" t="s">
        <v>655</v>
      </c>
      <c r="J8125" t="s">
        <v>656</v>
      </c>
      <c r="K8125"/>
      <c r="L8125"/>
      <c r="M8125"/>
      <c r="N8125"/>
      <c r="O8125" t="s">
        <v>713</v>
      </c>
      <c r="P8125" t="s">
        <v>180</v>
      </c>
      <c r="Q8125" t="s">
        <v>97</v>
      </c>
      <c r="V8125">
        <v>0</v>
      </c>
      <c r="W8125">
        <v>0</v>
      </c>
      <c r="X8125">
        <v>0</v>
      </c>
      <c r="Y8125">
        <v>0.26100782020000002</v>
      </c>
      <c r="Z8125">
        <v>0.60638079</v>
      </c>
      <c r="AA8125">
        <v>1.3526226017</v>
      </c>
      <c r="AB8125">
        <v>2.7244864565000002</v>
      </c>
      <c r="AC8125">
        <v>4.6479768148999998</v>
      </c>
      <c r="AD8125">
        <v>6.4604466080999998</v>
      </c>
      <c r="AE8125">
        <v>7.5739701752000004</v>
      </c>
      <c r="AF8125">
        <v>8.0122396432999992</v>
      </c>
      <c r="AG8125">
        <v>8.1255821186000006</v>
      </c>
      <c r="AH8125">
        <v>8.0604232154000002</v>
      </c>
      <c r="AI8125">
        <v>7.9204403883000003</v>
      </c>
      <c r="AJ8125">
        <v>7.7504171102999999</v>
      </c>
      <c r="AK8125">
        <v>7.5685485857000003</v>
      </c>
      <c r="AL8125">
        <v>7.3820467163999997</v>
      </c>
      <c r="AM8125">
        <v>7.1937410423000001</v>
      </c>
      <c r="AN8125">
        <v>7.0047368395999996</v>
      </c>
      <c r="AO8125">
        <v>6.8154649436000003</v>
      </c>
      <c r="AP8125">
        <v>6.6260930904000004</v>
      </c>
      <c r="AQ8125">
        <v>6.4366865276</v>
      </c>
      <c r="AR8125">
        <v>6.2472706165999998</v>
      </c>
      <c r="AS8125">
        <v>6.0578552081000003</v>
      </c>
      <c r="AT8125">
        <v>5.8684441252999999</v>
      </c>
      <c r="AU8125">
        <v>5.6790388509999996</v>
      </c>
    </row>
    <row r="8126" spans="1:47" ht="13.8" x14ac:dyDescent="0.25">
      <c r="A8126" s="2" t="str">
        <f t="shared" si="675"/>
        <v>CB7 Additional Action PathwayScotlandAgriculturePrecision feeding, dairyAdditional operating expenditure</v>
      </c>
      <c r="B8126" t="str">
        <f t="shared" si="674"/>
        <v>CB7 Additional Action Pathway</v>
      </c>
      <c r="C8126" t="s">
        <v>94</v>
      </c>
      <c r="D8126" t="s">
        <v>1256</v>
      </c>
      <c r="E8126"/>
      <c r="F8126" t="s">
        <v>1241</v>
      </c>
      <c r="G8126" t="s">
        <v>37</v>
      </c>
      <c r="H8126"/>
      <c r="I8126" t="s">
        <v>655</v>
      </c>
      <c r="J8126" t="s">
        <v>656</v>
      </c>
      <c r="K8126"/>
      <c r="L8126"/>
      <c r="M8126"/>
      <c r="N8126"/>
      <c r="O8126" t="s">
        <v>715</v>
      </c>
      <c r="P8126" t="s">
        <v>180</v>
      </c>
      <c r="Q8126" t="s">
        <v>97</v>
      </c>
      <c r="V8126">
        <v>0</v>
      </c>
      <c r="W8126">
        <v>0</v>
      </c>
      <c r="X8126">
        <v>-1.8918801700000001E-2</v>
      </c>
      <c r="Y8126">
        <v>-4.4890585400000002E-2</v>
      </c>
      <c r="Z8126">
        <v>-0.1009924145</v>
      </c>
      <c r="AA8126">
        <v>-0.20655540929999999</v>
      </c>
      <c r="AB8126">
        <v>-0.35389186569999997</v>
      </c>
      <c r="AC8126">
        <v>-0.49405301499999998</v>
      </c>
      <c r="AD8126">
        <v>-0.58337787750000003</v>
      </c>
      <c r="AE8126">
        <v>-0.62181310369999998</v>
      </c>
      <c r="AF8126">
        <v>-0.63039616880000005</v>
      </c>
      <c r="AG8126">
        <v>-0.63976822209999995</v>
      </c>
      <c r="AH8126">
        <v>-0.64350927989999995</v>
      </c>
      <c r="AI8126">
        <v>-0.64493727320000005</v>
      </c>
      <c r="AJ8126">
        <v>-0.64543176550000003</v>
      </c>
      <c r="AK8126">
        <v>-0.64555218459999997</v>
      </c>
      <c r="AL8126">
        <v>-0.64552313039999998</v>
      </c>
      <c r="AM8126">
        <v>-0.64543441690000003</v>
      </c>
      <c r="AN8126">
        <v>-0.64532190239999998</v>
      </c>
      <c r="AO8126">
        <v>-0.64519989430000002</v>
      </c>
      <c r="AP8126">
        <v>-0.64507409959999995</v>
      </c>
      <c r="AQ8126">
        <v>-0.64494679470000005</v>
      </c>
      <c r="AR8126">
        <v>-0.64481888750000005</v>
      </c>
      <c r="AS8126">
        <v>-0.64469074010000005</v>
      </c>
      <c r="AT8126">
        <v>-0.6445624969</v>
      </c>
      <c r="AU8126">
        <v>-0.64443421540000001</v>
      </c>
    </row>
    <row r="8127" spans="1:47" ht="13.8" x14ac:dyDescent="0.25">
      <c r="A8127" s="2" t="str">
        <f t="shared" si="675"/>
        <v>CB7 Additional Action PathwayScotlandAgricultureTriticaleAdditional operating expenditure</v>
      </c>
      <c r="B8127" t="str">
        <f t="shared" si="674"/>
        <v>CB7 Additional Action Pathway</v>
      </c>
      <c r="C8127" t="s">
        <v>94</v>
      </c>
      <c r="D8127" t="s">
        <v>1256</v>
      </c>
      <c r="E8127"/>
      <c r="F8127" t="s">
        <v>1241</v>
      </c>
      <c r="G8127" t="s">
        <v>37</v>
      </c>
      <c r="H8127"/>
      <c r="I8127" t="s">
        <v>655</v>
      </c>
      <c r="J8127" t="s">
        <v>681</v>
      </c>
      <c r="K8127"/>
      <c r="L8127"/>
      <c r="M8127"/>
      <c r="N8127"/>
      <c r="O8127" t="s">
        <v>717</v>
      </c>
      <c r="P8127" t="s">
        <v>180</v>
      </c>
      <c r="Q8127" t="s">
        <v>97</v>
      </c>
      <c r="V8127">
        <v>5.6524310000000003E-4</v>
      </c>
      <c r="W8127">
        <v>1.1622932999999999E-3</v>
      </c>
      <c r="X8127">
        <v>1.7823988E-3</v>
      </c>
      <c r="Y8127">
        <v>2.4216721000000002E-3</v>
      </c>
      <c r="Z8127">
        <v>3.0761696999999999E-3</v>
      </c>
      <c r="AA8127">
        <v>3.7569363999999999E-3</v>
      </c>
      <c r="AB8127">
        <v>4.4794426000000004E-3</v>
      </c>
      <c r="AC8127">
        <v>5.2251001000000004E-3</v>
      </c>
      <c r="AD8127">
        <v>5.9922596E-3</v>
      </c>
      <c r="AE8127">
        <v>6.7794159999999999E-3</v>
      </c>
      <c r="AF8127">
        <v>7.5853301999999996E-3</v>
      </c>
      <c r="AG8127">
        <v>8.4172143999999994E-3</v>
      </c>
      <c r="AH8127">
        <v>9.2668929000000004E-3</v>
      </c>
      <c r="AI8127">
        <v>1.0133077900000001E-2</v>
      </c>
      <c r="AJ8127">
        <v>1.10145021E-2</v>
      </c>
      <c r="AK8127">
        <v>1.11655473E-2</v>
      </c>
      <c r="AL8127">
        <v>1.1310082500000001E-2</v>
      </c>
      <c r="AM8127">
        <v>1.14481827E-2</v>
      </c>
      <c r="AN8127">
        <v>1.1579921E-2</v>
      </c>
      <c r="AO8127">
        <v>1.17053682E-2</v>
      </c>
      <c r="AP8127">
        <v>1.18245928E-2</v>
      </c>
      <c r="AQ8127">
        <v>1.19376616E-2</v>
      </c>
      <c r="AR8127">
        <v>1.20446392E-2</v>
      </c>
      <c r="AS8127">
        <v>1.21455885E-2</v>
      </c>
      <c r="AT8127">
        <v>1.22405702E-2</v>
      </c>
      <c r="AU8127">
        <v>1.24056021E-2</v>
      </c>
    </row>
    <row r="8128" spans="1:47" ht="13.8" x14ac:dyDescent="0.25">
      <c r="A8128" s="2" t="str">
        <f t="shared" si="675"/>
        <v>CB7 Additional Action PathwayScotlandAgricultureVariable rate nitrogenAdditional operating expenditure</v>
      </c>
      <c r="B8128" t="str">
        <f t="shared" si="674"/>
        <v>CB7 Additional Action Pathway</v>
      </c>
      <c r="C8128" t="s">
        <v>94</v>
      </c>
      <c r="D8128" t="s">
        <v>1256</v>
      </c>
      <c r="E8128"/>
      <c r="F8128" t="s">
        <v>1241</v>
      </c>
      <c r="G8128" t="s">
        <v>37</v>
      </c>
      <c r="H8128"/>
      <c r="I8128" t="s">
        <v>655</v>
      </c>
      <c r="J8128" t="s">
        <v>698</v>
      </c>
      <c r="K8128"/>
      <c r="L8128"/>
      <c r="M8128"/>
      <c r="N8128"/>
      <c r="O8128" t="s">
        <v>719</v>
      </c>
      <c r="P8128" t="s">
        <v>180</v>
      </c>
      <c r="Q8128" t="s">
        <v>97</v>
      </c>
      <c r="V8128">
        <v>0.30006593590000002</v>
      </c>
      <c r="W8128">
        <v>0.59207536589999998</v>
      </c>
      <c r="X8128">
        <v>0.87360445210000004</v>
      </c>
      <c r="Y8128">
        <v>1.1444616772</v>
      </c>
      <c r="Z8128">
        <v>1.4044038463999999</v>
      </c>
      <c r="AA8128">
        <v>1.6582127137</v>
      </c>
      <c r="AB8128">
        <v>1.9190836374</v>
      </c>
      <c r="AC8128">
        <v>2.1753596461</v>
      </c>
      <c r="AD8128">
        <v>2.4272092990999998</v>
      </c>
      <c r="AE8128">
        <v>2.6746598710999998</v>
      </c>
      <c r="AF8128">
        <v>2.652480808</v>
      </c>
      <c r="AG8128">
        <v>2.6355255498000001</v>
      </c>
      <c r="AH8128">
        <v>2.6186146334</v>
      </c>
      <c r="AI8128">
        <v>2.6017481629999999</v>
      </c>
      <c r="AJ8128">
        <v>2.5849262396000001</v>
      </c>
      <c r="AK8128">
        <v>2.5681489612999999</v>
      </c>
      <c r="AL8128">
        <v>2.5514164231000001</v>
      </c>
      <c r="AM8128">
        <v>2.5347287170000001</v>
      </c>
      <c r="AN8128">
        <v>2.5180859325</v>
      </c>
      <c r="AO8128">
        <v>2.5014881564000002</v>
      </c>
      <c r="AP8128">
        <v>2.4849354728000002</v>
      </c>
      <c r="AQ8128">
        <v>2.4684279634999999</v>
      </c>
      <c r="AR8128">
        <v>2.4519657077999999</v>
      </c>
      <c r="AS8128">
        <v>2.4379593272000002</v>
      </c>
      <c r="AT8128">
        <v>2.4215878077999999</v>
      </c>
      <c r="AU8128">
        <v>2.4051502595000001</v>
      </c>
    </row>
    <row r="8129" spans="1:47" ht="13.8" x14ac:dyDescent="0.25">
      <c r="A8129" s="2" t="str">
        <f t="shared" si="675"/>
        <v>CB7 Additional Action PathwayScotlandAgricultureCurrent breeding goal in sheepAdditional operating expenditure</v>
      </c>
      <c r="B8129" t="str">
        <f t="shared" si="674"/>
        <v>CB7 Additional Action Pathway</v>
      </c>
      <c r="C8129" t="s">
        <v>94</v>
      </c>
      <c r="D8129" t="s">
        <v>1256</v>
      </c>
      <c r="E8129"/>
      <c r="F8129" t="s">
        <v>1241</v>
      </c>
      <c r="G8129" t="s">
        <v>37</v>
      </c>
      <c r="H8129"/>
      <c r="I8129" t="s">
        <v>655</v>
      </c>
      <c r="J8129" t="s">
        <v>667</v>
      </c>
      <c r="K8129"/>
      <c r="L8129"/>
      <c r="M8129"/>
      <c r="N8129"/>
      <c r="O8129" t="s">
        <v>721</v>
      </c>
      <c r="P8129" t="s">
        <v>180</v>
      </c>
      <c r="Q8129" t="s">
        <v>97</v>
      </c>
      <c r="V8129">
        <v>0.73420864620000004</v>
      </c>
      <c r="W8129">
        <v>1.3602088338</v>
      </c>
      <c r="X8129">
        <v>1.8556656895000001</v>
      </c>
      <c r="Y8129">
        <v>2.2177765142000001</v>
      </c>
      <c r="Z8129">
        <v>2.4520168633999999</v>
      </c>
      <c r="AA8129">
        <v>2.6010558339999998</v>
      </c>
      <c r="AB8129">
        <v>2.6512250351</v>
      </c>
      <c r="AC8129">
        <v>2.6127629391</v>
      </c>
      <c r="AD8129">
        <v>2.4916840428000002</v>
      </c>
      <c r="AE8129">
        <v>2.2951459118000002</v>
      </c>
      <c r="AF8129">
        <v>1.8457072395</v>
      </c>
      <c r="AG8129">
        <v>1.4319858934</v>
      </c>
      <c r="AH8129">
        <v>1.0359287590999999</v>
      </c>
      <c r="AI8129">
        <v>0.65748400250000005</v>
      </c>
      <c r="AJ8129">
        <v>0.29659992400000001</v>
      </c>
      <c r="AK8129">
        <v>-4.6775041099999998E-2</v>
      </c>
      <c r="AL8129">
        <v>-0.37269232330000002</v>
      </c>
      <c r="AM8129">
        <v>-0.68120321910000003</v>
      </c>
      <c r="AN8129">
        <v>-0.97235889119999996</v>
      </c>
      <c r="AO8129">
        <v>-1.2462103691999999</v>
      </c>
      <c r="AP8129">
        <v>-1.5028085495000001</v>
      </c>
      <c r="AQ8129">
        <v>-1.7422041958000001</v>
      </c>
      <c r="AR8129">
        <v>-1.9644479397000001</v>
      </c>
      <c r="AS8129">
        <v>-2.1695902805</v>
      </c>
      <c r="AT8129">
        <v>-2.3576815859</v>
      </c>
      <c r="AU8129">
        <v>-2.5287720921000001</v>
      </c>
    </row>
    <row r="8130" spans="1:47" ht="13.8" x14ac:dyDescent="0.25">
      <c r="A8130" s="2" t="str">
        <f t="shared" si="675"/>
        <v>CB7 Additional Action PathwayWalesAgriculture3NOP dairyAdditional operating expenditure</v>
      </c>
      <c r="B8130" t="str">
        <f t="shared" si="674"/>
        <v>CB7 Additional Action Pathway</v>
      </c>
      <c r="C8130" t="s">
        <v>94</v>
      </c>
      <c r="D8130" t="s">
        <v>1256</v>
      </c>
      <c r="E8130"/>
      <c r="F8130" t="s">
        <v>1242</v>
      </c>
      <c r="G8130" t="s">
        <v>37</v>
      </c>
      <c r="H8130"/>
      <c r="I8130" t="s">
        <v>655</v>
      </c>
      <c r="J8130" t="s">
        <v>656</v>
      </c>
      <c r="K8130"/>
      <c r="L8130"/>
      <c r="M8130"/>
      <c r="N8130"/>
      <c r="O8130" t="s">
        <v>657</v>
      </c>
      <c r="P8130" t="s">
        <v>180</v>
      </c>
      <c r="Q8130" t="s">
        <v>97</v>
      </c>
      <c r="V8130">
        <v>0</v>
      </c>
      <c r="W8130">
        <v>0</v>
      </c>
      <c r="X8130">
        <v>0.2191977095</v>
      </c>
      <c r="Y8130">
        <v>0.51667062249999995</v>
      </c>
      <c r="Z8130">
        <v>1.1548253957000001</v>
      </c>
      <c r="AA8130">
        <v>2.3468803966</v>
      </c>
      <c r="AB8130">
        <v>4.0205693211</v>
      </c>
      <c r="AC8130">
        <v>5.6126858124999996</v>
      </c>
      <c r="AD8130">
        <v>6.6277546554000004</v>
      </c>
      <c r="AE8130">
        <v>7.0647450943000001</v>
      </c>
      <c r="AF8130">
        <v>7.1626096101999996</v>
      </c>
      <c r="AG8130">
        <v>7.2692925134999999</v>
      </c>
      <c r="AH8130">
        <v>7.3119979956999996</v>
      </c>
      <c r="AI8130">
        <v>7.3284225081000001</v>
      </c>
      <c r="AJ8130">
        <v>7.3342403194000001</v>
      </c>
      <c r="AK8130">
        <v>7.3358076903000002</v>
      </c>
      <c r="AL8130">
        <v>7.3356766107000002</v>
      </c>
      <c r="AM8130">
        <v>7.3348676104999999</v>
      </c>
      <c r="AN8130">
        <v>7.3337881471999999</v>
      </c>
      <c r="AO8130">
        <v>7.3326007995999998</v>
      </c>
      <c r="AP8130">
        <v>7.3313704212999999</v>
      </c>
      <c r="AQ8130">
        <v>7.3301228804000003</v>
      </c>
      <c r="AR8130">
        <v>7.3288684943</v>
      </c>
      <c r="AS8130">
        <v>7.3276113781000003</v>
      </c>
      <c r="AT8130">
        <v>7.3263531729000002</v>
      </c>
      <c r="AU8130">
        <v>7.3250945334999997</v>
      </c>
    </row>
    <row r="8131" spans="1:47" ht="13.8" x14ac:dyDescent="0.25">
      <c r="A8131" s="2" t="str">
        <f t="shared" si="675"/>
        <v>CB7 Additional Action PathwayWalesAgricultureNitrate feed additive dairyAdditional operating expenditure</v>
      </c>
      <c r="B8131" t="str">
        <f t="shared" si="674"/>
        <v>CB7 Additional Action Pathway</v>
      </c>
      <c r="C8131" t="s">
        <v>94</v>
      </c>
      <c r="D8131" t="s">
        <v>1256</v>
      </c>
      <c r="E8131"/>
      <c r="F8131" t="s">
        <v>1242</v>
      </c>
      <c r="G8131" t="s">
        <v>37</v>
      </c>
      <c r="H8131"/>
      <c r="I8131" t="s">
        <v>655</v>
      </c>
      <c r="J8131" t="s">
        <v>656</v>
      </c>
      <c r="K8131"/>
      <c r="L8131"/>
      <c r="M8131"/>
      <c r="N8131"/>
      <c r="O8131" t="s">
        <v>659</v>
      </c>
      <c r="P8131" t="s">
        <v>180</v>
      </c>
      <c r="Q8131" t="s">
        <v>97</v>
      </c>
      <c r="V8131">
        <v>0</v>
      </c>
      <c r="W8131">
        <v>0</v>
      </c>
      <c r="X8131">
        <v>0.19504977570000001</v>
      </c>
      <c r="Y8131">
        <v>0.45836457899999999</v>
      </c>
      <c r="Z8131">
        <v>1.0214398648</v>
      </c>
      <c r="AA8131">
        <v>2.0696691766000002</v>
      </c>
      <c r="AB8131">
        <v>3.5455127212000002</v>
      </c>
      <c r="AC8131">
        <v>4.9493923467999998</v>
      </c>
      <c r="AD8131">
        <v>5.8446074575000004</v>
      </c>
      <c r="AE8131">
        <v>6.2300788736000001</v>
      </c>
      <c r="AF8131">
        <v>6.3165047582999998</v>
      </c>
      <c r="AG8131">
        <v>6.4106553954000001</v>
      </c>
      <c r="AH8131">
        <v>6.4483869834999998</v>
      </c>
      <c r="AI8131">
        <v>6.4629422081000003</v>
      </c>
      <c r="AJ8131">
        <v>6.4681436121000004</v>
      </c>
      <c r="AK8131">
        <v>6.4695966036000003</v>
      </c>
      <c r="AL8131">
        <v>6.4695517353999996</v>
      </c>
      <c r="AM8131">
        <v>6.4689090041000004</v>
      </c>
      <c r="AN8131">
        <v>6.4680277467999998</v>
      </c>
      <c r="AO8131">
        <v>6.4670513433999997</v>
      </c>
      <c r="AP8131">
        <v>6.4660369897000001</v>
      </c>
      <c r="AQ8131">
        <v>6.4650074996000004</v>
      </c>
      <c r="AR8131">
        <v>6.4639719722000004</v>
      </c>
      <c r="AS8131">
        <v>6.4629340370000001</v>
      </c>
      <c r="AT8131">
        <v>6.4618951414000003</v>
      </c>
      <c r="AU8131">
        <v>6.4608558626999999</v>
      </c>
    </row>
    <row r="8132" spans="1:47" ht="13.8" x14ac:dyDescent="0.25">
      <c r="A8132" s="2" t="str">
        <f t="shared" si="675"/>
        <v>CB7 Additional Action PathwayWalesAgricultureIncreased milking frequencyAdditional operating expenditure</v>
      </c>
      <c r="B8132" t="str">
        <f t="shared" si="674"/>
        <v>CB7 Additional Action Pathway</v>
      </c>
      <c r="C8132" t="s">
        <v>94</v>
      </c>
      <c r="D8132" t="s">
        <v>1256</v>
      </c>
      <c r="E8132"/>
      <c r="F8132" t="s">
        <v>1242</v>
      </c>
      <c r="G8132" t="s">
        <v>37</v>
      </c>
      <c r="H8132"/>
      <c r="I8132" t="s">
        <v>655</v>
      </c>
      <c r="J8132" t="s">
        <v>661</v>
      </c>
      <c r="K8132"/>
      <c r="L8132"/>
      <c r="M8132"/>
      <c r="N8132"/>
      <c r="O8132" t="s">
        <v>662</v>
      </c>
      <c r="P8132" t="s">
        <v>180</v>
      </c>
      <c r="Q8132" t="s">
        <v>97</v>
      </c>
      <c r="V8132">
        <v>-1.0593357119</v>
      </c>
      <c r="W8132">
        <v>-2.0895055518999999</v>
      </c>
      <c r="X8132">
        <v>-3.0647543253</v>
      </c>
      <c r="Y8132">
        <v>-3.9833584288999999</v>
      </c>
      <c r="Z8132">
        <v>-4.8366494319999997</v>
      </c>
      <c r="AA8132">
        <v>-5.6760287329999999</v>
      </c>
      <c r="AB8132">
        <v>-6.4703109011000004</v>
      </c>
      <c r="AC8132">
        <v>-7.2208095613000003</v>
      </c>
      <c r="AD8132">
        <v>-7.9489139778000002</v>
      </c>
      <c r="AE8132">
        <v>-8.6382413322999998</v>
      </c>
      <c r="AF8132">
        <v>-8.4443560226999992</v>
      </c>
      <c r="AG8132">
        <v>-8.4432830624000008</v>
      </c>
      <c r="AH8132">
        <v>-8.4422101020000007</v>
      </c>
      <c r="AI8132">
        <v>-8.4411371416000005</v>
      </c>
      <c r="AJ8132">
        <v>-8.4400641813000004</v>
      </c>
      <c r="AK8132">
        <v>-8.4389912209000002</v>
      </c>
      <c r="AL8132">
        <v>-8.4379182605</v>
      </c>
      <c r="AM8132">
        <v>-8.4368453001999999</v>
      </c>
      <c r="AN8132">
        <v>-8.4357723397999997</v>
      </c>
      <c r="AO8132">
        <v>-8.4346993794999996</v>
      </c>
      <c r="AP8132">
        <v>-8.4336264190999994</v>
      </c>
      <c r="AQ8132">
        <v>-8.4325534586999993</v>
      </c>
      <c r="AR8132">
        <v>-8.4314804983999991</v>
      </c>
      <c r="AS8132">
        <v>-8.4304075380000008</v>
      </c>
      <c r="AT8132">
        <v>-8.4293345776000006</v>
      </c>
      <c r="AU8132">
        <v>-8.4282616172000004</v>
      </c>
    </row>
    <row r="8133" spans="1:47" ht="13.8" x14ac:dyDescent="0.25">
      <c r="A8133" s="2" t="str">
        <f t="shared" si="675"/>
        <v>CB7 Additional Action PathwayWalesAgricultureBiogas flaring beefAdditional operating expenditure</v>
      </c>
      <c r="B8133" t="str">
        <f t="shared" si="674"/>
        <v>CB7 Additional Action Pathway</v>
      </c>
      <c r="C8133" t="s">
        <v>94</v>
      </c>
      <c r="D8133" t="s">
        <v>1256</v>
      </c>
      <c r="E8133"/>
      <c r="F8133" t="s">
        <v>1242</v>
      </c>
      <c r="G8133" t="s">
        <v>37</v>
      </c>
      <c r="H8133"/>
      <c r="I8133" t="s">
        <v>655</v>
      </c>
      <c r="J8133" t="s">
        <v>664</v>
      </c>
      <c r="K8133"/>
      <c r="L8133"/>
      <c r="M8133"/>
      <c r="N8133"/>
      <c r="O8133" t="s">
        <v>665</v>
      </c>
      <c r="P8133" t="s">
        <v>180</v>
      </c>
      <c r="Q8133" t="s">
        <v>97</v>
      </c>
      <c r="V8133">
        <v>0</v>
      </c>
      <c r="W8133">
        <v>0</v>
      </c>
      <c r="X8133">
        <v>1.5618429E-3</v>
      </c>
      <c r="Y8133">
        <v>3.6427788E-3</v>
      </c>
      <c r="Z8133">
        <v>8.0535950000000002E-3</v>
      </c>
      <c r="AA8133">
        <v>1.6224306099999999E-2</v>
      </c>
      <c r="AB8133">
        <v>2.7586161500000001E-2</v>
      </c>
      <c r="AC8133">
        <v>3.8372942E-2</v>
      </c>
      <c r="AD8133">
        <v>4.5023662200000002E-2</v>
      </c>
      <c r="AE8133">
        <v>4.7670203600000002E-2</v>
      </c>
      <c r="AF8133">
        <v>4.7989079599999998E-2</v>
      </c>
      <c r="AG8133">
        <v>4.7628857699999999E-2</v>
      </c>
      <c r="AH8133">
        <v>4.6827028E-2</v>
      </c>
      <c r="AI8133">
        <v>4.5847811500000002E-2</v>
      </c>
      <c r="AJ8133">
        <v>4.4798613100000002E-2</v>
      </c>
      <c r="AK8133">
        <v>4.3722025599999999E-2</v>
      </c>
      <c r="AL8133">
        <v>4.26347688E-2</v>
      </c>
      <c r="AM8133">
        <v>4.1543377100000001E-2</v>
      </c>
      <c r="AN8133">
        <v>4.0450399300000002E-2</v>
      </c>
      <c r="AO8133">
        <v>3.9356828199999999E-2</v>
      </c>
      <c r="AP8133">
        <v>3.8263050200000003E-2</v>
      </c>
      <c r="AQ8133">
        <v>3.7169215700000001E-2</v>
      </c>
      <c r="AR8133">
        <v>3.6075383099999997E-2</v>
      </c>
      <c r="AS8133">
        <v>3.4981575100000002E-2</v>
      </c>
      <c r="AT8133">
        <v>3.3887800400000001E-2</v>
      </c>
      <c r="AU8133">
        <v>3.27940626E-2</v>
      </c>
    </row>
    <row r="8134" spans="1:47" ht="13.8" x14ac:dyDescent="0.25">
      <c r="A8134" s="2" t="str">
        <f t="shared" si="675"/>
        <v>CB7 Additional Action PathwayWalesAgricultureGenomics breeding beefAdditional operating expenditure</v>
      </c>
      <c r="B8134" t="str">
        <f t="shared" si="674"/>
        <v>CB7 Additional Action Pathway</v>
      </c>
      <c r="C8134" t="s">
        <v>94</v>
      </c>
      <c r="D8134" t="s">
        <v>1256</v>
      </c>
      <c r="E8134"/>
      <c r="F8134" t="s">
        <v>1242</v>
      </c>
      <c r="G8134" t="s">
        <v>37</v>
      </c>
      <c r="H8134"/>
      <c r="I8134" t="s">
        <v>655</v>
      </c>
      <c r="J8134" t="s">
        <v>667</v>
      </c>
      <c r="K8134"/>
      <c r="L8134"/>
      <c r="M8134"/>
      <c r="N8134"/>
      <c r="O8134" t="s">
        <v>668</v>
      </c>
      <c r="P8134" t="s">
        <v>180</v>
      </c>
      <c r="Q8134" t="s">
        <v>97</v>
      </c>
      <c r="V8134">
        <v>5.6443629999999997E-4</v>
      </c>
      <c r="W8134">
        <v>-7.3492313E-3</v>
      </c>
      <c r="X8134">
        <v>-2.3051907600000001E-2</v>
      </c>
      <c r="Y8134">
        <v>-4.5491396699999999E-2</v>
      </c>
      <c r="Z8134">
        <v>-7.3647425599999997E-2</v>
      </c>
      <c r="AA8134">
        <v>-0.1077707626</v>
      </c>
      <c r="AB8134">
        <v>-0.14683290290000001</v>
      </c>
      <c r="AC8134">
        <v>-0.1909191449</v>
      </c>
      <c r="AD8134">
        <v>-0.23899960640000001</v>
      </c>
      <c r="AE8134">
        <v>-0.2904852691</v>
      </c>
      <c r="AF8134">
        <v>-0.31344478529999997</v>
      </c>
      <c r="AG8134">
        <v>-0.33722604420000002</v>
      </c>
      <c r="AH8134">
        <v>-0.35955470220000002</v>
      </c>
      <c r="AI8134">
        <v>-0.38043471960000003</v>
      </c>
      <c r="AJ8134">
        <v>-0.39987004479999999</v>
      </c>
      <c r="AK8134">
        <v>-0.41786461450000001</v>
      </c>
      <c r="AL8134">
        <v>-0.43442235350000002</v>
      </c>
      <c r="AM8134">
        <v>-0.4495471748</v>
      </c>
      <c r="AN8134">
        <v>-0.46324298000000003</v>
      </c>
      <c r="AO8134">
        <v>-0.47551365870000001</v>
      </c>
      <c r="AP8134">
        <v>-0.48636308890000002</v>
      </c>
      <c r="AQ8134">
        <v>-0.49579513710000001</v>
      </c>
      <c r="AR8134">
        <v>-0.50381365830000002</v>
      </c>
      <c r="AS8134">
        <v>-0.51042249579999999</v>
      </c>
      <c r="AT8134">
        <v>-0.51562548139999997</v>
      </c>
      <c r="AU8134">
        <v>-0.51942643550000001</v>
      </c>
    </row>
    <row r="8135" spans="1:47" ht="13.8" x14ac:dyDescent="0.25">
      <c r="A8135" s="2" t="str">
        <f t="shared" si="675"/>
        <v>CB7 Additional Action PathwayWalesAgricultureHealth sheepAdditional operating expenditure</v>
      </c>
      <c r="B8135" t="str">
        <f t="shared" si="674"/>
        <v>CB7 Additional Action Pathway</v>
      </c>
      <c r="C8135" t="s">
        <v>94</v>
      </c>
      <c r="D8135" t="s">
        <v>1256</v>
      </c>
      <c r="E8135"/>
      <c r="F8135" t="s">
        <v>1242</v>
      </c>
      <c r="G8135" t="s">
        <v>37</v>
      </c>
      <c r="H8135"/>
      <c r="I8135" t="s">
        <v>655</v>
      </c>
      <c r="J8135" t="s">
        <v>670</v>
      </c>
      <c r="K8135"/>
      <c r="L8135"/>
      <c r="M8135"/>
      <c r="N8135"/>
      <c r="O8135" t="s">
        <v>671</v>
      </c>
      <c r="P8135" t="s">
        <v>180</v>
      </c>
      <c r="Q8135" t="s">
        <v>97</v>
      </c>
      <c r="V8135">
        <v>-0.30810154919999999</v>
      </c>
      <c r="W8135">
        <v>-0.61257572950000005</v>
      </c>
      <c r="X8135">
        <v>-0.9015712334</v>
      </c>
      <c r="Y8135">
        <v>-1.1694934202</v>
      </c>
      <c r="Z8135">
        <v>-1.4134524876000001</v>
      </c>
      <c r="AA8135">
        <v>-1.6530371229</v>
      </c>
      <c r="AB8135">
        <v>-1.8769131318000001</v>
      </c>
      <c r="AC8135">
        <v>-2.0870322551</v>
      </c>
      <c r="AD8135">
        <v>-2.2826508706999999</v>
      </c>
      <c r="AE8135">
        <v>-2.4637697530999998</v>
      </c>
      <c r="AF8135">
        <v>-2.3912633424999998</v>
      </c>
      <c r="AG8135">
        <v>-2.3380825091999999</v>
      </c>
      <c r="AH8135">
        <v>-2.2849035690999999</v>
      </c>
      <c r="AI8135">
        <v>-2.2317265220000002</v>
      </c>
      <c r="AJ8135">
        <v>-2.1785513679999999</v>
      </c>
      <c r="AK8135">
        <v>-2.1253781071</v>
      </c>
      <c r="AL8135">
        <v>-2.0722067392999999</v>
      </c>
      <c r="AM8135">
        <v>-2.0190372646000001</v>
      </c>
      <c r="AN8135">
        <v>-1.9658696829</v>
      </c>
      <c r="AO8135">
        <v>-1.9127039943999999</v>
      </c>
      <c r="AP8135">
        <v>-1.8595401989</v>
      </c>
      <c r="AQ8135">
        <v>-1.8063782964999999</v>
      </c>
      <c r="AR8135">
        <v>-1.7532182871999999</v>
      </c>
      <c r="AS8135">
        <v>-1.7000601710000001</v>
      </c>
      <c r="AT8135">
        <v>-1.6469039478</v>
      </c>
      <c r="AU8135">
        <v>-1.5937496177999999</v>
      </c>
    </row>
    <row r="8136" spans="1:47" ht="13.8" x14ac:dyDescent="0.25">
      <c r="A8136" s="2" t="str">
        <f t="shared" si="675"/>
        <v>CB7 Additional Action PathwayWalesAgricultureImpermeable slurry cover beefAdditional operating expenditure</v>
      </c>
      <c r="B8136" t="str">
        <f t="shared" si="674"/>
        <v>CB7 Additional Action Pathway</v>
      </c>
      <c r="C8136" t="s">
        <v>94</v>
      </c>
      <c r="D8136" t="s">
        <v>1256</v>
      </c>
      <c r="E8136"/>
      <c r="F8136" t="s">
        <v>1242</v>
      </c>
      <c r="G8136" t="s">
        <v>37</v>
      </c>
      <c r="H8136"/>
      <c r="I8136" t="s">
        <v>655</v>
      </c>
      <c r="J8136" t="s">
        <v>664</v>
      </c>
      <c r="K8136"/>
      <c r="L8136"/>
      <c r="M8136"/>
      <c r="N8136"/>
      <c r="O8136" t="s">
        <v>673</v>
      </c>
      <c r="P8136" t="s">
        <v>180</v>
      </c>
      <c r="Q8136" t="s">
        <v>97</v>
      </c>
      <c r="V8136">
        <v>-2.861777E-4</v>
      </c>
      <c r="W8136">
        <v>-5.6328439999999997E-4</v>
      </c>
      <c r="X8136">
        <v>-8.2212400000000003E-4</v>
      </c>
      <c r="Y8136">
        <v>-1.0578219999999999E-3</v>
      </c>
      <c r="Z8136">
        <v>-1.2710295000000001E-3</v>
      </c>
      <c r="AA8136">
        <v>-1.4792585E-3</v>
      </c>
      <c r="AB8136">
        <v>-1.6735154999999999E-3</v>
      </c>
      <c r="AC8136">
        <v>-1.8608644E-3</v>
      </c>
      <c r="AD8136">
        <v>-2.0352842000000001E-3</v>
      </c>
      <c r="AE8136">
        <v>-2.1967756E-3</v>
      </c>
      <c r="AF8136">
        <v>-2.1321266E-3</v>
      </c>
      <c r="AG8136">
        <v>-2.0847088000000001E-3</v>
      </c>
      <c r="AH8136">
        <v>-2.0372928999999999E-3</v>
      </c>
      <c r="AI8136">
        <v>-1.9898785000000002E-3</v>
      </c>
      <c r="AJ8136">
        <v>-1.9424658E-3</v>
      </c>
      <c r="AK8136">
        <v>-1.8950549000000001E-3</v>
      </c>
      <c r="AL8136">
        <v>-1.8476454999999999E-3</v>
      </c>
      <c r="AM8136">
        <v>-1.8002379E-3</v>
      </c>
      <c r="AN8136">
        <v>-1.752832E-3</v>
      </c>
      <c r="AO8136">
        <v>-1.7054278000000001E-3</v>
      </c>
      <c r="AP8136">
        <v>-1.6580252999999999E-3</v>
      </c>
      <c r="AQ8136">
        <v>-1.6106244000000001E-3</v>
      </c>
      <c r="AR8136">
        <v>-1.5632253E-3</v>
      </c>
      <c r="AS8136">
        <v>-1.5158278E-3</v>
      </c>
      <c r="AT8136">
        <v>-1.4684321E-3</v>
      </c>
      <c r="AU8136">
        <v>-1.4210379000000001E-3</v>
      </c>
    </row>
    <row r="8137" spans="1:47" ht="13.8" x14ac:dyDescent="0.25">
      <c r="A8137" s="2" t="str">
        <f t="shared" si="675"/>
        <v>CB7 Additional Action PathwayWalesAgricultureFaster finishing beefAdditional operating expenditure</v>
      </c>
      <c r="B8137" t="str">
        <f t="shared" si="674"/>
        <v>CB7 Additional Action Pathway</v>
      </c>
      <c r="C8137" t="s">
        <v>94</v>
      </c>
      <c r="D8137" t="s">
        <v>1256</v>
      </c>
      <c r="E8137"/>
      <c r="F8137" t="s">
        <v>1242</v>
      </c>
      <c r="G8137" t="s">
        <v>37</v>
      </c>
      <c r="H8137"/>
      <c r="I8137" t="s">
        <v>655</v>
      </c>
      <c r="J8137" t="s">
        <v>675</v>
      </c>
      <c r="K8137"/>
      <c r="L8137"/>
      <c r="M8137"/>
      <c r="N8137"/>
      <c r="O8137" t="s">
        <v>676</v>
      </c>
      <c r="P8137" t="s">
        <v>180</v>
      </c>
      <c r="Q8137" t="s">
        <v>97</v>
      </c>
      <c r="V8137">
        <v>-0.92209741059999994</v>
      </c>
      <c r="W8137">
        <v>-1.8149668199</v>
      </c>
      <c r="X8137">
        <v>-2.6489776928</v>
      </c>
      <c r="Y8137">
        <v>-3.4084236289000001</v>
      </c>
      <c r="Z8137">
        <v>-4.0954024228000003</v>
      </c>
      <c r="AA8137">
        <v>-4.7663403223999996</v>
      </c>
      <c r="AB8137">
        <v>-5.3922587555000003</v>
      </c>
      <c r="AC8137">
        <v>-5.9959183832000003</v>
      </c>
      <c r="AD8137">
        <v>-6.5579189227999999</v>
      </c>
      <c r="AE8137">
        <v>-7.0782625993000003</v>
      </c>
      <c r="AF8137">
        <v>-6.8699560341000003</v>
      </c>
      <c r="AG8137">
        <v>-6.7171706926999999</v>
      </c>
      <c r="AH8137">
        <v>-6.56439079</v>
      </c>
      <c r="AI8137">
        <v>-6.4116163259999999</v>
      </c>
      <c r="AJ8137">
        <v>-6.2588473007000003</v>
      </c>
      <c r="AK8137">
        <v>-6.1060837142000004</v>
      </c>
      <c r="AL8137">
        <v>-5.9533255664000002</v>
      </c>
      <c r="AM8137">
        <v>-5.8005728571999997</v>
      </c>
      <c r="AN8137">
        <v>-5.6478255868999998</v>
      </c>
      <c r="AO8137">
        <v>-5.4950837551999996</v>
      </c>
      <c r="AP8137">
        <v>-5.3423473621999999</v>
      </c>
      <c r="AQ8137">
        <v>-5.189616408</v>
      </c>
      <c r="AR8137">
        <v>-5.0368908923999998</v>
      </c>
      <c r="AS8137">
        <v>-4.8841708156000001</v>
      </c>
      <c r="AT8137">
        <v>-4.7314561775000001</v>
      </c>
      <c r="AU8137">
        <v>-4.5787469781999999</v>
      </c>
    </row>
    <row r="8138" spans="1:47" ht="13.8" x14ac:dyDescent="0.25">
      <c r="A8138" s="2" t="str">
        <f t="shared" si="675"/>
        <v>CB7 Additional Action PathwayWalesAgricultureAD pigAdditional operating expenditure</v>
      </c>
      <c r="B8138" t="str">
        <f t="shared" si="674"/>
        <v>CB7 Additional Action Pathway</v>
      </c>
      <c r="C8138" t="s">
        <v>94</v>
      </c>
      <c r="D8138" t="s">
        <v>1256</v>
      </c>
      <c r="E8138"/>
      <c r="F8138" t="s">
        <v>1242</v>
      </c>
      <c r="G8138" t="s">
        <v>37</v>
      </c>
      <c r="H8138"/>
      <c r="I8138" t="s">
        <v>655</v>
      </c>
      <c r="J8138" t="s">
        <v>678</v>
      </c>
      <c r="K8138"/>
      <c r="L8138"/>
      <c r="M8138"/>
      <c r="N8138"/>
      <c r="O8138" t="s">
        <v>679</v>
      </c>
      <c r="P8138" t="s">
        <v>180</v>
      </c>
      <c r="Q8138" t="s">
        <v>97</v>
      </c>
      <c r="V8138">
        <v>0</v>
      </c>
      <c r="W8138">
        <v>0</v>
      </c>
      <c r="X8138">
        <v>-1.5179611E-3</v>
      </c>
      <c r="Y8138">
        <v>-3.5362237E-3</v>
      </c>
      <c r="Z8138">
        <v>-7.6935733000000001E-3</v>
      </c>
      <c r="AA8138">
        <v>-1.49214859E-2</v>
      </c>
      <c r="AB8138">
        <v>-2.3998834899999998E-2</v>
      </c>
      <c r="AC8138">
        <v>-3.1616799399999999E-2</v>
      </c>
      <c r="AD8138">
        <v>-3.5911145499999998E-2</v>
      </c>
      <c r="AE8138">
        <v>-3.7570537100000002E-2</v>
      </c>
      <c r="AF8138">
        <v>-3.7819067499999998E-2</v>
      </c>
      <c r="AG8138">
        <v>-3.7646981500000003E-2</v>
      </c>
      <c r="AH8138">
        <v>-3.7207101800000003E-2</v>
      </c>
      <c r="AI8138">
        <v>-3.6653095300000001E-2</v>
      </c>
      <c r="AJ8138">
        <v>-3.6047560200000002E-2</v>
      </c>
      <c r="AK8138">
        <v>-3.5415518799999997E-2</v>
      </c>
      <c r="AL8138">
        <v>-3.47668691E-2</v>
      </c>
      <c r="AM8138">
        <v>-3.4105483700000001E-2</v>
      </c>
      <c r="AN8138">
        <v>-3.3432844400000002E-2</v>
      </c>
      <c r="AO8138">
        <v>-3.2749484699999998E-2</v>
      </c>
      <c r="AP8138">
        <v>-3.2055562099999997E-2</v>
      </c>
      <c r="AQ8138">
        <v>-3.1351083299999999E-2</v>
      </c>
      <c r="AR8138">
        <v>-3.0635993399999999E-2</v>
      </c>
      <c r="AS8138">
        <v>-2.9910210999999999E-2</v>
      </c>
      <c r="AT8138">
        <v>-2.9173641699999999E-2</v>
      </c>
      <c r="AU8138">
        <v>-2.8426183300000001E-2</v>
      </c>
    </row>
    <row r="8139" spans="1:47" ht="13.8" x14ac:dyDescent="0.25">
      <c r="A8139" s="2" t="str">
        <f t="shared" si="675"/>
        <v>CB7 Additional Action PathwayWalesAgricultureAsparagopsis beefAdditional operating expenditure</v>
      </c>
      <c r="B8139" t="str">
        <f t="shared" si="674"/>
        <v>CB7 Additional Action Pathway</v>
      </c>
      <c r="C8139" t="s">
        <v>94</v>
      </c>
      <c r="D8139" t="s">
        <v>1256</v>
      </c>
      <c r="E8139"/>
      <c r="F8139" t="s">
        <v>1242</v>
      </c>
      <c r="G8139" t="s">
        <v>37</v>
      </c>
      <c r="H8139"/>
      <c r="I8139" t="s">
        <v>655</v>
      </c>
      <c r="J8139" t="s">
        <v>656</v>
      </c>
      <c r="K8139"/>
      <c r="L8139"/>
      <c r="M8139"/>
      <c r="N8139"/>
      <c r="O8139" t="s">
        <v>1539</v>
      </c>
      <c r="P8139" t="s">
        <v>180</v>
      </c>
      <c r="Q8139" t="s">
        <v>97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-6.5908920699999998E-2</v>
      </c>
      <c r="AG8139">
        <v>-0.15575268389999999</v>
      </c>
      <c r="AH8139">
        <v>-0.35008021610000001</v>
      </c>
      <c r="AI8139">
        <v>-0.71024763120000001</v>
      </c>
      <c r="AJ8139">
        <v>-1.2156901063000001</v>
      </c>
      <c r="AK8139">
        <v>-1.6956337841</v>
      </c>
      <c r="AL8139">
        <v>-1.9952019104000001</v>
      </c>
      <c r="AM8139">
        <v>-2.1188546096</v>
      </c>
      <c r="AN8139">
        <v>-2.1398319841000002</v>
      </c>
      <c r="AO8139">
        <v>-2.1133334772999999</v>
      </c>
      <c r="AP8139">
        <v>-2.0670178404000001</v>
      </c>
      <c r="AQ8139">
        <v>-2.0127798528</v>
      </c>
      <c r="AR8139">
        <v>-1.9554318794000001</v>
      </c>
      <c r="AS8139">
        <v>-1.896873193</v>
      </c>
      <c r="AT8139">
        <v>-1.8378456510000001</v>
      </c>
      <c r="AU8139">
        <v>-1.7786376909999999</v>
      </c>
    </row>
    <row r="8140" spans="1:47" ht="13.8" x14ac:dyDescent="0.25">
      <c r="A8140" s="2" t="str">
        <f t="shared" si="675"/>
        <v>CB7 Additional Action PathwayWalesAgricultureCover cropsAdditional operating expenditure</v>
      </c>
      <c r="B8140" t="str">
        <f t="shared" si="674"/>
        <v>CB7 Additional Action Pathway</v>
      </c>
      <c r="C8140" t="s">
        <v>94</v>
      </c>
      <c r="D8140" t="s">
        <v>1256</v>
      </c>
      <c r="E8140"/>
      <c r="F8140" t="s">
        <v>1242</v>
      </c>
      <c r="G8140" t="s">
        <v>37</v>
      </c>
      <c r="H8140"/>
      <c r="I8140" t="s">
        <v>655</v>
      </c>
      <c r="J8140" t="s">
        <v>681</v>
      </c>
      <c r="K8140"/>
      <c r="L8140"/>
      <c r="M8140"/>
      <c r="N8140"/>
      <c r="O8140" t="s">
        <v>682</v>
      </c>
      <c r="P8140" t="s">
        <v>180</v>
      </c>
      <c r="Q8140" t="s">
        <v>97</v>
      </c>
      <c r="V8140">
        <v>8.1720124000000005E-2</v>
      </c>
      <c r="W8140">
        <v>0.16126765900000001</v>
      </c>
      <c r="X8140">
        <v>0.23532797180000001</v>
      </c>
      <c r="Y8140">
        <v>0.30335729350000001</v>
      </c>
      <c r="Z8140">
        <v>0.36483862389999999</v>
      </c>
      <c r="AA8140">
        <v>0.42576015690000002</v>
      </c>
      <c r="AB8140">
        <v>0.48586543650000003</v>
      </c>
      <c r="AC8140">
        <v>0.54276521010000001</v>
      </c>
      <c r="AD8140">
        <v>0.59643972099999998</v>
      </c>
      <c r="AE8140">
        <v>0.646898313</v>
      </c>
      <c r="AF8140">
        <v>0.6311303908</v>
      </c>
      <c r="AG8140">
        <v>0.61728798340000002</v>
      </c>
      <c r="AH8140">
        <v>0.60349444679999997</v>
      </c>
      <c r="AI8140">
        <v>0.58974861310000004</v>
      </c>
      <c r="AJ8140">
        <v>0.57604934119999995</v>
      </c>
      <c r="AK8140">
        <v>0.56239551619999995</v>
      </c>
      <c r="AL8140">
        <v>0.5487860483</v>
      </c>
      <c r="AM8140">
        <v>0.53521987240000002</v>
      </c>
      <c r="AN8140">
        <v>0.52169594730000002</v>
      </c>
      <c r="AO8140">
        <v>0.50821325490000002</v>
      </c>
      <c r="AP8140">
        <v>0.4947707999</v>
      </c>
      <c r="AQ8140">
        <v>0.4813676086</v>
      </c>
      <c r="AR8140">
        <v>0.46800272910000001</v>
      </c>
      <c r="AS8140">
        <v>0.45467522999999999</v>
      </c>
      <c r="AT8140">
        <v>0.44138420020000002</v>
      </c>
      <c r="AU8140">
        <v>0.44211676189999999</v>
      </c>
    </row>
    <row r="8141" spans="1:47" ht="13.8" x14ac:dyDescent="0.25">
      <c r="A8141" s="2" t="str">
        <f t="shared" si="675"/>
        <v>CB7 Additional Action PathwayWalesAgricultureBiogas flaring pigsAdditional operating expenditure</v>
      </c>
      <c r="B8141" t="str">
        <f t="shared" si="674"/>
        <v>CB7 Additional Action Pathway</v>
      </c>
      <c r="C8141" t="s">
        <v>94</v>
      </c>
      <c r="D8141" t="s">
        <v>1256</v>
      </c>
      <c r="E8141"/>
      <c r="F8141" t="s">
        <v>1242</v>
      </c>
      <c r="G8141" t="s">
        <v>37</v>
      </c>
      <c r="H8141"/>
      <c r="I8141" t="s">
        <v>655</v>
      </c>
      <c r="J8141" t="s">
        <v>664</v>
      </c>
      <c r="K8141"/>
      <c r="L8141"/>
      <c r="M8141"/>
      <c r="N8141"/>
      <c r="O8141" t="s">
        <v>684</v>
      </c>
      <c r="P8141" t="s">
        <v>180</v>
      </c>
      <c r="Q8141" t="s">
        <v>97</v>
      </c>
      <c r="V8141">
        <v>0</v>
      </c>
      <c r="W8141">
        <v>0</v>
      </c>
      <c r="X8141">
        <v>6.24409E-5</v>
      </c>
      <c r="Y8141">
        <v>1.4713270000000001E-4</v>
      </c>
      <c r="Z8141">
        <v>3.2814669999999999E-4</v>
      </c>
      <c r="AA8141">
        <v>6.659608E-4</v>
      </c>
      <c r="AB8141">
        <v>1.1371033999999999E-3</v>
      </c>
      <c r="AC8141">
        <v>1.5817352E-3</v>
      </c>
      <c r="AD8141">
        <v>1.8558784E-3</v>
      </c>
      <c r="AE8141">
        <v>1.964969E-3</v>
      </c>
      <c r="AF8141">
        <v>1.9781131000000001E-3</v>
      </c>
      <c r="AG8141">
        <v>1.9632647E-3</v>
      </c>
      <c r="AH8141">
        <v>1.9302131999999999E-3</v>
      </c>
      <c r="AI8141">
        <v>1.8898497999999999E-3</v>
      </c>
      <c r="AJ8141">
        <v>1.8466018000000001E-3</v>
      </c>
      <c r="AK8141">
        <v>1.8022247999999999E-3</v>
      </c>
      <c r="AL8141">
        <v>1.757408E-3</v>
      </c>
      <c r="AM8141">
        <v>1.7124207999999999E-3</v>
      </c>
      <c r="AN8141">
        <v>1.6673681000000001E-3</v>
      </c>
      <c r="AO8141">
        <v>1.6222910999999999E-3</v>
      </c>
      <c r="AP8141">
        <v>1.5772055000000001E-3</v>
      </c>
      <c r="AQ8141">
        <v>1.5321175999999999E-3</v>
      </c>
      <c r="AR8141">
        <v>1.4870295999999999E-3</v>
      </c>
      <c r="AS8141">
        <v>1.4419427999999999E-3</v>
      </c>
      <c r="AT8141">
        <v>1.3968574E-3</v>
      </c>
      <c r="AU8141">
        <v>1.3517735000000001E-3</v>
      </c>
    </row>
    <row r="8142" spans="1:47" ht="13.8" x14ac:dyDescent="0.25">
      <c r="A8142" s="2" t="str">
        <f t="shared" si="675"/>
        <v>CB7 Additional Action PathwayWalesAgricultureHealth beefAdditional operating expenditure</v>
      </c>
      <c r="B8142" t="str">
        <f t="shared" si="674"/>
        <v>CB7 Additional Action Pathway</v>
      </c>
      <c r="C8142" t="s">
        <v>94</v>
      </c>
      <c r="D8142" t="s">
        <v>1256</v>
      </c>
      <c r="E8142"/>
      <c r="F8142" t="s">
        <v>1242</v>
      </c>
      <c r="G8142" t="s">
        <v>37</v>
      </c>
      <c r="H8142"/>
      <c r="I8142" t="s">
        <v>655</v>
      </c>
      <c r="J8142" t="s">
        <v>670</v>
      </c>
      <c r="K8142"/>
      <c r="L8142"/>
      <c r="M8142"/>
      <c r="N8142"/>
      <c r="O8142" t="s">
        <v>686</v>
      </c>
      <c r="P8142" t="s">
        <v>180</v>
      </c>
      <c r="Q8142" t="s">
        <v>97</v>
      </c>
      <c r="V8142">
        <v>0.19814666929999999</v>
      </c>
      <c r="W8142">
        <v>0.3900126236</v>
      </c>
      <c r="X8142">
        <v>0.56923064850000005</v>
      </c>
      <c r="Y8142">
        <v>0.73242564399999999</v>
      </c>
      <c r="Z8142">
        <v>0.88004839879999996</v>
      </c>
      <c r="AA8142">
        <v>1.0242241753000001</v>
      </c>
      <c r="AB8142">
        <v>1.1587258573999999</v>
      </c>
      <c r="AC8142">
        <v>1.2884444134999999</v>
      </c>
      <c r="AD8142">
        <v>1.4092109766000001</v>
      </c>
      <c r="AE8142">
        <v>1.5210260248</v>
      </c>
      <c r="AF8142">
        <v>1.4762636693</v>
      </c>
      <c r="AG8142">
        <v>1.4434320983</v>
      </c>
      <c r="AH8142">
        <v>1.4106016961000001</v>
      </c>
      <c r="AI8142">
        <v>1.3777724626000001</v>
      </c>
      <c r="AJ8142">
        <v>1.3449443979</v>
      </c>
      <c r="AK8142">
        <v>1.3121175018</v>
      </c>
      <c r="AL8142">
        <v>1.2792917744000001</v>
      </c>
      <c r="AM8142">
        <v>1.2464672157000001</v>
      </c>
      <c r="AN8142">
        <v>1.2136438258</v>
      </c>
      <c r="AO8142">
        <v>1.1808216045</v>
      </c>
      <c r="AP8142">
        <v>1.1480005520000001</v>
      </c>
      <c r="AQ8142">
        <v>1.1151806682000001</v>
      </c>
      <c r="AR8142">
        <v>1.0823619530999999</v>
      </c>
      <c r="AS8142">
        <v>1.0495444066999999</v>
      </c>
      <c r="AT8142">
        <v>1.016728029</v>
      </c>
      <c r="AU8142">
        <v>0.98391282000000002</v>
      </c>
    </row>
    <row r="8143" spans="1:47" ht="13.8" x14ac:dyDescent="0.25">
      <c r="A8143" s="2" t="str">
        <f t="shared" si="675"/>
        <v>CB7 Additional Action PathwayWalesAgricultureSlurry acidification beefAdditional operating expenditure</v>
      </c>
      <c r="B8143" t="str">
        <f t="shared" si="674"/>
        <v>CB7 Additional Action Pathway</v>
      </c>
      <c r="C8143" t="s">
        <v>94</v>
      </c>
      <c r="D8143" t="s">
        <v>1256</v>
      </c>
      <c r="E8143"/>
      <c r="F8143" t="s">
        <v>1242</v>
      </c>
      <c r="G8143" t="s">
        <v>37</v>
      </c>
      <c r="H8143"/>
      <c r="I8143" t="s">
        <v>655</v>
      </c>
      <c r="J8143" t="s">
        <v>664</v>
      </c>
      <c r="K8143"/>
      <c r="L8143"/>
      <c r="M8143"/>
      <c r="N8143"/>
      <c r="O8143" t="s">
        <v>688</v>
      </c>
      <c r="P8143" t="s">
        <v>180</v>
      </c>
      <c r="Q8143" t="s">
        <v>97</v>
      </c>
      <c r="V8143">
        <v>0</v>
      </c>
      <c r="W8143">
        <v>0</v>
      </c>
      <c r="X8143">
        <v>1.19774129E-2</v>
      </c>
      <c r="Y8143">
        <v>2.79356295E-2</v>
      </c>
      <c r="Z8143">
        <v>6.1761160900000001E-2</v>
      </c>
      <c r="AA8143">
        <v>0.1244204584</v>
      </c>
      <c r="AB8143">
        <v>0.21155190560000001</v>
      </c>
      <c r="AC8143">
        <v>0.29427323500000002</v>
      </c>
      <c r="AD8143">
        <v>0.34527607300000002</v>
      </c>
      <c r="AE8143">
        <v>0.36557178839999999</v>
      </c>
      <c r="AF8143">
        <v>0.3680171747</v>
      </c>
      <c r="AG8143">
        <v>0.36525471609999999</v>
      </c>
      <c r="AH8143">
        <v>0.35910566890000001</v>
      </c>
      <c r="AI8143">
        <v>0.3515962836</v>
      </c>
      <c r="AJ8143">
        <v>0.3435502232</v>
      </c>
      <c r="AK8143">
        <v>0.33529412219999999</v>
      </c>
      <c r="AL8143">
        <v>0.32695620009999998</v>
      </c>
      <c r="AM8143">
        <v>0.31858656940000002</v>
      </c>
      <c r="AN8143">
        <v>0.31020477499999999</v>
      </c>
      <c r="AO8143">
        <v>0.30181843060000002</v>
      </c>
      <c r="AP8143">
        <v>0.29343049999999998</v>
      </c>
      <c r="AQ8143">
        <v>0.28504213579999998</v>
      </c>
      <c r="AR8143">
        <v>0.27665378600000001</v>
      </c>
      <c r="AS8143">
        <v>0.26826562469999998</v>
      </c>
      <c r="AT8143">
        <v>0.25987771929999998</v>
      </c>
      <c r="AU8143">
        <v>0.2514900961</v>
      </c>
    </row>
    <row r="8144" spans="1:47" ht="13.8" x14ac:dyDescent="0.25">
      <c r="A8144" s="2" t="str">
        <f t="shared" si="675"/>
        <v>CB7 Additional Action PathwayWalesAgricultureBiogas flaring dairyAdditional operating expenditure</v>
      </c>
      <c r="B8144" t="str">
        <f t="shared" si="674"/>
        <v>CB7 Additional Action Pathway</v>
      </c>
      <c r="C8144" t="s">
        <v>94</v>
      </c>
      <c r="D8144" t="s">
        <v>1256</v>
      </c>
      <c r="E8144"/>
      <c r="F8144" t="s">
        <v>1242</v>
      </c>
      <c r="G8144" t="s">
        <v>37</v>
      </c>
      <c r="H8144"/>
      <c r="I8144" t="s">
        <v>655</v>
      </c>
      <c r="J8144" t="s">
        <v>664</v>
      </c>
      <c r="K8144"/>
      <c r="L8144"/>
      <c r="M8144"/>
      <c r="N8144"/>
      <c r="O8144" t="s">
        <v>690</v>
      </c>
      <c r="P8144" t="s">
        <v>180</v>
      </c>
      <c r="Q8144" t="s">
        <v>97</v>
      </c>
      <c r="V8144">
        <v>0</v>
      </c>
      <c r="W8144">
        <v>0</v>
      </c>
      <c r="X8144">
        <v>5.7830766999999996E-3</v>
      </c>
      <c r="Y8144">
        <v>1.35720348E-2</v>
      </c>
      <c r="Z8144">
        <v>3.02038689E-2</v>
      </c>
      <c r="AA8144">
        <v>6.1117706500000001E-2</v>
      </c>
      <c r="AB8144">
        <v>0.10469216889999999</v>
      </c>
      <c r="AC8144">
        <v>0.1461363376</v>
      </c>
      <c r="AD8144">
        <v>0.17255950249999999</v>
      </c>
      <c r="AE8144">
        <v>0.1839302854</v>
      </c>
      <c r="AF8144">
        <v>0.18647112739999999</v>
      </c>
      <c r="AG8144">
        <v>0.1892445119</v>
      </c>
      <c r="AH8144">
        <v>0.1903522621</v>
      </c>
      <c r="AI8144">
        <v>0.1907758095</v>
      </c>
      <c r="AJ8144">
        <v>0.19092322619999999</v>
      </c>
      <c r="AK8144">
        <v>0.190959991</v>
      </c>
      <c r="AL8144">
        <v>0.1909525409</v>
      </c>
      <c r="AM8144">
        <v>0.19092744319999999</v>
      </c>
      <c r="AN8144">
        <v>0.1908953051</v>
      </c>
      <c r="AO8144">
        <v>0.19086035849999999</v>
      </c>
      <c r="AP8144">
        <v>0.1908242919</v>
      </c>
      <c r="AQ8144">
        <v>0.1907877785</v>
      </c>
      <c r="AR8144">
        <v>0.19075108700000001</v>
      </c>
      <c r="AS8144">
        <v>0.1907143244</v>
      </c>
      <c r="AT8144">
        <v>0.1906775335</v>
      </c>
      <c r="AU8144">
        <v>0.1906407312</v>
      </c>
    </row>
    <row r="8145" spans="1:47" ht="13.8" x14ac:dyDescent="0.25">
      <c r="A8145" s="2" t="str">
        <f t="shared" si="675"/>
        <v>CB7 Additional Action PathwayWalesAgricultureAsparagopsis dairyAdditional operating expenditure</v>
      </c>
      <c r="B8145" t="str">
        <f t="shared" si="674"/>
        <v>CB7 Additional Action Pathway</v>
      </c>
      <c r="C8145" t="s">
        <v>94</v>
      </c>
      <c r="D8145" t="s">
        <v>1256</v>
      </c>
      <c r="E8145"/>
      <c r="F8145" t="s">
        <v>1242</v>
      </c>
      <c r="G8145" t="s">
        <v>37</v>
      </c>
      <c r="H8145"/>
      <c r="I8145" t="s">
        <v>655</v>
      </c>
      <c r="J8145" t="s">
        <v>656</v>
      </c>
      <c r="K8145"/>
      <c r="L8145"/>
      <c r="M8145"/>
      <c r="N8145"/>
      <c r="O8145" t="s">
        <v>1540</v>
      </c>
      <c r="P8145" t="s">
        <v>180</v>
      </c>
      <c r="Q8145" t="s">
        <v>97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-0.24953370750000001</v>
      </c>
      <c r="AG8145">
        <v>-0.60298352109999998</v>
      </c>
      <c r="AH8145">
        <v>-1.3865857277</v>
      </c>
      <c r="AI8145">
        <v>-2.8796064181999999</v>
      </c>
      <c r="AJ8145">
        <v>-5.0482012001000003</v>
      </c>
      <c r="AK8145">
        <v>-7.2159694357999999</v>
      </c>
      <c r="AL8145">
        <v>-8.7070257723999998</v>
      </c>
      <c r="AM8145">
        <v>-9.4883369704000007</v>
      </c>
      <c r="AN8145">
        <v>-9.8395543253</v>
      </c>
      <c r="AO8145">
        <v>-9.9859165383999997</v>
      </c>
      <c r="AP8145">
        <v>-10.044388164700001</v>
      </c>
      <c r="AQ8145">
        <v>-10.066756364</v>
      </c>
      <c r="AR8145">
        <v>-10.074553913600001</v>
      </c>
      <c r="AS8145">
        <v>-10.0765126563</v>
      </c>
      <c r="AT8145">
        <v>-10.0761382917</v>
      </c>
      <c r="AU8145">
        <v>-10.074832707200001</v>
      </c>
    </row>
    <row r="8146" spans="1:47" ht="13.8" x14ac:dyDescent="0.25">
      <c r="A8146" s="2" t="str">
        <f t="shared" si="675"/>
        <v>CB7 Additional Action PathwayWalesAgricultureNitrate feed additive sheepAdditional operating expenditure</v>
      </c>
      <c r="B8146" t="str">
        <f t="shared" si="674"/>
        <v>CB7 Additional Action Pathway</v>
      </c>
      <c r="C8146" t="s">
        <v>94</v>
      </c>
      <c r="D8146" t="s">
        <v>1256</v>
      </c>
      <c r="E8146"/>
      <c r="F8146" t="s">
        <v>1242</v>
      </c>
      <c r="G8146" t="s">
        <v>37</v>
      </c>
      <c r="H8146"/>
      <c r="I8146" t="s">
        <v>655</v>
      </c>
      <c r="J8146" t="s">
        <v>656</v>
      </c>
      <c r="K8146"/>
      <c r="L8146"/>
      <c r="M8146"/>
      <c r="N8146"/>
      <c r="O8146" t="s">
        <v>692</v>
      </c>
      <c r="P8146" t="s">
        <v>180</v>
      </c>
      <c r="Q8146" t="s">
        <v>97</v>
      </c>
      <c r="V8146">
        <v>0</v>
      </c>
      <c r="W8146">
        <v>0</v>
      </c>
      <c r="X8146">
        <v>4.4225178699999999E-2</v>
      </c>
      <c r="Y8146">
        <v>0.1039890257</v>
      </c>
      <c r="Z8146">
        <v>0.23125168930000001</v>
      </c>
      <c r="AA8146">
        <v>0.46813831449999999</v>
      </c>
      <c r="AB8146">
        <v>0.79886836210000001</v>
      </c>
      <c r="AC8146">
        <v>1.1112430142</v>
      </c>
      <c r="AD8146">
        <v>1.3038413911</v>
      </c>
      <c r="AE8146">
        <v>1.3804826527</v>
      </c>
      <c r="AF8146">
        <v>1.3897169905</v>
      </c>
      <c r="AG8146">
        <v>1.3792853151</v>
      </c>
      <c r="AH8146">
        <v>1.3560651072000001</v>
      </c>
      <c r="AI8146">
        <v>1.3277079514000001</v>
      </c>
      <c r="AJ8146">
        <v>1.2973241877999999</v>
      </c>
      <c r="AK8146">
        <v>1.2661472627000001</v>
      </c>
      <c r="AL8146">
        <v>1.2346613626</v>
      </c>
      <c r="AM8146">
        <v>1.2030557235999999</v>
      </c>
      <c r="AN8146">
        <v>1.1714041515</v>
      </c>
      <c r="AO8146">
        <v>1.139735398</v>
      </c>
      <c r="AP8146">
        <v>1.1080606543</v>
      </c>
      <c r="AQ8146">
        <v>1.0763842733</v>
      </c>
      <c r="AR8146">
        <v>1.0447079466</v>
      </c>
      <c r="AS8146">
        <v>1.0130323316000001</v>
      </c>
      <c r="AT8146">
        <v>0.98135768320000005</v>
      </c>
      <c r="AU8146">
        <v>0.94968410029999994</v>
      </c>
    </row>
    <row r="8147" spans="1:47" ht="13.8" x14ac:dyDescent="0.25">
      <c r="A8147" s="2" t="str">
        <f t="shared" si="675"/>
        <v>CB7 Additional Action PathwayWalesAgricultureLower emission breeding goal dairyAdditional operating expenditure</v>
      </c>
      <c r="B8147" t="str">
        <f t="shared" si="674"/>
        <v>CB7 Additional Action Pathway</v>
      </c>
      <c r="C8147" t="s">
        <v>94</v>
      </c>
      <c r="D8147" t="s">
        <v>1256</v>
      </c>
      <c r="E8147"/>
      <c r="F8147" t="s">
        <v>1242</v>
      </c>
      <c r="G8147" t="s">
        <v>37</v>
      </c>
      <c r="H8147"/>
      <c r="I8147" t="s">
        <v>655</v>
      </c>
      <c r="J8147" t="s">
        <v>667</v>
      </c>
      <c r="K8147"/>
      <c r="L8147"/>
      <c r="M8147"/>
      <c r="N8147"/>
      <c r="O8147" t="s">
        <v>694</v>
      </c>
      <c r="P8147" t="s">
        <v>180</v>
      </c>
      <c r="Q8147" t="s">
        <v>97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9.2059500000000002E-5</v>
      </c>
      <c r="AG8147">
        <v>9.00993E-5</v>
      </c>
      <c r="AH8147">
        <v>-9.2991999999999993E-5</v>
      </c>
      <c r="AI8147">
        <v>-8.0777279999999995E-4</v>
      </c>
      <c r="AJ8147">
        <v>-2.4781798999999999E-3</v>
      </c>
      <c r="AK8147">
        <v>-5.0382500999999998E-3</v>
      </c>
      <c r="AL8147">
        <v>-7.8572759999999998E-3</v>
      </c>
      <c r="AM8147">
        <v>-1.04701395E-2</v>
      </c>
      <c r="AN8147">
        <v>-1.2805095400000001E-2</v>
      </c>
      <c r="AO8147">
        <v>-1.4940212200000001E-2</v>
      </c>
      <c r="AP8147">
        <v>-1.6951577799999999E-2</v>
      </c>
      <c r="AQ8147">
        <v>-1.8885040700000001E-2</v>
      </c>
      <c r="AR8147">
        <v>-2.0764127E-2</v>
      </c>
      <c r="AS8147">
        <v>-2.2600011699999999E-2</v>
      </c>
      <c r="AT8147">
        <v>-2.4397734300000001E-2</v>
      </c>
      <c r="AU8147">
        <v>-2.6159441799999999E-2</v>
      </c>
    </row>
    <row r="8148" spans="1:47" ht="13.8" x14ac:dyDescent="0.25">
      <c r="A8148" s="2" t="str">
        <f t="shared" si="675"/>
        <v>CB7 Additional Action PathwayWalesAgricultureGenomics breeding dairyAdditional operating expenditure</v>
      </c>
      <c r="B8148" t="str">
        <f t="shared" si="674"/>
        <v>CB7 Additional Action Pathway</v>
      </c>
      <c r="C8148" t="s">
        <v>94</v>
      </c>
      <c r="D8148" t="s">
        <v>1256</v>
      </c>
      <c r="E8148"/>
      <c r="F8148" t="s">
        <v>1242</v>
      </c>
      <c r="G8148" t="s">
        <v>37</v>
      </c>
      <c r="H8148"/>
      <c r="I8148" t="s">
        <v>655</v>
      </c>
      <c r="J8148" t="s">
        <v>667</v>
      </c>
      <c r="K8148"/>
      <c r="L8148"/>
      <c r="M8148"/>
      <c r="N8148"/>
      <c r="O8148" t="s">
        <v>696</v>
      </c>
      <c r="P8148" t="s">
        <v>180</v>
      </c>
      <c r="Q8148" t="s">
        <v>97</v>
      </c>
      <c r="V8148">
        <v>9.3578689999999996E-4</v>
      </c>
      <c r="W8148">
        <v>-5.7677327600000002E-2</v>
      </c>
      <c r="X8148">
        <v>-0.17160703969999999</v>
      </c>
      <c r="Y8148">
        <v>-0.33562897819999998</v>
      </c>
      <c r="Z8148">
        <v>-0.54366791329999997</v>
      </c>
      <c r="AA8148">
        <v>-0.79713226079999999</v>
      </c>
      <c r="AB8148">
        <v>-1.0896448918999999</v>
      </c>
      <c r="AC8148">
        <v>-1.4172831862999999</v>
      </c>
      <c r="AD8148">
        <v>-1.7809656886</v>
      </c>
      <c r="AE8148">
        <v>-2.1744860248000002</v>
      </c>
      <c r="AF8148">
        <v>-2.3585680207999999</v>
      </c>
      <c r="AG8148">
        <v>-2.5903005365</v>
      </c>
      <c r="AH8148">
        <v>-2.8211541957000001</v>
      </c>
      <c r="AI8148">
        <v>-3.0511306412999999</v>
      </c>
      <c r="AJ8148">
        <v>-3.2802315012999999</v>
      </c>
      <c r="AK8148">
        <v>-3.5084583894999999</v>
      </c>
      <c r="AL8148">
        <v>-3.7358129044999999</v>
      </c>
      <c r="AM8148">
        <v>-3.9622966304</v>
      </c>
      <c r="AN8148">
        <v>-4.1879111364000003</v>
      </c>
      <c r="AO8148">
        <v>-4.4126579768000003</v>
      </c>
      <c r="AP8148">
        <v>-4.6365386911000002</v>
      </c>
      <c r="AQ8148">
        <v>-4.8595548037</v>
      </c>
      <c r="AR8148">
        <v>-5.0817078241999996</v>
      </c>
      <c r="AS8148">
        <v>-5.3029992469999998</v>
      </c>
      <c r="AT8148">
        <v>-5.5234305515999997</v>
      </c>
      <c r="AU8148">
        <v>-5.7430032022999997</v>
      </c>
    </row>
    <row r="8149" spans="1:47" ht="13.8" x14ac:dyDescent="0.25">
      <c r="A8149" s="2" t="str">
        <f t="shared" si="675"/>
        <v>CB7 Additional Action PathwayWalesAgricultureReducing N excessAdditional operating expenditure</v>
      </c>
      <c r="B8149" t="str">
        <f t="shared" si="674"/>
        <v>CB7 Additional Action Pathway</v>
      </c>
      <c r="C8149" t="s">
        <v>94</v>
      </c>
      <c r="D8149" t="s">
        <v>1256</v>
      </c>
      <c r="E8149"/>
      <c r="F8149" t="s">
        <v>1242</v>
      </c>
      <c r="G8149" t="s">
        <v>37</v>
      </c>
      <c r="H8149"/>
      <c r="I8149" t="s">
        <v>655</v>
      </c>
      <c r="J8149" t="s">
        <v>698</v>
      </c>
      <c r="K8149"/>
      <c r="L8149"/>
      <c r="M8149"/>
      <c r="N8149"/>
      <c r="O8149" t="s">
        <v>699</v>
      </c>
      <c r="P8149" t="s">
        <v>180</v>
      </c>
      <c r="Q8149" t="s">
        <v>97</v>
      </c>
      <c r="V8149">
        <v>-0.25128825049999998</v>
      </c>
      <c r="W8149">
        <v>-0.49131260170000002</v>
      </c>
      <c r="X8149">
        <v>-0.71146332229999998</v>
      </c>
      <c r="Y8149">
        <v>-0.91068862530000005</v>
      </c>
      <c r="Z8149">
        <v>-1.0879240218999999</v>
      </c>
      <c r="AA8149">
        <v>-1.0498523752</v>
      </c>
      <c r="AB8149">
        <v>-1.0202996162</v>
      </c>
      <c r="AC8149">
        <v>-0.99068809579999995</v>
      </c>
      <c r="AD8149">
        <v>-0.96110357580000005</v>
      </c>
      <c r="AE8149">
        <v>-0.93158898109999999</v>
      </c>
      <c r="AF8149">
        <v>-0.90217655789999995</v>
      </c>
      <c r="AG8149">
        <v>-0.88101738740000002</v>
      </c>
      <c r="AH8149">
        <v>-0.85993220150000005</v>
      </c>
      <c r="AI8149">
        <v>-0.83892067969999995</v>
      </c>
      <c r="AJ8149">
        <v>-0.81798250930000005</v>
      </c>
      <c r="AK8149">
        <v>-0.79711738430000001</v>
      </c>
      <c r="AL8149">
        <v>-0.77632500599999998</v>
      </c>
      <c r="AM8149">
        <v>-0.7556050822</v>
      </c>
      <c r="AN8149">
        <v>-0.73495732749999998</v>
      </c>
      <c r="AO8149">
        <v>-0.71438146290000004</v>
      </c>
      <c r="AP8149">
        <v>-0.69387721540000002</v>
      </c>
      <c r="AQ8149">
        <v>-0.67344431810000005</v>
      </c>
      <c r="AR8149">
        <v>-0.65308250999999995</v>
      </c>
      <c r="AS8149">
        <v>-0.63279153590000004</v>
      </c>
      <c r="AT8149">
        <v>-0.61257114609999996</v>
      </c>
      <c r="AU8149">
        <v>-0.59647136180000004</v>
      </c>
    </row>
    <row r="8150" spans="1:47" ht="13.8" x14ac:dyDescent="0.25">
      <c r="A8150" s="2" t="str">
        <f t="shared" si="675"/>
        <v>CB7 Additional Action PathwayWalesAgricultureImpermeable slurry cover dairyAdditional operating expenditure</v>
      </c>
      <c r="B8150" t="str">
        <f t="shared" si="674"/>
        <v>CB7 Additional Action Pathway</v>
      </c>
      <c r="C8150" t="s">
        <v>94</v>
      </c>
      <c r="D8150" t="s">
        <v>1256</v>
      </c>
      <c r="E8150"/>
      <c r="F8150" t="s">
        <v>1242</v>
      </c>
      <c r="G8150" t="s">
        <v>37</v>
      </c>
      <c r="H8150"/>
      <c r="I8150" t="s">
        <v>655</v>
      </c>
      <c r="J8150" t="s">
        <v>664</v>
      </c>
      <c r="K8150"/>
      <c r="L8150"/>
      <c r="M8150"/>
      <c r="N8150"/>
      <c r="O8150" t="s">
        <v>701</v>
      </c>
      <c r="P8150" t="s">
        <v>180</v>
      </c>
      <c r="Q8150" t="s">
        <v>97</v>
      </c>
      <c r="V8150">
        <v>7.2587911999999997E-3</v>
      </c>
      <c r="W8150">
        <v>1.40413715E-2</v>
      </c>
      <c r="X8150">
        <v>2.0622727800000001E-2</v>
      </c>
      <c r="Y8150">
        <v>2.6306649299999998E-2</v>
      </c>
      <c r="Z8150">
        <v>3.13424759E-2</v>
      </c>
      <c r="AA8150">
        <v>3.6086439900000003E-2</v>
      </c>
      <c r="AB8150">
        <v>4.1116469900000001E-2</v>
      </c>
      <c r="AC8150">
        <v>4.5868503599999999E-2</v>
      </c>
      <c r="AD8150">
        <v>5.0487458700000001E-2</v>
      </c>
      <c r="AE8150">
        <v>5.4858723200000001E-2</v>
      </c>
      <c r="AF8150">
        <v>5.36202702E-2</v>
      </c>
      <c r="AG8150">
        <v>5.3609469999999999E-2</v>
      </c>
      <c r="AH8150">
        <v>5.35986699E-2</v>
      </c>
      <c r="AI8150">
        <v>5.3587869699999999E-2</v>
      </c>
      <c r="AJ8150">
        <v>5.3577069599999999E-2</v>
      </c>
      <c r="AK8150">
        <v>5.3566269499999999E-2</v>
      </c>
      <c r="AL8150">
        <v>5.35554694E-2</v>
      </c>
      <c r="AM8150">
        <v>5.35446693E-2</v>
      </c>
      <c r="AN8150">
        <v>5.35338692E-2</v>
      </c>
      <c r="AO8150">
        <v>5.3523069100000001E-2</v>
      </c>
      <c r="AP8150">
        <v>5.35122689E-2</v>
      </c>
      <c r="AQ8150">
        <v>5.35014688E-2</v>
      </c>
      <c r="AR8150">
        <v>5.3490668700000001E-2</v>
      </c>
      <c r="AS8150">
        <v>5.3479868600000001E-2</v>
      </c>
      <c r="AT8150">
        <v>5.3469068500000001E-2</v>
      </c>
      <c r="AU8150">
        <v>5.34582683E-2</v>
      </c>
    </row>
    <row r="8151" spans="1:47" ht="13.8" x14ac:dyDescent="0.25">
      <c r="A8151" s="2" t="str">
        <f t="shared" si="675"/>
        <v>CB7 Additional Action PathwayWalesAgricultureSlurry acidification pigsAdditional operating expenditure</v>
      </c>
      <c r="B8151" t="str">
        <f t="shared" si="674"/>
        <v>CB7 Additional Action Pathway</v>
      </c>
      <c r="C8151" t="s">
        <v>94</v>
      </c>
      <c r="D8151" t="s">
        <v>1256</v>
      </c>
      <c r="E8151"/>
      <c r="F8151" t="s">
        <v>1242</v>
      </c>
      <c r="G8151" t="s">
        <v>37</v>
      </c>
      <c r="H8151"/>
      <c r="I8151" t="s">
        <v>655</v>
      </c>
      <c r="J8151" t="s">
        <v>664</v>
      </c>
      <c r="K8151"/>
      <c r="L8151"/>
      <c r="M8151"/>
      <c r="N8151"/>
      <c r="O8151" t="s">
        <v>703</v>
      </c>
      <c r="P8151" t="s">
        <v>180</v>
      </c>
      <c r="Q8151" t="s">
        <v>97</v>
      </c>
      <c r="V8151">
        <v>0</v>
      </c>
      <c r="W8151">
        <v>0</v>
      </c>
      <c r="X8151">
        <v>1.9491180000000001E-4</v>
      </c>
      <c r="Y8151">
        <v>4.592803E-4</v>
      </c>
      <c r="Z8151">
        <v>1.0243227000000001E-3</v>
      </c>
      <c r="AA8151">
        <v>2.0788228E-3</v>
      </c>
      <c r="AB8151">
        <v>3.5495130999999998E-3</v>
      </c>
      <c r="AC8151">
        <v>4.9374487000000003E-3</v>
      </c>
      <c r="AD8151">
        <v>5.7931972999999996E-3</v>
      </c>
      <c r="AE8151">
        <v>6.1337279999999997E-3</v>
      </c>
      <c r="AF8151">
        <v>6.1747577999999997E-3</v>
      </c>
      <c r="AG8151">
        <v>6.1284080000000001E-3</v>
      </c>
      <c r="AH8151">
        <v>6.0252365000000004E-3</v>
      </c>
      <c r="AI8151">
        <v>5.8992406999999998E-3</v>
      </c>
      <c r="AJ8151">
        <v>5.7642402000000004E-3</v>
      </c>
      <c r="AK8151">
        <v>5.6257156999999997E-3</v>
      </c>
      <c r="AL8151">
        <v>5.4858182E-3</v>
      </c>
      <c r="AM8151">
        <v>5.3453887999999998E-3</v>
      </c>
      <c r="AN8151">
        <v>5.2047552999999998E-3</v>
      </c>
      <c r="AO8151">
        <v>5.0640453999999998E-3</v>
      </c>
      <c r="AP8151">
        <v>4.9233089999999998E-3</v>
      </c>
      <c r="AQ8151">
        <v>4.7825652E-3</v>
      </c>
      <c r="AR8151">
        <v>4.6418216999999998E-3</v>
      </c>
      <c r="AS8151">
        <v>4.5010813999999998E-3</v>
      </c>
      <c r="AT8151">
        <v>4.3603453000000004E-3</v>
      </c>
      <c r="AU8151">
        <v>4.219614E-3</v>
      </c>
    </row>
    <row r="8152" spans="1:47" ht="13.8" x14ac:dyDescent="0.25">
      <c r="A8152" s="2" t="str">
        <f t="shared" si="675"/>
        <v>CB7 Additional Action PathwayWalesAgricultureLower emission breeding goal beefAdditional operating expenditure</v>
      </c>
      <c r="B8152" t="str">
        <f t="shared" si="674"/>
        <v>CB7 Additional Action Pathway</v>
      </c>
      <c r="C8152" t="s">
        <v>94</v>
      </c>
      <c r="D8152" t="s">
        <v>1256</v>
      </c>
      <c r="E8152"/>
      <c r="F8152" t="s">
        <v>1242</v>
      </c>
      <c r="G8152" t="s">
        <v>37</v>
      </c>
      <c r="H8152"/>
      <c r="I8152" t="s">
        <v>655</v>
      </c>
      <c r="J8152" t="s">
        <v>667</v>
      </c>
      <c r="K8152"/>
      <c r="L8152"/>
      <c r="M8152"/>
      <c r="N8152"/>
      <c r="O8152" t="s">
        <v>705</v>
      </c>
      <c r="P8152" t="s">
        <v>180</v>
      </c>
      <c r="Q8152" t="s">
        <v>97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1.0385410000000001E-4</v>
      </c>
      <c r="AG8152">
        <v>-1.6234922999999999E-3</v>
      </c>
      <c r="AH8152">
        <v>-7.8421945999999996E-3</v>
      </c>
      <c r="AI8152">
        <v>-2.44020873E-2</v>
      </c>
      <c r="AJ8152">
        <v>-5.6276275600000002E-2</v>
      </c>
      <c r="AK8152">
        <v>-9.8693703600000002E-2</v>
      </c>
      <c r="AL8152">
        <v>-0.13985596389999999</v>
      </c>
      <c r="AM8152">
        <v>-0.17367463850000001</v>
      </c>
      <c r="AN8152">
        <v>-0.20074849380000001</v>
      </c>
      <c r="AO8152">
        <v>-0.2232579609</v>
      </c>
      <c r="AP8152">
        <v>-0.24276875680000001</v>
      </c>
      <c r="AQ8152">
        <v>-0.26011924120000002</v>
      </c>
      <c r="AR8152">
        <v>-0.27571139430000002</v>
      </c>
      <c r="AS8152">
        <v>-0.28972928599999997</v>
      </c>
      <c r="AT8152">
        <v>-0.30225606799999999</v>
      </c>
      <c r="AU8152">
        <v>-0.31332987899999998</v>
      </c>
    </row>
    <row r="8153" spans="1:47" ht="13.8" x14ac:dyDescent="0.25">
      <c r="A8153" s="2" t="str">
        <f t="shared" si="675"/>
        <v>CB7 Additional Action PathwayWalesAgricultureGrass-legume mixAdditional operating expenditure</v>
      </c>
      <c r="B8153" t="str">
        <f t="shared" si="674"/>
        <v>CB7 Additional Action Pathway</v>
      </c>
      <c r="C8153" t="s">
        <v>94</v>
      </c>
      <c r="D8153" t="s">
        <v>1256</v>
      </c>
      <c r="E8153"/>
      <c r="F8153" t="s">
        <v>1242</v>
      </c>
      <c r="G8153" t="s">
        <v>37</v>
      </c>
      <c r="H8153"/>
      <c r="I8153" t="s">
        <v>655</v>
      </c>
      <c r="J8153" t="s">
        <v>492</v>
      </c>
      <c r="K8153"/>
      <c r="L8153"/>
      <c r="M8153"/>
      <c r="N8153"/>
      <c r="O8153" t="s">
        <v>707</v>
      </c>
      <c r="P8153" t="s">
        <v>180</v>
      </c>
      <c r="Q8153" t="s">
        <v>97</v>
      </c>
      <c r="V8153">
        <v>-4.1481929733999996</v>
      </c>
      <c r="W8153">
        <v>-8.0940041085000001</v>
      </c>
      <c r="X8153">
        <v>-11.7054273444</v>
      </c>
      <c r="Y8153">
        <v>-14.9679960265</v>
      </c>
      <c r="Z8153">
        <v>-17.866688376599999</v>
      </c>
      <c r="AA8153">
        <v>-20.661660118499999</v>
      </c>
      <c r="AB8153">
        <v>-23.405197534599999</v>
      </c>
      <c r="AC8153">
        <v>-25.948055179099999</v>
      </c>
      <c r="AD8153">
        <v>-28.292861967499999</v>
      </c>
      <c r="AE8153">
        <v>-30.441513687</v>
      </c>
      <c r="AF8153">
        <v>-29.4500701437</v>
      </c>
      <c r="AG8153">
        <v>-28.761193519500001</v>
      </c>
      <c r="AH8153">
        <v>-28.0747318329</v>
      </c>
      <c r="AI8153">
        <v>-27.390685084000001</v>
      </c>
      <c r="AJ8153">
        <v>-26.709053272599999</v>
      </c>
      <c r="AK8153">
        <v>-26.029836398800001</v>
      </c>
      <c r="AL8153">
        <v>-25.3530344626</v>
      </c>
      <c r="AM8153">
        <v>-24.678647464000001</v>
      </c>
      <c r="AN8153">
        <v>-24.006675402999999</v>
      </c>
      <c r="AO8153">
        <v>-23.3371182795</v>
      </c>
      <c r="AP8153">
        <v>-22.669976093700001</v>
      </c>
      <c r="AQ8153">
        <v>-22.005248845400001</v>
      </c>
      <c r="AR8153">
        <v>-21.342936534700002</v>
      </c>
      <c r="AS8153">
        <v>-20.683039161699998</v>
      </c>
      <c r="AT8153">
        <v>-20.0255567261</v>
      </c>
      <c r="AU8153">
        <v>-19.3704892282</v>
      </c>
    </row>
    <row r="8154" spans="1:47" ht="13.8" x14ac:dyDescent="0.25">
      <c r="A8154" s="2" t="str">
        <f t="shared" si="675"/>
        <v>CB7 Additional Action PathwayWalesAgricultureSlurry acidification dairyAdditional operating expenditure</v>
      </c>
      <c r="B8154" t="str">
        <f t="shared" si="674"/>
        <v>CB7 Additional Action Pathway</v>
      </c>
      <c r="C8154" t="s">
        <v>94</v>
      </c>
      <c r="D8154" t="s">
        <v>1256</v>
      </c>
      <c r="E8154"/>
      <c r="F8154" t="s">
        <v>1242</v>
      </c>
      <c r="G8154" t="s">
        <v>37</v>
      </c>
      <c r="H8154"/>
      <c r="I8154" t="s">
        <v>655</v>
      </c>
      <c r="J8154" t="s">
        <v>664</v>
      </c>
      <c r="K8154"/>
      <c r="L8154"/>
      <c r="M8154"/>
      <c r="N8154"/>
      <c r="O8154" t="s">
        <v>709</v>
      </c>
      <c r="P8154" t="s">
        <v>180</v>
      </c>
      <c r="Q8154" t="s">
        <v>97</v>
      </c>
      <c r="V8154">
        <v>0</v>
      </c>
      <c r="W8154">
        <v>0</v>
      </c>
      <c r="X8154">
        <v>3.3005034500000002E-2</v>
      </c>
      <c r="Y8154">
        <v>7.7729746399999994E-2</v>
      </c>
      <c r="Z8154">
        <v>0.1735884513</v>
      </c>
      <c r="AA8154">
        <v>0.35247653449999999</v>
      </c>
      <c r="AB8154">
        <v>0.60382947360000006</v>
      </c>
      <c r="AC8154">
        <v>0.84292085210000001</v>
      </c>
      <c r="AD8154">
        <v>0.99535091919999996</v>
      </c>
      <c r="AE8154">
        <v>1.0609617951999999</v>
      </c>
      <c r="AF8154">
        <v>1.0756418190999999</v>
      </c>
      <c r="AG8154">
        <v>1.0916532712</v>
      </c>
      <c r="AH8154">
        <v>1.0980568254</v>
      </c>
      <c r="AI8154">
        <v>1.1005136341999999</v>
      </c>
      <c r="AJ8154">
        <v>1.1013775956</v>
      </c>
      <c r="AK8154">
        <v>1.1016032582999999</v>
      </c>
      <c r="AL8154">
        <v>1.1015738629</v>
      </c>
      <c r="AM8154">
        <v>1.1014426643999999</v>
      </c>
      <c r="AN8154">
        <v>1.1012708509</v>
      </c>
      <c r="AO8154">
        <v>1.1010828367000001</v>
      </c>
      <c r="AP8154">
        <v>1.1008883607</v>
      </c>
      <c r="AQ8154">
        <v>1.1006913076</v>
      </c>
      <c r="AR8154">
        <v>1.1004932265</v>
      </c>
      <c r="AS8154">
        <v>1.1002947354999999</v>
      </c>
      <c r="AT8154">
        <v>1.100096081</v>
      </c>
      <c r="AU8154">
        <v>1.0998973613</v>
      </c>
    </row>
    <row r="8155" spans="1:47" ht="13.8" x14ac:dyDescent="0.25">
      <c r="A8155" s="2" t="str">
        <f t="shared" si="675"/>
        <v>CB7 Additional Action PathwayWalesAgricultureImpermeable slurry cover pigsAdditional operating expenditure</v>
      </c>
      <c r="B8155" t="str">
        <f t="shared" si="674"/>
        <v>CB7 Additional Action Pathway</v>
      </c>
      <c r="C8155" t="s">
        <v>94</v>
      </c>
      <c r="D8155" t="s">
        <v>1256</v>
      </c>
      <c r="E8155"/>
      <c r="F8155" t="s">
        <v>1242</v>
      </c>
      <c r="G8155" t="s">
        <v>37</v>
      </c>
      <c r="H8155"/>
      <c r="I8155" t="s">
        <v>655</v>
      </c>
      <c r="J8155" t="s">
        <v>664</v>
      </c>
      <c r="K8155"/>
      <c r="L8155"/>
      <c r="M8155"/>
      <c r="N8155"/>
      <c r="O8155" t="s">
        <v>711</v>
      </c>
      <c r="P8155" t="s">
        <v>180</v>
      </c>
      <c r="Q8155" t="s">
        <v>97</v>
      </c>
      <c r="V8155">
        <v>2.3310820000000001E-4</v>
      </c>
      <c r="W8155">
        <v>4.6381619999999999E-4</v>
      </c>
      <c r="X8155">
        <v>6.8278779999999997E-4</v>
      </c>
      <c r="Y8155">
        <v>8.8757560000000003E-4</v>
      </c>
      <c r="Z8155">
        <v>1.0758466000000001E-3</v>
      </c>
      <c r="AA8155">
        <v>1.261372E-3</v>
      </c>
      <c r="AB8155">
        <v>1.4330291E-3</v>
      </c>
      <c r="AC8155">
        <v>1.5934556999999999E-3</v>
      </c>
      <c r="AD8155">
        <v>1.7428111E-3</v>
      </c>
      <c r="AE8155">
        <v>1.8810960000000001E-3</v>
      </c>
      <c r="AF8155">
        <v>1.8257371000000001E-3</v>
      </c>
      <c r="AG8155">
        <v>1.7851334000000001E-3</v>
      </c>
      <c r="AH8155">
        <v>1.7445310999999999E-3</v>
      </c>
      <c r="AI8155">
        <v>1.7039303000000001E-3</v>
      </c>
      <c r="AJ8155">
        <v>1.6633308E-3</v>
      </c>
      <c r="AK8155">
        <v>1.6227329000000001E-3</v>
      </c>
      <c r="AL8155">
        <v>1.5821364E-3</v>
      </c>
      <c r="AM8155">
        <v>1.5415413000000001E-3</v>
      </c>
      <c r="AN8155">
        <v>1.5009476999999999E-3</v>
      </c>
      <c r="AO8155">
        <v>1.4603556E-3</v>
      </c>
      <c r="AP8155">
        <v>1.4197648000000001E-3</v>
      </c>
      <c r="AQ8155">
        <v>1.3791756000000001E-3</v>
      </c>
      <c r="AR8155">
        <v>1.3385877E-3</v>
      </c>
      <c r="AS8155">
        <v>1.2980012999999999E-3</v>
      </c>
      <c r="AT8155">
        <v>1.2574163E-3</v>
      </c>
      <c r="AU8155">
        <v>1.2168328E-3</v>
      </c>
    </row>
    <row r="8156" spans="1:47" ht="13.8" x14ac:dyDescent="0.25">
      <c r="A8156" s="2" t="str">
        <f t="shared" si="675"/>
        <v>CB7 Additional Action PathwayWalesAgriculture3NOP beefAdditional operating expenditure</v>
      </c>
      <c r="B8156" t="str">
        <f t="shared" si="674"/>
        <v>CB7 Additional Action Pathway</v>
      </c>
      <c r="C8156" t="s">
        <v>94</v>
      </c>
      <c r="D8156" t="s">
        <v>1256</v>
      </c>
      <c r="E8156"/>
      <c r="F8156" t="s">
        <v>1242</v>
      </c>
      <c r="G8156" t="s">
        <v>37</v>
      </c>
      <c r="H8156"/>
      <c r="I8156" t="s">
        <v>655</v>
      </c>
      <c r="J8156" t="s">
        <v>656</v>
      </c>
      <c r="K8156"/>
      <c r="L8156"/>
      <c r="M8156"/>
      <c r="N8156"/>
      <c r="O8156" t="s">
        <v>713</v>
      </c>
      <c r="P8156" t="s">
        <v>180</v>
      </c>
      <c r="Q8156" t="s">
        <v>97</v>
      </c>
      <c r="V8156">
        <v>0</v>
      </c>
      <c r="W8156">
        <v>0</v>
      </c>
      <c r="X8156">
        <v>0</v>
      </c>
      <c r="Y8156">
        <v>0.1100625942</v>
      </c>
      <c r="Z8156">
        <v>0.25570054860000002</v>
      </c>
      <c r="AA8156">
        <v>0.57037813039999996</v>
      </c>
      <c r="AB8156">
        <v>1.1488699727</v>
      </c>
      <c r="AC8156">
        <v>1.9599734047999999</v>
      </c>
      <c r="AD8156">
        <v>2.7242613376000002</v>
      </c>
      <c r="AE8156">
        <v>3.1938154391000002</v>
      </c>
      <c r="AF8156">
        <v>3.3786262796000002</v>
      </c>
      <c r="AG8156">
        <v>3.4264208892000001</v>
      </c>
      <c r="AH8156">
        <v>3.3989444789999999</v>
      </c>
      <c r="AI8156">
        <v>3.3399160824999998</v>
      </c>
      <c r="AJ8156">
        <v>3.2682201346999999</v>
      </c>
      <c r="AK8156">
        <v>3.1915292463</v>
      </c>
      <c r="AL8156">
        <v>3.1128845545999999</v>
      </c>
      <c r="AM8156">
        <v>3.0334792288000001</v>
      </c>
      <c r="AN8156">
        <v>2.9537793453000001</v>
      </c>
      <c r="AO8156">
        <v>2.8739665799999998</v>
      </c>
      <c r="AP8156">
        <v>2.7941116644999999</v>
      </c>
      <c r="AQ8156">
        <v>2.7142421125</v>
      </c>
      <c r="AR8156">
        <v>2.6343686185999999</v>
      </c>
      <c r="AS8156">
        <v>2.5544953365</v>
      </c>
      <c r="AT8156">
        <v>2.4746238785000001</v>
      </c>
      <c r="AU8156">
        <v>2.3947548698999999</v>
      </c>
    </row>
    <row r="8157" spans="1:47" ht="13.8" x14ac:dyDescent="0.25">
      <c r="A8157" s="2" t="str">
        <f t="shared" si="675"/>
        <v>CB7 Additional Action PathwayWalesAgriculturePrecision feeding, dairyAdditional operating expenditure</v>
      </c>
      <c r="B8157" t="str">
        <f t="shared" si="674"/>
        <v>CB7 Additional Action Pathway</v>
      </c>
      <c r="C8157" t="s">
        <v>94</v>
      </c>
      <c r="D8157" t="s">
        <v>1256</v>
      </c>
      <c r="E8157"/>
      <c r="F8157" t="s">
        <v>1242</v>
      </c>
      <c r="G8157" t="s">
        <v>37</v>
      </c>
      <c r="H8157"/>
      <c r="I8157" t="s">
        <v>655</v>
      </c>
      <c r="J8157" t="s">
        <v>656</v>
      </c>
      <c r="K8157"/>
      <c r="L8157"/>
      <c r="M8157"/>
      <c r="N8157"/>
      <c r="O8157" t="s">
        <v>715</v>
      </c>
      <c r="P8157" t="s">
        <v>180</v>
      </c>
      <c r="Q8157" t="s">
        <v>97</v>
      </c>
      <c r="V8157">
        <v>0</v>
      </c>
      <c r="W8157">
        <v>0</v>
      </c>
      <c r="X8157">
        <v>-3.2484960799999997E-2</v>
      </c>
      <c r="Y8157">
        <v>-7.7090652300000007E-2</v>
      </c>
      <c r="Z8157">
        <v>-0.1734568682</v>
      </c>
      <c r="AA8157">
        <v>-0.3548085728</v>
      </c>
      <c r="AB8157">
        <v>-0.60789540379999996</v>
      </c>
      <c r="AC8157">
        <v>-0.84865707260000001</v>
      </c>
      <c r="AD8157">
        <v>-1.0020935574000001</v>
      </c>
      <c r="AE8157">
        <v>-1.0681144741999999</v>
      </c>
      <c r="AF8157">
        <v>-1.0828569651</v>
      </c>
      <c r="AG8157">
        <v>-1.0989551532999999</v>
      </c>
      <c r="AH8157">
        <v>-1.1053807461</v>
      </c>
      <c r="AI8157">
        <v>-1.1078330940000001</v>
      </c>
      <c r="AJ8157">
        <v>-1.1086819299999999</v>
      </c>
      <c r="AK8157">
        <v>-1.1088882059</v>
      </c>
      <c r="AL8157">
        <v>-1.1088377258</v>
      </c>
      <c r="AM8157">
        <v>-1.1086847667999999</v>
      </c>
      <c r="AN8157">
        <v>-1.1084909239</v>
      </c>
      <c r="AO8157">
        <v>-1.1082807735</v>
      </c>
      <c r="AP8157">
        <v>-1.1080641187</v>
      </c>
      <c r="AQ8157">
        <v>-1.1078448699000001</v>
      </c>
      <c r="AR8157">
        <v>-1.1076245864000001</v>
      </c>
      <c r="AS8157">
        <v>-1.1074038903000001</v>
      </c>
      <c r="AT8157">
        <v>-1.1071830296</v>
      </c>
      <c r="AU8157">
        <v>-1.1069621033000001</v>
      </c>
    </row>
    <row r="8158" spans="1:47" ht="13.8" x14ac:dyDescent="0.25">
      <c r="A8158" s="2" t="str">
        <f t="shared" si="675"/>
        <v>CB7 Additional Action PathwayWalesAgricultureTriticaleAdditional operating expenditure</v>
      </c>
      <c r="B8158" t="str">
        <f t="shared" si="674"/>
        <v>CB7 Additional Action Pathway</v>
      </c>
      <c r="C8158" t="s">
        <v>94</v>
      </c>
      <c r="D8158" t="s">
        <v>1256</v>
      </c>
      <c r="E8158"/>
      <c r="F8158" t="s">
        <v>1242</v>
      </c>
      <c r="G8158" t="s">
        <v>37</v>
      </c>
      <c r="H8158"/>
      <c r="I8158" t="s">
        <v>655</v>
      </c>
      <c r="J8158" t="s">
        <v>681</v>
      </c>
      <c r="K8158"/>
      <c r="L8158"/>
      <c r="M8158"/>
      <c r="N8158"/>
      <c r="O8158" t="s">
        <v>717</v>
      </c>
      <c r="P8158" t="s">
        <v>180</v>
      </c>
      <c r="Q8158" t="s">
        <v>97</v>
      </c>
      <c r="V8158">
        <v>-3.7457899999999999E-5</v>
      </c>
      <c r="W8158">
        <v>-6.6115800000000001E-5</v>
      </c>
      <c r="X8158">
        <v>-8.4648399999999994E-5</v>
      </c>
      <c r="Y8158">
        <v>-9.3811600000000001E-5</v>
      </c>
      <c r="Z8158">
        <v>-9.4516899999999996E-5</v>
      </c>
      <c r="AA8158">
        <v>-8.9792500000000005E-5</v>
      </c>
      <c r="AB8158">
        <v>-7.9386899999999997E-5</v>
      </c>
      <c r="AC8158">
        <v>-6.3238799999999995E-5</v>
      </c>
      <c r="AD8158">
        <v>-4.1937000000000002E-5</v>
      </c>
      <c r="AE8158">
        <v>-1.6078899999999999E-5</v>
      </c>
      <c r="AF8158">
        <v>1.37438E-5</v>
      </c>
      <c r="AG8158">
        <v>4.7228300000000003E-5</v>
      </c>
      <c r="AH8158">
        <v>8.39838E-5</v>
      </c>
      <c r="AI8158">
        <v>1.235357E-4</v>
      </c>
      <c r="AJ8158">
        <v>1.6541200000000001E-4</v>
      </c>
      <c r="AK8158">
        <v>1.960714E-4</v>
      </c>
      <c r="AL8158">
        <v>2.24348E-4</v>
      </c>
      <c r="AM8158">
        <v>2.5025120000000001E-4</v>
      </c>
      <c r="AN8158">
        <v>2.7379029999999999E-4</v>
      </c>
      <c r="AO8158">
        <v>2.949742E-4</v>
      </c>
      <c r="AP8158">
        <v>3.1381140000000002E-4</v>
      </c>
      <c r="AQ8158">
        <v>3.3031039999999997E-4</v>
      </c>
      <c r="AR8158">
        <v>3.4447900000000002E-4</v>
      </c>
      <c r="AS8158">
        <v>3.5632490000000002E-4</v>
      </c>
      <c r="AT8158">
        <v>3.6585559999999999E-4</v>
      </c>
      <c r="AU8158">
        <v>3.9375219999999999E-4</v>
      </c>
    </row>
    <row r="8159" spans="1:47" ht="13.8" x14ac:dyDescent="0.25">
      <c r="A8159" s="2" t="str">
        <f t="shared" si="675"/>
        <v>CB7 Additional Action PathwayWalesAgricultureVariable rate nitrogenAdditional operating expenditure</v>
      </c>
      <c r="B8159" t="str">
        <f t="shared" si="674"/>
        <v>CB7 Additional Action Pathway</v>
      </c>
      <c r="C8159" t="s">
        <v>94</v>
      </c>
      <c r="D8159" t="s">
        <v>1256</v>
      </c>
      <c r="E8159"/>
      <c r="F8159" t="s">
        <v>1242</v>
      </c>
      <c r="G8159" t="s">
        <v>37</v>
      </c>
      <c r="H8159"/>
      <c r="I8159" t="s">
        <v>655</v>
      </c>
      <c r="J8159" t="s">
        <v>698</v>
      </c>
      <c r="K8159"/>
      <c r="L8159"/>
      <c r="M8159"/>
      <c r="N8159"/>
      <c r="O8159" t="s">
        <v>719</v>
      </c>
      <c r="P8159" t="s">
        <v>180</v>
      </c>
      <c r="Q8159" t="s">
        <v>97</v>
      </c>
      <c r="V8159">
        <v>0.28549116499999999</v>
      </c>
      <c r="W8159">
        <v>0.55716231409999994</v>
      </c>
      <c r="X8159">
        <v>0.80612961179999998</v>
      </c>
      <c r="Y8159">
        <v>1.0314293474</v>
      </c>
      <c r="Z8159">
        <v>1.2320591936</v>
      </c>
      <c r="AA8159">
        <v>1.4255424264000001</v>
      </c>
      <c r="AB8159">
        <v>1.6156944594</v>
      </c>
      <c r="AC8159">
        <v>1.7922496033999999</v>
      </c>
      <c r="AD8159">
        <v>1.9553902074</v>
      </c>
      <c r="AE8159">
        <v>2.1052437331</v>
      </c>
      <c r="AF8159">
        <v>2.0380721369999999</v>
      </c>
      <c r="AG8159">
        <v>1.9913787731999999</v>
      </c>
      <c r="AH8159">
        <v>1.944849319</v>
      </c>
      <c r="AI8159">
        <v>1.8984838078999999</v>
      </c>
      <c r="AJ8159">
        <v>1.8522822723000001</v>
      </c>
      <c r="AK8159">
        <v>1.8062447442</v>
      </c>
      <c r="AL8159">
        <v>1.7603712546000001</v>
      </c>
      <c r="AM8159">
        <v>1.7146618339999999</v>
      </c>
      <c r="AN8159">
        <v>1.6691165119</v>
      </c>
      <c r="AO8159">
        <v>1.6237353176</v>
      </c>
      <c r="AP8159">
        <v>1.5785182793000001</v>
      </c>
      <c r="AQ8159">
        <v>1.5334654247999999</v>
      </c>
      <c r="AR8159">
        <v>1.4885767813999999</v>
      </c>
      <c r="AS8159">
        <v>1.4438523754999999</v>
      </c>
      <c r="AT8159">
        <v>1.3992922330999999</v>
      </c>
      <c r="AU8159">
        <v>1.3544274490999999</v>
      </c>
    </row>
    <row r="8160" spans="1:47" ht="13.8" x14ac:dyDescent="0.25">
      <c r="A8160" s="2" t="str">
        <f t="shared" si="675"/>
        <v>CB7 Additional Action PathwayWalesAgricultureCurrent breeding goal in sheepAdditional operating expenditure</v>
      </c>
      <c r="B8160" t="str">
        <f t="shared" si="674"/>
        <v>CB7 Additional Action Pathway</v>
      </c>
      <c r="C8160" t="s">
        <v>94</v>
      </c>
      <c r="D8160" t="s">
        <v>1256</v>
      </c>
      <c r="E8160"/>
      <c r="F8160" t="s">
        <v>1242</v>
      </c>
      <c r="G8160" t="s">
        <v>37</v>
      </c>
      <c r="H8160"/>
      <c r="I8160" t="s">
        <v>655</v>
      </c>
      <c r="J8160" t="s">
        <v>667</v>
      </c>
      <c r="K8160"/>
      <c r="L8160"/>
      <c r="M8160"/>
      <c r="N8160"/>
      <c r="O8160" t="s">
        <v>721</v>
      </c>
      <c r="P8160" t="s">
        <v>180</v>
      </c>
      <c r="Q8160" t="s">
        <v>97</v>
      </c>
      <c r="V8160">
        <v>0.93295982200000005</v>
      </c>
      <c r="W8160">
        <v>1.7437630309000001</v>
      </c>
      <c r="X8160">
        <v>2.4031183559999998</v>
      </c>
      <c r="Y8160">
        <v>2.9058417078000001</v>
      </c>
      <c r="Z8160">
        <v>3.2569857594</v>
      </c>
      <c r="AA8160">
        <v>3.5113883118000002</v>
      </c>
      <c r="AB8160">
        <v>3.6496249102</v>
      </c>
      <c r="AC8160">
        <v>3.6838445031</v>
      </c>
      <c r="AD8160">
        <v>3.6204897223999999</v>
      </c>
      <c r="AE8160">
        <v>3.4675529177</v>
      </c>
      <c r="AF8160">
        <v>2.9390863712000002</v>
      </c>
      <c r="AG8160">
        <v>2.4575987222000002</v>
      </c>
      <c r="AH8160">
        <v>1.9958354482</v>
      </c>
      <c r="AI8160">
        <v>1.5537386714000001</v>
      </c>
      <c r="AJ8160">
        <v>1.1312506649</v>
      </c>
      <c r="AK8160">
        <v>0.72831385189999998</v>
      </c>
      <c r="AL8160">
        <v>0.3448708057</v>
      </c>
      <c r="AM8160">
        <v>-1.9135750900000002E-2</v>
      </c>
      <c r="AN8160">
        <v>-0.36376294570000001</v>
      </c>
      <c r="AO8160">
        <v>-0.68906775760000005</v>
      </c>
      <c r="AP8160">
        <v>-0.99510701720000005</v>
      </c>
      <c r="AQ8160">
        <v>-1.2819374068</v>
      </c>
      <c r="AR8160">
        <v>-1.5496154608999999</v>
      </c>
      <c r="AS8160">
        <v>-1.7981975667000001</v>
      </c>
      <c r="AT8160">
        <v>-2.0277399641999998</v>
      </c>
      <c r="AU8160">
        <v>-2.2382987467</v>
      </c>
    </row>
    <row r="8161" spans="1:47" ht="13.8" x14ac:dyDescent="0.25">
      <c r="A8161" s="2" t="str">
        <f t="shared" si="675"/>
        <v>CB7 Additional Action PathwayNorthern IrelandAgriculture3NOP dairyAdditional operating expenditure</v>
      </c>
      <c r="B8161" t="str">
        <f t="shared" si="674"/>
        <v>CB7 Additional Action Pathway</v>
      </c>
      <c r="C8161" t="s">
        <v>94</v>
      </c>
      <c r="D8161" t="s">
        <v>1256</v>
      </c>
      <c r="E8161"/>
      <c r="F8161" t="s">
        <v>1243</v>
      </c>
      <c r="G8161" t="s">
        <v>37</v>
      </c>
      <c r="H8161"/>
      <c r="I8161" t="s">
        <v>655</v>
      </c>
      <c r="J8161" t="s">
        <v>656</v>
      </c>
      <c r="K8161"/>
      <c r="L8161"/>
      <c r="M8161"/>
      <c r="N8161"/>
      <c r="O8161" t="s">
        <v>657</v>
      </c>
      <c r="P8161" t="s">
        <v>180</v>
      </c>
      <c r="Q8161" t="s">
        <v>97</v>
      </c>
      <c r="V8161">
        <v>0</v>
      </c>
      <c r="W8161">
        <v>0</v>
      </c>
      <c r="X8161">
        <v>0.23772286200000001</v>
      </c>
      <c r="Y8161">
        <v>0.56029904080000004</v>
      </c>
      <c r="Z8161">
        <v>1.2522623254</v>
      </c>
      <c r="AA8161">
        <v>2.5447426466</v>
      </c>
      <c r="AB8161">
        <v>4.3595778241999996</v>
      </c>
      <c r="AC8161">
        <v>6.0860013349999997</v>
      </c>
      <c r="AD8161">
        <v>7.1867570182999998</v>
      </c>
      <c r="AE8161">
        <v>7.6607007390000001</v>
      </c>
      <c r="AF8161">
        <v>7.7669229301999998</v>
      </c>
      <c r="AG8161">
        <v>7.8826645811000002</v>
      </c>
      <c r="AH8161">
        <v>7.9290317005000004</v>
      </c>
      <c r="AI8161">
        <v>7.9469005823999996</v>
      </c>
      <c r="AJ8161">
        <v>7.9532678138000001</v>
      </c>
      <c r="AK8161">
        <v>7.9550259365000002</v>
      </c>
      <c r="AL8161">
        <v>7.9549422732000004</v>
      </c>
      <c r="AM8161">
        <v>7.9541234730000001</v>
      </c>
      <c r="AN8161">
        <v>7.9530113805999996</v>
      </c>
      <c r="AO8161">
        <v>7.9517822967000003</v>
      </c>
      <c r="AP8161">
        <v>7.9505065493</v>
      </c>
      <c r="AQ8161">
        <v>7.9492121901999999</v>
      </c>
      <c r="AR8161">
        <v>7.9479104080000003</v>
      </c>
      <c r="AS8161">
        <v>7.9466056649999999</v>
      </c>
      <c r="AT8161">
        <v>7.9452997411000004</v>
      </c>
      <c r="AU8161">
        <v>7.9439933463000001</v>
      </c>
    </row>
    <row r="8162" spans="1:47" ht="13.8" x14ac:dyDescent="0.25">
      <c r="A8162" s="2" t="str">
        <f t="shared" si="675"/>
        <v>CB7 Additional Action PathwayNorthern IrelandAgricultureNitrate feed additive dairyAdditional operating expenditure</v>
      </c>
      <c r="B8162" t="str">
        <f t="shared" si="674"/>
        <v>CB7 Additional Action Pathway</v>
      </c>
      <c r="C8162" t="s">
        <v>94</v>
      </c>
      <c r="D8162" t="s">
        <v>1256</v>
      </c>
      <c r="E8162"/>
      <c r="F8162" t="s">
        <v>1243</v>
      </c>
      <c r="G8162" t="s">
        <v>37</v>
      </c>
      <c r="H8162"/>
      <c r="I8162" t="s">
        <v>655</v>
      </c>
      <c r="J8162" t="s">
        <v>656</v>
      </c>
      <c r="K8162"/>
      <c r="L8162"/>
      <c r="M8162"/>
      <c r="N8162"/>
      <c r="O8162" t="s">
        <v>659</v>
      </c>
      <c r="P8162" t="s">
        <v>180</v>
      </c>
      <c r="Q8162" t="s">
        <v>97</v>
      </c>
      <c r="V8162">
        <v>0</v>
      </c>
      <c r="W8162">
        <v>0</v>
      </c>
      <c r="X8162">
        <v>0.2274071943</v>
      </c>
      <c r="Y8162">
        <v>0.53469287129999998</v>
      </c>
      <c r="Z8162">
        <v>1.1921786315</v>
      </c>
      <c r="AA8162">
        <v>2.4169274954</v>
      </c>
      <c r="AB8162">
        <v>4.1404884735999996</v>
      </c>
      <c r="AC8162">
        <v>5.7800715619999998</v>
      </c>
      <c r="AD8162">
        <v>6.8256312060999997</v>
      </c>
      <c r="AE8162">
        <v>7.2759118878000004</v>
      </c>
      <c r="AF8162">
        <v>7.3769599174999998</v>
      </c>
      <c r="AG8162">
        <v>7.4869816886000002</v>
      </c>
      <c r="AH8162">
        <v>7.5311132008000001</v>
      </c>
      <c r="AI8162">
        <v>7.5481774343000003</v>
      </c>
      <c r="AJ8162">
        <v>7.5543174056</v>
      </c>
      <c r="AK8162">
        <v>7.5560795937999998</v>
      </c>
      <c r="AL8162">
        <v>7.5560924117999999</v>
      </c>
      <c r="AM8162">
        <v>7.5554069715000001</v>
      </c>
      <c r="AN8162">
        <v>7.5544429487000002</v>
      </c>
      <c r="AO8162">
        <v>7.5533678007000002</v>
      </c>
      <c r="AP8162">
        <v>7.5522483286000002</v>
      </c>
      <c r="AQ8162">
        <v>7.5511111775000002</v>
      </c>
      <c r="AR8162">
        <v>7.5499669751000003</v>
      </c>
      <c r="AS8162">
        <v>7.5488199604000004</v>
      </c>
      <c r="AT8162">
        <v>7.547671824</v>
      </c>
      <c r="AU8162">
        <v>7.5465232402</v>
      </c>
    </row>
    <row r="8163" spans="1:47" ht="13.8" x14ac:dyDescent="0.25">
      <c r="A8163" s="2" t="str">
        <f t="shared" si="675"/>
        <v>CB7 Additional Action PathwayNorthern IrelandAgricultureIncreased milking frequencyAdditional operating expenditure</v>
      </c>
      <c r="B8163" t="str">
        <f t="shared" si="674"/>
        <v>CB7 Additional Action Pathway</v>
      </c>
      <c r="C8163" t="s">
        <v>94</v>
      </c>
      <c r="D8163" t="s">
        <v>1256</v>
      </c>
      <c r="E8163"/>
      <c r="F8163" t="s">
        <v>1243</v>
      </c>
      <c r="G8163" t="s">
        <v>37</v>
      </c>
      <c r="H8163"/>
      <c r="I8163" t="s">
        <v>655</v>
      </c>
      <c r="J8163" t="s">
        <v>661</v>
      </c>
      <c r="K8163"/>
      <c r="L8163"/>
      <c r="M8163"/>
      <c r="N8163"/>
      <c r="O8163" t="s">
        <v>662</v>
      </c>
      <c r="P8163" t="s">
        <v>180</v>
      </c>
      <c r="Q8163" t="s">
        <v>97</v>
      </c>
      <c r="V8163">
        <v>-1.3163160963</v>
      </c>
      <c r="W8163">
        <v>-2.5964017649</v>
      </c>
      <c r="X8163">
        <v>-3.8082538049000001</v>
      </c>
      <c r="Y8163">
        <v>-4.9497316996</v>
      </c>
      <c r="Z8163">
        <v>-6.010064259</v>
      </c>
      <c r="AA8163">
        <v>-7.0531220428000001</v>
      </c>
      <c r="AB8163">
        <v>-8.0401212992000008</v>
      </c>
      <c r="AC8163">
        <v>-8.9727177765999997</v>
      </c>
      <c r="AD8163">
        <v>-9.8774901631999992</v>
      </c>
      <c r="AE8163">
        <v>-10.7340809197</v>
      </c>
      <c r="AF8163">
        <v>-10.493172769299999</v>
      </c>
      <c r="AG8163">
        <v>-10.491849672700001</v>
      </c>
      <c r="AH8163">
        <v>-10.490526576200001</v>
      </c>
      <c r="AI8163">
        <v>-10.4892034797</v>
      </c>
      <c r="AJ8163">
        <v>-10.4878803831</v>
      </c>
      <c r="AK8163">
        <v>-10.4865572866</v>
      </c>
      <c r="AL8163">
        <v>-10.4852341901</v>
      </c>
      <c r="AM8163">
        <v>-10.4839110935</v>
      </c>
      <c r="AN8163">
        <v>-10.482587997</v>
      </c>
      <c r="AO8163">
        <v>-10.481264900499999</v>
      </c>
      <c r="AP8163">
        <v>-10.479941803999999</v>
      </c>
      <c r="AQ8163">
        <v>-10.478618707400001</v>
      </c>
      <c r="AR8163">
        <v>-10.477295610900001</v>
      </c>
      <c r="AS8163">
        <v>-10.4759725144</v>
      </c>
      <c r="AT8163">
        <v>-10.4746494178</v>
      </c>
      <c r="AU8163">
        <v>-10.4733263212</v>
      </c>
    </row>
    <row r="8164" spans="1:47" ht="13.8" x14ac:dyDescent="0.25">
      <c r="A8164" s="2" t="str">
        <f t="shared" si="675"/>
        <v>CB7 Additional Action PathwayNorthern IrelandAgricultureBiogas flaring beefAdditional operating expenditure</v>
      </c>
      <c r="B8164" t="str">
        <f t="shared" si="674"/>
        <v>CB7 Additional Action Pathway</v>
      </c>
      <c r="C8164" t="s">
        <v>94</v>
      </c>
      <c r="D8164" t="s">
        <v>1256</v>
      </c>
      <c r="E8164"/>
      <c r="F8164" t="s">
        <v>1243</v>
      </c>
      <c r="G8164" t="s">
        <v>37</v>
      </c>
      <c r="H8164"/>
      <c r="I8164" t="s">
        <v>655</v>
      </c>
      <c r="J8164" t="s">
        <v>664</v>
      </c>
      <c r="K8164"/>
      <c r="L8164"/>
      <c r="M8164"/>
      <c r="N8164"/>
      <c r="O8164" t="s">
        <v>665</v>
      </c>
      <c r="P8164" t="s">
        <v>180</v>
      </c>
      <c r="Q8164" t="s">
        <v>97</v>
      </c>
      <c r="V8164">
        <v>0</v>
      </c>
      <c r="W8164">
        <v>0</v>
      </c>
      <c r="X8164">
        <v>1.14841561E-2</v>
      </c>
      <c r="Y8164">
        <v>2.67851775E-2</v>
      </c>
      <c r="Z8164">
        <v>5.9217697399999998E-2</v>
      </c>
      <c r="AA8164">
        <v>0.1192965441</v>
      </c>
      <c r="AB8164">
        <v>0.20283972240000001</v>
      </c>
      <c r="AC8164">
        <v>0.28215440149999998</v>
      </c>
      <c r="AD8164">
        <v>0.33105682790000002</v>
      </c>
      <c r="AE8164">
        <v>0.35051672010000001</v>
      </c>
      <c r="AF8164">
        <v>0.35286139999999999</v>
      </c>
      <c r="AG8164">
        <v>0.35021270560000001</v>
      </c>
      <c r="AH8164">
        <v>0.34431688999999999</v>
      </c>
      <c r="AI8164">
        <v>0.33711675810000002</v>
      </c>
      <c r="AJ8164">
        <v>0.32940205249999999</v>
      </c>
      <c r="AK8164">
        <v>0.32148595629999999</v>
      </c>
      <c r="AL8164">
        <v>0.31349140860000002</v>
      </c>
      <c r="AM8164">
        <v>0.3054664581</v>
      </c>
      <c r="AN8164">
        <v>0.29742984480000001</v>
      </c>
      <c r="AO8164">
        <v>0.28938886899999999</v>
      </c>
      <c r="AP8164">
        <v>0.28134637219999997</v>
      </c>
      <c r="AQ8164">
        <v>0.27330345969999997</v>
      </c>
      <c r="AR8164">
        <v>0.26526056100000001</v>
      </c>
      <c r="AS8164">
        <v>0.257217843</v>
      </c>
      <c r="AT8164">
        <v>0.24917537049999999</v>
      </c>
      <c r="AU8164">
        <v>0.24113316839999999</v>
      </c>
    </row>
    <row r="8165" spans="1:47" ht="13.8" x14ac:dyDescent="0.25">
      <c r="A8165" s="2" t="str">
        <f t="shared" si="675"/>
        <v>CB7 Additional Action PathwayNorthern IrelandAgricultureGenomics breeding beefAdditional operating expenditure</v>
      </c>
      <c r="B8165" t="str">
        <f t="shared" si="674"/>
        <v>CB7 Additional Action Pathway</v>
      </c>
      <c r="C8165" t="s">
        <v>94</v>
      </c>
      <c r="D8165" t="s">
        <v>1256</v>
      </c>
      <c r="E8165"/>
      <c r="F8165" t="s">
        <v>1243</v>
      </c>
      <c r="G8165" t="s">
        <v>37</v>
      </c>
      <c r="H8165"/>
      <c r="I8165" t="s">
        <v>655</v>
      </c>
      <c r="J8165" t="s">
        <v>667</v>
      </c>
      <c r="K8165"/>
      <c r="L8165"/>
      <c r="M8165"/>
      <c r="N8165"/>
      <c r="O8165" t="s">
        <v>668</v>
      </c>
      <c r="P8165" t="s">
        <v>180</v>
      </c>
      <c r="Q8165" t="s">
        <v>97</v>
      </c>
      <c r="V8165">
        <v>6.1864690000000002E-4</v>
      </c>
      <c r="W8165">
        <v>-1.31740153E-2</v>
      </c>
      <c r="X8165">
        <v>-4.0194080200000003E-2</v>
      </c>
      <c r="Y8165">
        <v>-7.86452282E-2</v>
      </c>
      <c r="Z8165">
        <v>-0.12679215730000001</v>
      </c>
      <c r="AA8165">
        <v>-0.1850818273</v>
      </c>
      <c r="AB8165">
        <v>-0.25175354999999999</v>
      </c>
      <c r="AC8165">
        <v>-0.32696041650000002</v>
      </c>
      <c r="AD8165">
        <v>-0.40894308429999998</v>
      </c>
      <c r="AE8165">
        <v>-0.49669936739999998</v>
      </c>
      <c r="AF8165">
        <v>-0.53566436660000005</v>
      </c>
      <c r="AG8165">
        <v>-0.57604624469999999</v>
      </c>
      <c r="AH8165">
        <v>-0.61395620250000005</v>
      </c>
      <c r="AI8165">
        <v>-0.64940110090000003</v>
      </c>
      <c r="AJ8165">
        <v>-0.68238778040000003</v>
      </c>
      <c r="AK8165">
        <v>-0.7129230607</v>
      </c>
      <c r="AL8165">
        <v>-0.74101374119999996</v>
      </c>
      <c r="AM8165">
        <v>-0.76666660040000001</v>
      </c>
      <c r="AN8165">
        <v>-0.7898883968</v>
      </c>
      <c r="AO8165">
        <v>-0.8106858683</v>
      </c>
      <c r="AP8165">
        <v>-0.82906573240000003</v>
      </c>
      <c r="AQ8165">
        <v>-0.84503468660000003</v>
      </c>
      <c r="AR8165">
        <v>-0.85859940800000001</v>
      </c>
      <c r="AS8165">
        <v>-0.86976655359999999</v>
      </c>
      <c r="AT8165">
        <v>-0.87854276060000003</v>
      </c>
      <c r="AU8165">
        <v>-0.88493464580000003</v>
      </c>
    </row>
    <row r="8166" spans="1:47" ht="13.8" x14ac:dyDescent="0.25">
      <c r="A8166" s="2" t="str">
        <f t="shared" si="675"/>
        <v>CB7 Additional Action PathwayNorthern IrelandAgricultureHealth sheepAdditional operating expenditure</v>
      </c>
      <c r="B8166" t="str">
        <f t="shared" si="674"/>
        <v>CB7 Additional Action Pathway</v>
      </c>
      <c r="C8166" t="s">
        <v>94</v>
      </c>
      <c r="D8166" t="s">
        <v>1256</v>
      </c>
      <c r="E8166"/>
      <c r="F8166" t="s">
        <v>1243</v>
      </c>
      <c r="G8166" t="s">
        <v>37</v>
      </c>
      <c r="H8166"/>
      <c r="I8166" t="s">
        <v>655</v>
      </c>
      <c r="J8166" t="s">
        <v>670</v>
      </c>
      <c r="K8166"/>
      <c r="L8166"/>
      <c r="M8166"/>
      <c r="N8166"/>
      <c r="O8166" t="s">
        <v>671</v>
      </c>
      <c r="P8166" t="s">
        <v>180</v>
      </c>
      <c r="Q8166" t="s">
        <v>97</v>
      </c>
      <c r="V8166">
        <v>-0.15536822859999999</v>
      </c>
      <c r="W8166">
        <v>-0.30890726190000001</v>
      </c>
      <c r="X8166">
        <v>-0.4546407697</v>
      </c>
      <c r="Y8166">
        <v>-0.58974750870000003</v>
      </c>
      <c r="Z8166">
        <v>-0.71277022059999995</v>
      </c>
      <c r="AA8166">
        <v>-0.83358701130000001</v>
      </c>
      <c r="AB8166">
        <v>-0.94648231810000005</v>
      </c>
      <c r="AC8166">
        <v>-1.0524403572000001</v>
      </c>
      <c r="AD8166">
        <v>-1.1510861376999999</v>
      </c>
      <c r="AE8166">
        <v>-1.2424200501</v>
      </c>
      <c r="AF8166">
        <v>-1.2058568046</v>
      </c>
      <c r="AG8166">
        <v>-1.1790389847</v>
      </c>
      <c r="AH8166">
        <v>-1.1522221195</v>
      </c>
      <c r="AI8166">
        <v>-1.1254062089000001</v>
      </c>
      <c r="AJ8166">
        <v>-1.0985912528999999</v>
      </c>
      <c r="AK8166">
        <v>-1.0717772514999999</v>
      </c>
      <c r="AL8166">
        <v>-1.0449642048000001</v>
      </c>
      <c r="AM8166">
        <v>-1.0181521128</v>
      </c>
      <c r="AN8166">
        <v>-0.99134097529999998</v>
      </c>
      <c r="AO8166">
        <v>-0.96453079249999996</v>
      </c>
      <c r="AP8166">
        <v>-0.93772156439999999</v>
      </c>
      <c r="AQ8166">
        <v>-0.91091329080000005</v>
      </c>
      <c r="AR8166">
        <v>-0.88410597199999996</v>
      </c>
      <c r="AS8166">
        <v>-0.85729960770000002</v>
      </c>
      <c r="AT8166">
        <v>-0.83049419810000003</v>
      </c>
      <c r="AU8166">
        <v>-0.80368974309999996</v>
      </c>
    </row>
    <row r="8167" spans="1:47" ht="13.8" x14ac:dyDescent="0.25">
      <c r="A8167" s="2" t="str">
        <f t="shared" si="675"/>
        <v>CB7 Additional Action PathwayNorthern IrelandAgricultureImpermeable slurry cover beefAdditional operating expenditure</v>
      </c>
      <c r="B8167" t="str">
        <f t="shared" si="674"/>
        <v>CB7 Additional Action Pathway</v>
      </c>
      <c r="C8167" t="s">
        <v>94</v>
      </c>
      <c r="D8167" t="s">
        <v>1256</v>
      </c>
      <c r="E8167"/>
      <c r="F8167" t="s">
        <v>1243</v>
      </c>
      <c r="G8167" t="s">
        <v>37</v>
      </c>
      <c r="H8167"/>
      <c r="I8167" t="s">
        <v>655</v>
      </c>
      <c r="J8167" t="s">
        <v>664</v>
      </c>
      <c r="K8167"/>
      <c r="L8167"/>
      <c r="M8167"/>
      <c r="N8167"/>
      <c r="O8167" t="s">
        <v>673</v>
      </c>
      <c r="P8167" t="s">
        <v>180</v>
      </c>
      <c r="Q8167" t="s">
        <v>97</v>
      </c>
      <c r="V8167">
        <v>3.2583754999999999E-2</v>
      </c>
      <c r="W8167">
        <v>6.4134692800000004E-2</v>
      </c>
      <c r="X8167">
        <v>9.3605772099999998E-2</v>
      </c>
      <c r="Y8167">
        <v>0.1204419828</v>
      </c>
      <c r="Z8167">
        <v>0.14471745350000001</v>
      </c>
      <c r="AA8167">
        <v>0.16842609419999999</v>
      </c>
      <c r="AB8167">
        <v>0.1905439015</v>
      </c>
      <c r="AC8167">
        <v>0.21187515909999999</v>
      </c>
      <c r="AD8167">
        <v>0.23173432760000001</v>
      </c>
      <c r="AE8167">
        <v>0.25012148569999998</v>
      </c>
      <c r="AF8167">
        <v>0.24276064720000001</v>
      </c>
      <c r="AG8167">
        <v>0.2373617381</v>
      </c>
      <c r="AH8167">
        <v>0.23196302120000001</v>
      </c>
      <c r="AI8167">
        <v>0.22656449649999999</v>
      </c>
      <c r="AJ8167">
        <v>0.22116616389999999</v>
      </c>
      <c r="AK8167">
        <v>0.21576802349999999</v>
      </c>
      <c r="AL8167">
        <v>0.21037007520000001</v>
      </c>
      <c r="AM8167">
        <v>0.20497231930000001</v>
      </c>
      <c r="AN8167">
        <v>0.1995747554</v>
      </c>
      <c r="AO8167">
        <v>0.19417738379999999</v>
      </c>
      <c r="AP8167">
        <v>0.1887802043</v>
      </c>
      <c r="AQ8167">
        <v>0.1833832171</v>
      </c>
      <c r="AR8167">
        <v>0.17798642200000001</v>
      </c>
      <c r="AS8167">
        <v>0.17258981910000001</v>
      </c>
      <c r="AT8167">
        <v>0.16719340830000001</v>
      </c>
      <c r="AU8167">
        <v>0.16179718979999999</v>
      </c>
    </row>
    <row r="8168" spans="1:47" ht="13.8" x14ac:dyDescent="0.25">
      <c r="A8168" s="2" t="str">
        <f t="shared" si="675"/>
        <v>CB7 Additional Action PathwayNorthern IrelandAgricultureFaster finishing beefAdditional operating expenditure</v>
      </c>
      <c r="B8168" t="str">
        <f t="shared" ref="B8168:B8231" si="676">CONCATENATE("CB7 ", D8168)</f>
        <v>CB7 Additional Action Pathway</v>
      </c>
      <c r="C8168" t="s">
        <v>94</v>
      </c>
      <c r="D8168" t="s">
        <v>1256</v>
      </c>
      <c r="E8168"/>
      <c r="F8168" t="s">
        <v>1243</v>
      </c>
      <c r="G8168" t="s">
        <v>37</v>
      </c>
      <c r="H8168"/>
      <c r="I8168" t="s">
        <v>655</v>
      </c>
      <c r="J8168" t="s">
        <v>675</v>
      </c>
      <c r="K8168"/>
      <c r="L8168"/>
      <c r="M8168"/>
      <c r="N8168"/>
      <c r="O8168" t="s">
        <v>676</v>
      </c>
      <c r="P8168" t="s">
        <v>180</v>
      </c>
      <c r="Q8168" t="s">
        <v>97</v>
      </c>
      <c r="V8168">
        <v>-1.7305648783000001</v>
      </c>
      <c r="W8168">
        <v>-3.4062755170000001</v>
      </c>
      <c r="X8168">
        <v>-4.9715222124</v>
      </c>
      <c r="Y8168">
        <v>-6.3968276617999997</v>
      </c>
      <c r="Z8168">
        <v>-7.6861289429999999</v>
      </c>
      <c r="AA8168">
        <v>-8.9453251530000006</v>
      </c>
      <c r="AB8168">
        <v>-10.1200301728</v>
      </c>
      <c r="AC8168">
        <v>-11.252960531699999</v>
      </c>
      <c r="AD8168">
        <v>-12.307706358200001</v>
      </c>
      <c r="AE8168">
        <v>-13.2842718282</v>
      </c>
      <c r="AF8168">
        <v>-12.893328288499999</v>
      </c>
      <c r="AG8168">
        <v>-12.606585323199999</v>
      </c>
      <c r="AH8168">
        <v>-12.3198525652</v>
      </c>
      <c r="AI8168">
        <v>-12.033130014299999</v>
      </c>
      <c r="AJ8168">
        <v>-11.7464176707</v>
      </c>
      <c r="AK8168">
        <v>-11.459715534300001</v>
      </c>
      <c r="AL8168">
        <v>-11.173023605199999</v>
      </c>
      <c r="AM8168">
        <v>-10.8863418832</v>
      </c>
      <c r="AN8168">
        <v>-10.5996703685</v>
      </c>
      <c r="AO8168">
        <v>-10.313009061000001</v>
      </c>
      <c r="AP8168">
        <v>-10.0263579607</v>
      </c>
      <c r="AQ8168">
        <v>-9.7397170676999991</v>
      </c>
      <c r="AR8168">
        <v>-9.4530863818000004</v>
      </c>
      <c r="AS8168">
        <v>-9.1664659032000007</v>
      </c>
      <c r="AT8168">
        <v>-8.8798556317999999</v>
      </c>
      <c r="AU8168">
        <v>-8.5932555677</v>
      </c>
    </row>
    <row r="8169" spans="1:47" ht="13.8" x14ac:dyDescent="0.25">
      <c r="A8169" s="2" t="str">
        <f t="shared" ref="A8169:A8232" si="677">CONCATENATE(B8169,F8169,G8169,H8169,O8169, P8169)</f>
        <v>CB7 Additional Action PathwayNorthern IrelandAgricultureAD pigAdditional operating expenditure</v>
      </c>
      <c r="B8169" t="str">
        <f t="shared" si="676"/>
        <v>CB7 Additional Action Pathway</v>
      </c>
      <c r="C8169" t="s">
        <v>94</v>
      </c>
      <c r="D8169" t="s">
        <v>1256</v>
      </c>
      <c r="E8169"/>
      <c r="F8169" t="s">
        <v>1243</v>
      </c>
      <c r="G8169" t="s">
        <v>37</v>
      </c>
      <c r="H8169"/>
      <c r="I8169" t="s">
        <v>655</v>
      </c>
      <c r="J8169" t="s">
        <v>678</v>
      </c>
      <c r="K8169"/>
      <c r="L8169"/>
      <c r="M8169"/>
      <c r="N8169"/>
      <c r="O8169" t="s">
        <v>679</v>
      </c>
      <c r="P8169" t="s">
        <v>180</v>
      </c>
      <c r="Q8169" t="s">
        <v>97</v>
      </c>
      <c r="V8169">
        <v>0</v>
      </c>
      <c r="W8169">
        <v>0</v>
      </c>
      <c r="X8169">
        <v>-5.3183458099999997E-2</v>
      </c>
      <c r="Y8169">
        <v>-6.6061030199999995E-2</v>
      </c>
      <c r="Z8169">
        <v>-6.9241005499999994E-2</v>
      </c>
      <c r="AA8169">
        <v>-0.21432068839999999</v>
      </c>
      <c r="AB8169">
        <v>-0.28197242769999997</v>
      </c>
      <c r="AC8169">
        <v>-0.4287423991</v>
      </c>
      <c r="AD8169">
        <v>-0.49993800620000001</v>
      </c>
      <c r="AE8169">
        <v>-0.49465272580000003</v>
      </c>
      <c r="AF8169">
        <v>-0.49473664690000002</v>
      </c>
      <c r="AG8169">
        <v>-0.49655256580000001</v>
      </c>
      <c r="AH8169">
        <v>-0.49939915680000002</v>
      </c>
      <c r="AI8169">
        <v>-0.50226308730000002</v>
      </c>
      <c r="AJ8169">
        <v>-0.50474100619999995</v>
      </c>
      <c r="AK8169">
        <v>-0.4210964338</v>
      </c>
      <c r="AL8169">
        <v>-0.4260309451</v>
      </c>
      <c r="AM8169">
        <v>-0.43030836649999998</v>
      </c>
      <c r="AN8169">
        <v>-0.43391062229999999</v>
      </c>
      <c r="AO8169">
        <v>-0.43682781320000003</v>
      </c>
      <c r="AP8169">
        <v>-0.43905274649999998</v>
      </c>
      <c r="AQ8169">
        <v>-0.35764833740000002</v>
      </c>
      <c r="AR8169">
        <v>-0.36256152580000001</v>
      </c>
      <c r="AS8169">
        <v>-0.36667798359999998</v>
      </c>
      <c r="AT8169">
        <v>-0.36999021009999999</v>
      </c>
      <c r="AU8169">
        <v>-0.3724904208</v>
      </c>
    </row>
    <row r="8170" spans="1:47" ht="13.8" x14ac:dyDescent="0.25">
      <c r="A8170" s="2" t="str">
        <f t="shared" si="677"/>
        <v>CB7 Additional Action PathwayNorthern IrelandAgricultureAsparagopsis beefAdditional operating expenditure</v>
      </c>
      <c r="B8170" t="str">
        <f t="shared" si="676"/>
        <v>CB7 Additional Action Pathway</v>
      </c>
      <c r="C8170" t="s">
        <v>94</v>
      </c>
      <c r="D8170" t="s">
        <v>1256</v>
      </c>
      <c r="E8170"/>
      <c r="F8170" t="s">
        <v>1243</v>
      </c>
      <c r="G8170" t="s">
        <v>37</v>
      </c>
      <c r="H8170"/>
      <c r="I8170" t="s">
        <v>655</v>
      </c>
      <c r="J8170" t="s">
        <v>656</v>
      </c>
      <c r="K8170"/>
      <c r="L8170"/>
      <c r="M8170"/>
      <c r="N8170"/>
      <c r="O8170" t="s">
        <v>1539</v>
      </c>
      <c r="P8170" t="s">
        <v>180</v>
      </c>
      <c r="Q8170" t="s">
        <v>97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-0.1119827251</v>
      </c>
      <c r="AG8170">
        <v>-0.26463200730000003</v>
      </c>
      <c r="AH8170">
        <v>-0.59480471189999995</v>
      </c>
      <c r="AI8170">
        <v>-1.2067481058</v>
      </c>
      <c r="AJ8170">
        <v>-2.0655214725</v>
      </c>
      <c r="AK8170">
        <v>-2.8809710406</v>
      </c>
      <c r="AL8170">
        <v>-3.3899530535000002</v>
      </c>
      <c r="AM8170">
        <v>-3.6000454972</v>
      </c>
      <c r="AN8170">
        <v>-3.6356871605999999</v>
      </c>
      <c r="AO8170">
        <v>-3.5906648029000001</v>
      </c>
      <c r="AP8170">
        <v>-3.5119720982999998</v>
      </c>
      <c r="AQ8170">
        <v>-3.4198189027999999</v>
      </c>
      <c r="AR8170">
        <v>-3.3223816778000002</v>
      </c>
      <c r="AS8170">
        <v>-3.2228873877000002</v>
      </c>
      <c r="AT8170">
        <v>-3.1225964871</v>
      </c>
      <c r="AU8170">
        <v>-3.0219990469</v>
      </c>
    </row>
    <row r="8171" spans="1:47" ht="13.8" x14ac:dyDescent="0.25">
      <c r="A8171" s="2" t="str">
        <f t="shared" si="677"/>
        <v>CB7 Additional Action PathwayNorthern IrelandAgricultureCover cropsAdditional operating expenditure</v>
      </c>
      <c r="B8171" t="str">
        <f t="shared" si="676"/>
        <v>CB7 Additional Action Pathway</v>
      </c>
      <c r="C8171" t="s">
        <v>94</v>
      </c>
      <c r="D8171" t="s">
        <v>1256</v>
      </c>
      <c r="E8171"/>
      <c r="F8171" t="s">
        <v>1243</v>
      </c>
      <c r="G8171" t="s">
        <v>37</v>
      </c>
      <c r="H8171"/>
      <c r="I8171" t="s">
        <v>655</v>
      </c>
      <c r="J8171" t="s">
        <v>681</v>
      </c>
      <c r="K8171"/>
      <c r="L8171"/>
      <c r="M8171"/>
      <c r="N8171"/>
      <c r="O8171" t="s">
        <v>682</v>
      </c>
      <c r="P8171" t="s">
        <v>180</v>
      </c>
      <c r="Q8171" t="s">
        <v>97</v>
      </c>
      <c r="V8171">
        <v>6.6600419300000005E-2</v>
      </c>
      <c r="W8171">
        <v>0.1307729091</v>
      </c>
      <c r="X8171">
        <v>0.19073828209999999</v>
      </c>
      <c r="Y8171">
        <v>0.24618639749999999</v>
      </c>
      <c r="Z8171">
        <v>0.29680326420000003</v>
      </c>
      <c r="AA8171">
        <v>0.34617920949999997</v>
      </c>
      <c r="AB8171">
        <v>0.39448010649999998</v>
      </c>
      <c r="AC8171">
        <v>0.44023855049999999</v>
      </c>
      <c r="AD8171">
        <v>0.48338378230000001</v>
      </c>
      <c r="AE8171">
        <v>0.52402120870000002</v>
      </c>
      <c r="AF8171">
        <v>0.51109990959999996</v>
      </c>
      <c r="AG8171">
        <v>0.50373013769999997</v>
      </c>
      <c r="AH8171">
        <v>0.49643460719999999</v>
      </c>
      <c r="AI8171">
        <v>0.48921159829999999</v>
      </c>
      <c r="AJ8171">
        <v>0.48205944369999998</v>
      </c>
      <c r="AK8171">
        <v>0.47497652550000002</v>
      </c>
      <c r="AL8171">
        <v>0.4679612742</v>
      </c>
      <c r="AM8171">
        <v>0.4610121666</v>
      </c>
      <c r="AN8171">
        <v>0.4541277239</v>
      </c>
      <c r="AO8171">
        <v>0.44730651049999998</v>
      </c>
      <c r="AP8171">
        <v>0.44054713210000002</v>
      </c>
      <c r="AQ8171">
        <v>0.43384823439999998</v>
      </c>
      <c r="AR8171">
        <v>0.42720850170000002</v>
      </c>
      <c r="AS8171">
        <v>0.42062665529999999</v>
      </c>
      <c r="AT8171">
        <v>0.41433282370000002</v>
      </c>
      <c r="AU8171">
        <v>0.40498065100000002</v>
      </c>
    </row>
    <row r="8172" spans="1:47" ht="13.8" x14ac:dyDescent="0.25">
      <c r="A8172" s="2" t="str">
        <f t="shared" si="677"/>
        <v>CB7 Additional Action PathwayNorthern IrelandAgricultureBiogas flaring pigsAdditional operating expenditure</v>
      </c>
      <c r="B8172" t="str">
        <f t="shared" si="676"/>
        <v>CB7 Additional Action Pathway</v>
      </c>
      <c r="C8172" t="s">
        <v>94</v>
      </c>
      <c r="D8172" t="s">
        <v>1256</v>
      </c>
      <c r="E8172"/>
      <c r="F8172" t="s">
        <v>1243</v>
      </c>
      <c r="G8172" t="s">
        <v>37</v>
      </c>
      <c r="H8172"/>
      <c r="I8172" t="s">
        <v>655</v>
      </c>
      <c r="J8172" t="s">
        <v>664</v>
      </c>
      <c r="K8172"/>
      <c r="L8172"/>
      <c r="M8172"/>
      <c r="N8172"/>
      <c r="O8172" t="s">
        <v>684</v>
      </c>
      <c r="P8172" t="s">
        <v>180</v>
      </c>
      <c r="Q8172" t="s">
        <v>97</v>
      </c>
      <c r="V8172">
        <v>0</v>
      </c>
      <c r="W8172">
        <v>0</v>
      </c>
      <c r="X8172">
        <v>1.6934947000000001E-3</v>
      </c>
      <c r="Y8172">
        <v>3.9904657000000001E-3</v>
      </c>
      <c r="Z8172">
        <v>8.8998471000000003E-3</v>
      </c>
      <c r="AA8172">
        <v>1.80618918E-2</v>
      </c>
      <c r="AB8172">
        <v>3.0840012300000001E-2</v>
      </c>
      <c r="AC8172">
        <v>4.2899118299999997E-2</v>
      </c>
      <c r="AD8172">
        <v>5.0334306099999997E-2</v>
      </c>
      <c r="AE8172">
        <v>5.3293013100000002E-2</v>
      </c>
      <c r="AF8172">
        <v>5.3649501299999999E-2</v>
      </c>
      <c r="AG8172">
        <v>5.3246790400000001E-2</v>
      </c>
      <c r="AH8172">
        <v>5.2350383E-2</v>
      </c>
      <c r="AI8172">
        <v>5.12556656E-2</v>
      </c>
      <c r="AJ8172">
        <v>5.0082711799999999E-2</v>
      </c>
      <c r="AK8172">
        <v>4.8879138400000001E-2</v>
      </c>
      <c r="AL8172">
        <v>4.7663637100000003E-2</v>
      </c>
      <c r="AM8172">
        <v>4.6443513300000003E-2</v>
      </c>
      <c r="AN8172">
        <v>4.5221616300000003E-2</v>
      </c>
      <c r="AO8172">
        <v>4.3999056000000002E-2</v>
      </c>
      <c r="AP8172">
        <v>4.27762644E-2</v>
      </c>
      <c r="AQ8172">
        <v>4.1553409700000002E-2</v>
      </c>
      <c r="AR8172">
        <v>4.0330557000000003E-2</v>
      </c>
      <c r="AS8172">
        <v>3.9107731799999997E-2</v>
      </c>
      <c r="AT8172">
        <v>3.7884943900000002E-2</v>
      </c>
      <c r="AU8172">
        <v>3.6662197100000002E-2</v>
      </c>
    </row>
    <row r="8173" spans="1:47" ht="13.8" x14ac:dyDescent="0.25">
      <c r="A8173" s="2" t="str">
        <f t="shared" si="677"/>
        <v>CB7 Additional Action PathwayNorthern IrelandAgricultureHealth beefAdditional operating expenditure</v>
      </c>
      <c r="B8173" t="str">
        <f t="shared" si="676"/>
        <v>CB7 Additional Action Pathway</v>
      </c>
      <c r="C8173" t="s">
        <v>94</v>
      </c>
      <c r="D8173" t="s">
        <v>1256</v>
      </c>
      <c r="E8173"/>
      <c r="F8173" t="s">
        <v>1243</v>
      </c>
      <c r="G8173" t="s">
        <v>37</v>
      </c>
      <c r="H8173"/>
      <c r="I8173" t="s">
        <v>655</v>
      </c>
      <c r="J8173" t="s">
        <v>670</v>
      </c>
      <c r="K8173"/>
      <c r="L8173"/>
      <c r="M8173"/>
      <c r="N8173"/>
      <c r="O8173" t="s">
        <v>686</v>
      </c>
      <c r="P8173" t="s">
        <v>180</v>
      </c>
      <c r="Q8173" t="s">
        <v>97</v>
      </c>
      <c r="V8173">
        <v>0.24033298550000001</v>
      </c>
      <c r="W8173">
        <v>0.4730480635</v>
      </c>
      <c r="X8173">
        <v>0.69042241100000001</v>
      </c>
      <c r="Y8173">
        <v>0.88836235429999999</v>
      </c>
      <c r="Z8173">
        <v>1.0674146568</v>
      </c>
      <c r="AA8173">
        <v>1.2422861037999999</v>
      </c>
      <c r="AB8173">
        <v>1.4054237984</v>
      </c>
      <c r="AC8173">
        <v>1.5627600178000001</v>
      </c>
      <c r="AD8173">
        <v>1.7092383248</v>
      </c>
      <c r="AE8173">
        <v>1.8448592990999999</v>
      </c>
      <c r="AF8173">
        <v>1.7905668370000001</v>
      </c>
      <c r="AG8173">
        <v>1.7507452771000001</v>
      </c>
      <c r="AH8173">
        <v>1.7109251348000001</v>
      </c>
      <c r="AI8173">
        <v>1.6711064099999999</v>
      </c>
      <c r="AJ8173">
        <v>1.6312891027</v>
      </c>
      <c r="AK8173">
        <v>1.591473213</v>
      </c>
      <c r="AL8173">
        <v>1.5516587408</v>
      </c>
      <c r="AM8173">
        <v>1.5118456861</v>
      </c>
      <c r="AN8173">
        <v>1.4720340489999999</v>
      </c>
      <c r="AO8173">
        <v>1.4322238293</v>
      </c>
      <c r="AP8173">
        <v>1.3924150273</v>
      </c>
      <c r="AQ8173">
        <v>1.3526076427</v>
      </c>
      <c r="AR8173">
        <v>1.3128016757000001</v>
      </c>
      <c r="AS8173">
        <v>1.2729971261999999</v>
      </c>
      <c r="AT8173">
        <v>1.2331939943000001</v>
      </c>
      <c r="AU8173">
        <v>1.1933922799000001</v>
      </c>
    </row>
    <row r="8174" spans="1:47" ht="13.8" x14ac:dyDescent="0.25">
      <c r="A8174" s="2" t="str">
        <f t="shared" si="677"/>
        <v>CB7 Additional Action PathwayNorthern IrelandAgricultureSlurry acidification beefAdditional operating expenditure</v>
      </c>
      <c r="B8174" t="str">
        <f t="shared" si="676"/>
        <v>CB7 Additional Action Pathway</v>
      </c>
      <c r="C8174" t="s">
        <v>94</v>
      </c>
      <c r="D8174" t="s">
        <v>1256</v>
      </c>
      <c r="E8174"/>
      <c r="F8174" t="s">
        <v>1243</v>
      </c>
      <c r="G8174" t="s">
        <v>37</v>
      </c>
      <c r="H8174"/>
      <c r="I8174" t="s">
        <v>655</v>
      </c>
      <c r="J8174" t="s">
        <v>664</v>
      </c>
      <c r="K8174"/>
      <c r="L8174"/>
      <c r="M8174"/>
      <c r="N8174"/>
      <c r="O8174" t="s">
        <v>688</v>
      </c>
      <c r="P8174" t="s">
        <v>180</v>
      </c>
      <c r="Q8174" t="s">
        <v>97</v>
      </c>
      <c r="V8174">
        <v>0</v>
      </c>
      <c r="W8174">
        <v>0</v>
      </c>
      <c r="X8174">
        <v>6.2232810399999998E-2</v>
      </c>
      <c r="Y8174">
        <v>0.14514927</v>
      </c>
      <c r="Z8174">
        <v>0.32090157209999998</v>
      </c>
      <c r="AA8174">
        <v>0.64646972479999998</v>
      </c>
      <c r="AB8174">
        <v>1.0991914352000001</v>
      </c>
      <c r="AC8174">
        <v>1.5289988457999999</v>
      </c>
      <c r="AD8174">
        <v>1.7940018129999999</v>
      </c>
      <c r="AE8174">
        <v>1.8994552547000001</v>
      </c>
      <c r="AF8174">
        <v>1.9121611090999999</v>
      </c>
      <c r="AG8174">
        <v>1.8978077953000001</v>
      </c>
      <c r="AH8174">
        <v>1.8658582841</v>
      </c>
      <c r="AI8174">
        <v>1.8268406634000001</v>
      </c>
      <c r="AJ8174">
        <v>1.7850345608</v>
      </c>
      <c r="AK8174">
        <v>1.7421371189999999</v>
      </c>
      <c r="AL8174">
        <v>1.6988145476000001</v>
      </c>
      <c r="AM8174">
        <v>1.6553272231</v>
      </c>
      <c r="AN8174">
        <v>1.6117766976000001</v>
      </c>
      <c r="AO8174">
        <v>1.5682025315999999</v>
      </c>
      <c r="AP8174">
        <v>1.5246201235000001</v>
      </c>
      <c r="AQ8174">
        <v>1.4810354625</v>
      </c>
      <c r="AR8174">
        <v>1.4374508764</v>
      </c>
      <c r="AS8174">
        <v>1.3938672693</v>
      </c>
      <c r="AT8174">
        <v>1.3502849923</v>
      </c>
      <c r="AU8174">
        <v>1.3067041814</v>
      </c>
    </row>
    <row r="8175" spans="1:47" ht="13.8" x14ac:dyDescent="0.25">
      <c r="A8175" s="2" t="str">
        <f t="shared" si="677"/>
        <v>CB7 Additional Action PathwayNorthern IrelandAgricultureBiogas flaring dairyAdditional operating expenditure</v>
      </c>
      <c r="B8175" t="str">
        <f t="shared" si="676"/>
        <v>CB7 Additional Action Pathway</v>
      </c>
      <c r="C8175" t="s">
        <v>94</v>
      </c>
      <c r="D8175" t="s">
        <v>1256</v>
      </c>
      <c r="E8175"/>
      <c r="F8175" t="s">
        <v>1243</v>
      </c>
      <c r="G8175" t="s">
        <v>37</v>
      </c>
      <c r="H8175"/>
      <c r="I8175" t="s">
        <v>655</v>
      </c>
      <c r="J8175" t="s">
        <v>664</v>
      </c>
      <c r="K8175"/>
      <c r="L8175"/>
      <c r="M8175"/>
      <c r="N8175"/>
      <c r="O8175" t="s">
        <v>690</v>
      </c>
      <c r="P8175" t="s">
        <v>180</v>
      </c>
      <c r="Q8175" t="s">
        <v>97</v>
      </c>
      <c r="V8175">
        <v>0</v>
      </c>
      <c r="W8175">
        <v>0</v>
      </c>
      <c r="X8175">
        <v>1.56664132E-2</v>
      </c>
      <c r="Y8175">
        <v>3.6866930399999998E-2</v>
      </c>
      <c r="Z8175">
        <v>8.2268499600000003E-2</v>
      </c>
      <c r="AA8175">
        <v>0.16692048749999999</v>
      </c>
      <c r="AB8175">
        <v>0.28594831389999997</v>
      </c>
      <c r="AC8175">
        <v>0.3991681111</v>
      </c>
      <c r="AD8175">
        <v>0.4713522939</v>
      </c>
      <c r="AE8175">
        <v>0.50242301649999999</v>
      </c>
      <c r="AF8175">
        <v>0.50937526870000005</v>
      </c>
      <c r="AG8175">
        <v>0.51695783019999997</v>
      </c>
      <c r="AH8175">
        <v>0.5199905293</v>
      </c>
      <c r="AI8175">
        <v>0.52115422879999995</v>
      </c>
      <c r="AJ8175">
        <v>0.52156362769999998</v>
      </c>
      <c r="AK8175">
        <v>0.52167075689999998</v>
      </c>
      <c r="AL8175">
        <v>0.52165710210000005</v>
      </c>
      <c r="AM8175">
        <v>0.52159523770000005</v>
      </c>
      <c r="AN8175">
        <v>0.52151413989999995</v>
      </c>
      <c r="AO8175">
        <v>0.52142537020000002</v>
      </c>
      <c r="AP8175">
        <v>0.52133354050000003</v>
      </c>
      <c r="AQ8175">
        <v>0.52124049029999997</v>
      </c>
      <c r="AR8175">
        <v>0.52114695330000005</v>
      </c>
      <c r="AS8175">
        <v>0.52105322229999995</v>
      </c>
      <c r="AT8175">
        <v>0.52095941369999998</v>
      </c>
      <c r="AU8175">
        <v>0.52086557430000002</v>
      </c>
    </row>
    <row r="8176" spans="1:47" ht="13.8" x14ac:dyDescent="0.25">
      <c r="A8176" s="2" t="str">
        <f t="shared" si="677"/>
        <v>CB7 Additional Action PathwayNorthern IrelandAgricultureAsparagopsis dairyAdditional operating expenditure</v>
      </c>
      <c r="B8176" t="str">
        <f t="shared" si="676"/>
        <v>CB7 Additional Action Pathway</v>
      </c>
      <c r="C8176" t="s">
        <v>94</v>
      </c>
      <c r="D8176" t="s">
        <v>1256</v>
      </c>
      <c r="E8176"/>
      <c r="F8176" t="s">
        <v>1243</v>
      </c>
      <c r="G8176" t="s">
        <v>37</v>
      </c>
      <c r="H8176"/>
      <c r="I8176" t="s">
        <v>655</v>
      </c>
      <c r="J8176" t="s">
        <v>656</v>
      </c>
      <c r="K8176"/>
      <c r="L8176"/>
      <c r="M8176"/>
      <c r="N8176"/>
      <c r="O8176" t="s">
        <v>1540</v>
      </c>
      <c r="P8176" t="s">
        <v>180</v>
      </c>
      <c r="Q8176" t="s">
        <v>97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-0.238901531</v>
      </c>
      <c r="AG8176">
        <v>-0.57729272990000002</v>
      </c>
      <c r="AH8176">
        <v>-1.3275115302</v>
      </c>
      <c r="AI8176">
        <v>-2.7569293756</v>
      </c>
      <c r="AJ8176">
        <v>-4.8331480189000002</v>
      </c>
      <c r="AK8176">
        <v>-6.9085842433</v>
      </c>
      <c r="AL8176">
        <v>-8.3361426072999993</v>
      </c>
      <c r="AM8176">
        <v>-9.0841927108</v>
      </c>
      <c r="AN8176">
        <v>-9.4204706369999993</v>
      </c>
      <c r="AO8176">
        <v>-9.5606195891999999</v>
      </c>
      <c r="AP8176">
        <v>-9.6166216156999997</v>
      </c>
      <c r="AQ8176">
        <v>-9.6380579486000002</v>
      </c>
      <c r="AR8176">
        <v>-9.6455442010999999</v>
      </c>
      <c r="AS8176">
        <v>-9.6474403116000005</v>
      </c>
      <c r="AT8176">
        <v>-9.6471026728999991</v>
      </c>
      <c r="AU8176">
        <v>-9.6458734695999997</v>
      </c>
    </row>
    <row r="8177" spans="1:47" ht="13.8" x14ac:dyDescent="0.25">
      <c r="A8177" s="2" t="str">
        <f t="shared" si="677"/>
        <v>CB7 Additional Action PathwayNorthern IrelandAgricultureNitrate feed additive sheepAdditional operating expenditure</v>
      </c>
      <c r="B8177" t="str">
        <f t="shared" si="676"/>
        <v>CB7 Additional Action Pathway</v>
      </c>
      <c r="C8177" t="s">
        <v>94</v>
      </c>
      <c r="D8177" t="s">
        <v>1256</v>
      </c>
      <c r="E8177"/>
      <c r="F8177" t="s">
        <v>1243</v>
      </c>
      <c r="G8177" t="s">
        <v>37</v>
      </c>
      <c r="H8177"/>
      <c r="I8177" t="s">
        <v>655</v>
      </c>
      <c r="J8177" t="s">
        <v>656</v>
      </c>
      <c r="K8177"/>
      <c r="L8177"/>
      <c r="M8177"/>
      <c r="N8177"/>
      <c r="O8177" t="s">
        <v>692</v>
      </c>
      <c r="P8177" t="s">
        <v>180</v>
      </c>
      <c r="Q8177" t="s">
        <v>97</v>
      </c>
      <c r="V8177">
        <v>0</v>
      </c>
      <c r="W8177">
        <v>0</v>
      </c>
      <c r="X8177">
        <v>1.0745270600000001E-2</v>
      </c>
      <c r="Y8177">
        <v>2.52659288E-2</v>
      </c>
      <c r="Z8177">
        <v>5.6186589600000003E-2</v>
      </c>
      <c r="AA8177">
        <v>0.1137422842</v>
      </c>
      <c r="AB8177">
        <v>0.19409885809999999</v>
      </c>
      <c r="AC8177">
        <v>0.26999567190000001</v>
      </c>
      <c r="AD8177">
        <v>0.31679077210000001</v>
      </c>
      <c r="AE8177">
        <v>0.33541208950000001</v>
      </c>
      <c r="AF8177">
        <v>0.33765573129999998</v>
      </c>
      <c r="AG8177">
        <v>0.3351211757</v>
      </c>
      <c r="AH8177">
        <v>0.32947942530000002</v>
      </c>
      <c r="AI8177">
        <v>0.32258956480000001</v>
      </c>
      <c r="AJ8177">
        <v>0.31520730499999999</v>
      </c>
      <c r="AK8177">
        <v>0.30763233290000003</v>
      </c>
      <c r="AL8177">
        <v>0.29998228999999998</v>
      </c>
      <c r="AM8177">
        <v>0.29230315439999999</v>
      </c>
      <c r="AN8177">
        <v>0.28461285860000002</v>
      </c>
      <c r="AO8177">
        <v>0.27691838829999998</v>
      </c>
      <c r="AP8177">
        <v>0.26922246259999999</v>
      </c>
      <c r="AQ8177">
        <v>0.2615261391</v>
      </c>
      <c r="AR8177">
        <v>0.25382982869999998</v>
      </c>
      <c r="AS8177">
        <v>0.24613369130000001</v>
      </c>
      <c r="AT8177">
        <v>0.23843778869999999</v>
      </c>
      <c r="AU8177">
        <v>0.23074214500000001</v>
      </c>
    </row>
    <row r="8178" spans="1:47" ht="13.8" x14ac:dyDescent="0.25">
      <c r="A8178" s="2" t="str">
        <f t="shared" si="677"/>
        <v>CB7 Additional Action PathwayNorthern IrelandAgricultureLower emission breeding goal dairyAdditional operating expenditure</v>
      </c>
      <c r="B8178" t="str">
        <f t="shared" si="676"/>
        <v>CB7 Additional Action Pathway</v>
      </c>
      <c r="C8178" t="s">
        <v>94</v>
      </c>
      <c r="D8178" t="s">
        <v>1256</v>
      </c>
      <c r="E8178"/>
      <c r="F8178" t="s">
        <v>1243</v>
      </c>
      <c r="G8178" t="s">
        <v>37</v>
      </c>
      <c r="H8178"/>
      <c r="I8178" t="s">
        <v>655</v>
      </c>
      <c r="J8178" t="s">
        <v>667</v>
      </c>
      <c r="K8178"/>
      <c r="L8178"/>
      <c r="M8178"/>
      <c r="N8178"/>
      <c r="O8178" t="s">
        <v>694</v>
      </c>
      <c r="P8178" t="s">
        <v>180</v>
      </c>
      <c r="Q8178" t="s">
        <v>97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1.1693540000000001E-4</v>
      </c>
      <c r="AG8178">
        <v>1.515752E-4</v>
      </c>
      <c r="AH8178">
        <v>5.31016E-5</v>
      </c>
      <c r="AI8178">
        <v>-4.9122979999999998E-4</v>
      </c>
      <c r="AJ8178">
        <v>-1.8943434999999999E-3</v>
      </c>
      <c r="AK8178">
        <v>-4.1539283999999996E-3</v>
      </c>
      <c r="AL8178">
        <v>-6.7198830999999999E-3</v>
      </c>
      <c r="AM8178">
        <v>-9.1427473000000002E-3</v>
      </c>
      <c r="AN8178">
        <v>-1.13255878E-2</v>
      </c>
      <c r="AO8178">
        <v>-1.33221303E-2</v>
      </c>
      <c r="AP8178">
        <v>-1.5194557399999999E-2</v>
      </c>
      <c r="AQ8178">
        <v>-1.6982021699999999E-2</v>
      </c>
      <c r="AR8178">
        <v>-1.8705002799999999E-2</v>
      </c>
      <c r="AS8178">
        <v>-2.03732953E-2</v>
      </c>
      <c r="AT8178">
        <v>-2.19912913E-2</v>
      </c>
      <c r="AU8178">
        <v>-2.3560808200000002E-2</v>
      </c>
    </row>
    <row r="8179" spans="1:47" ht="13.8" x14ac:dyDescent="0.25">
      <c r="A8179" s="2" t="str">
        <f t="shared" si="677"/>
        <v>CB7 Additional Action PathwayNorthern IrelandAgricultureGenomics breeding dairyAdditional operating expenditure</v>
      </c>
      <c r="B8179" t="str">
        <f t="shared" si="676"/>
        <v>CB7 Additional Action Pathway</v>
      </c>
      <c r="C8179" t="s">
        <v>94</v>
      </c>
      <c r="D8179" t="s">
        <v>1256</v>
      </c>
      <c r="E8179"/>
      <c r="F8179" t="s">
        <v>1243</v>
      </c>
      <c r="G8179" t="s">
        <v>37</v>
      </c>
      <c r="H8179"/>
      <c r="I8179" t="s">
        <v>655</v>
      </c>
      <c r="J8179" t="s">
        <v>667</v>
      </c>
      <c r="K8179"/>
      <c r="L8179"/>
      <c r="M8179"/>
      <c r="N8179"/>
      <c r="O8179" t="s">
        <v>696</v>
      </c>
      <c r="P8179" t="s">
        <v>180</v>
      </c>
      <c r="Q8179" t="s">
        <v>97</v>
      </c>
      <c r="V8179">
        <v>1.1885374000000001E-3</v>
      </c>
      <c r="W8179">
        <v>-7.12925529E-2</v>
      </c>
      <c r="X8179">
        <v>-0.21220423599999999</v>
      </c>
      <c r="Y8179">
        <v>-0.41506270090000003</v>
      </c>
      <c r="Z8179">
        <v>-0.67234563290000005</v>
      </c>
      <c r="AA8179">
        <v>-0.98578387290000002</v>
      </c>
      <c r="AB8179">
        <v>-1.3475235206</v>
      </c>
      <c r="AC8179">
        <v>-1.7526879507999999</v>
      </c>
      <c r="AD8179">
        <v>-2.2024097153</v>
      </c>
      <c r="AE8179">
        <v>-2.6890091574000001</v>
      </c>
      <c r="AF8179">
        <v>-2.9165948596</v>
      </c>
      <c r="AG8179">
        <v>-3.2030859572999999</v>
      </c>
      <c r="AH8179">
        <v>-3.4884728827</v>
      </c>
      <c r="AI8179">
        <v>-3.7727575631999999</v>
      </c>
      <c r="AJ8179">
        <v>-4.0559419074000003</v>
      </c>
      <c r="AK8179">
        <v>-4.3380278042000002</v>
      </c>
      <c r="AL8179">
        <v>-4.6190171234999999</v>
      </c>
      <c r="AM8179">
        <v>-4.8989117157999997</v>
      </c>
      <c r="AN8179">
        <v>-5.1777134121000001</v>
      </c>
      <c r="AO8179">
        <v>-5.455424024</v>
      </c>
      <c r="AP8179">
        <v>-5.7320453435000003</v>
      </c>
      <c r="AQ8179">
        <v>-6.0075791430000001</v>
      </c>
      <c r="AR8179">
        <v>-6.2820271753999997</v>
      </c>
      <c r="AS8179">
        <v>-6.5553911738000004</v>
      </c>
      <c r="AT8179">
        <v>-6.8276728513</v>
      </c>
      <c r="AU8179">
        <v>-7.0988739014000002</v>
      </c>
    </row>
    <row r="8180" spans="1:47" ht="13.8" x14ac:dyDescent="0.25">
      <c r="A8180" s="2" t="str">
        <f t="shared" si="677"/>
        <v>CB7 Additional Action PathwayNorthern IrelandAgricultureReducing N excessAdditional operating expenditure</v>
      </c>
      <c r="B8180" t="str">
        <f t="shared" si="676"/>
        <v>CB7 Additional Action Pathway</v>
      </c>
      <c r="C8180" t="s">
        <v>94</v>
      </c>
      <c r="D8180" t="s">
        <v>1256</v>
      </c>
      <c r="E8180"/>
      <c r="F8180" t="s">
        <v>1243</v>
      </c>
      <c r="G8180" t="s">
        <v>37</v>
      </c>
      <c r="H8180"/>
      <c r="I8180" t="s">
        <v>655</v>
      </c>
      <c r="J8180" t="s">
        <v>698</v>
      </c>
      <c r="K8180"/>
      <c r="L8180"/>
      <c r="M8180"/>
      <c r="N8180"/>
      <c r="O8180" t="s">
        <v>699</v>
      </c>
      <c r="P8180" t="s">
        <v>180</v>
      </c>
      <c r="Q8180" t="s">
        <v>97</v>
      </c>
      <c r="V8180">
        <v>-0.28899861599999999</v>
      </c>
      <c r="W8180">
        <v>-0.56334186959999999</v>
      </c>
      <c r="X8180">
        <v>-0.81302719560000003</v>
      </c>
      <c r="Y8180">
        <v>-1.037079823</v>
      </c>
      <c r="Z8180">
        <v>-1.2343285935999999</v>
      </c>
      <c r="AA8180">
        <v>-1.1872389834999999</v>
      </c>
      <c r="AB8180">
        <v>-1.1503961797</v>
      </c>
      <c r="AC8180">
        <v>-1.1131834188</v>
      </c>
      <c r="AD8180">
        <v>-1.0760180720999999</v>
      </c>
      <c r="AE8180">
        <v>-1.0389986462</v>
      </c>
      <c r="AF8180">
        <v>-1.0021281358</v>
      </c>
      <c r="AG8180">
        <v>-0.97863641430000003</v>
      </c>
      <c r="AH8180">
        <v>-0.95523375870000005</v>
      </c>
      <c r="AI8180">
        <v>-0.93191992909999999</v>
      </c>
      <c r="AJ8180">
        <v>-0.90869469300000005</v>
      </c>
      <c r="AK8180">
        <v>-0.88555782500000002</v>
      </c>
      <c r="AL8180">
        <v>-0.86250910629999999</v>
      </c>
      <c r="AM8180">
        <v>-0.83954832440000005</v>
      </c>
      <c r="AN8180">
        <v>-0.81667527350000002</v>
      </c>
      <c r="AO8180">
        <v>-0.7938897533</v>
      </c>
      <c r="AP8180">
        <v>-0.77119156970000002</v>
      </c>
      <c r="AQ8180">
        <v>-0.74858053410000003</v>
      </c>
      <c r="AR8180">
        <v>-0.72605646300000004</v>
      </c>
      <c r="AS8180">
        <v>-0.7036191785</v>
      </c>
      <c r="AT8180">
        <v>-0.68130766359999995</v>
      </c>
      <c r="AU8180">
        <v>-0.65855570379999995</v>
      </c>
    </row>
    <row r="8181" spans="1:47" ht="13.8" x14ac:dyDescent="0.25">
      <c r="A8181" s="2" t="str">
        <f t="shared" si="677"/>
        <v>CB7 Additional Action PathwayNorthern IrelandAgricultureImpermeable slurry cover dairyAdditional operating expenditure</v>
      </c>
      <c r="B8181" t="str">
        <f t="shared" si="676"/>
        <v>CB7 Additional Action Pathway</v>
      </c>
      <c r="C8181" t="s">
        <v>94</v>
      </c>
      <c r="D8181" t="s">
        <v>1256</v>
      </c>
      <c r="E8181"/>
      <c r="F8181" t="s">
        <v>1243</v>
      </c>
      <c r="G8181" t="s">
        <v>37</v>
      </c>
      <c r="H8181"/>
      <c r="I8181" t="s">
        <v>655</v>
      </c>
      <c r="J8181" t="s">
        <v>664</v>
      </c>
      <c r="K8181"/>
      <c r="L8181"/>
      <c r="M8181"/>
      <c r="N8181"/>
      <c r="O8181" t="s">
        <v>701</v>
      </c>
      <c r="P8181" t="s">
        <v>180</v>
      </c>
      <c r="Q8181" t="s">
        <v>97</v>
      </c>
      <c r="V8181">
        <v>4.73928432E-2</v>
      </c>
      <c r="W8181">
        <v>9.3271144099999995E-2</v>
      </c>
      <c r="X8181">
        <v>0.13679526750000001</v>
      </c>
      <c r="Y8181">
        <v>0.17741282310000001</v>
      </c>
      <c r="Z8181">
        <v>0.21494957270000001</v>
      </c>
      <c r="AA8181">
        <v>0.2517082578</v>
      </c>
      <c r="AB8181">
        <v>0.28689742200000001</v>
      </c>
      <c r="AC8181">
        <v>0.32013957110000002</v>
      </c>
      <c r="AD8181">
        <v>0.35238930390000001</v>
      </c>
      <c r="AE8181">
        <v>0.38291287810000002</v>
      </c>
      <c r="AF8181">
        <v>0.37428208530000001</v>
      </c>
      <c r="AG8181">
        <v>0.37421427639999999</v>
      </c>
      <c r="AH8181">
        <v>0.37414646740000002</v>
      </c>
      <c r="AI8181">
        <v>0.37407865839999999</v>
      </c>
      <c r="AJ8181">
        <v>0.37401084940000001</v>
      </c>
      <c r="AK8181">
        <v>0.37394304039999998</v>
      </c>
      <c r="AL8181">
        <v>0.37387523150000002</v>
      </c>
      <c r="AM8181">
        <v>0.37380742239999998</v>
      </c>
      <c r="AN8181">
        <v>0.37373961350000001</v>
      </c>
      <c r="AO8181">
        <v>0.37367180449999998</v>
      </c>
      <c r="AP8181">
        <v>0.37360399550000001</v>
      </c>
      <c r="AQ8181">
        <v>0.37353618659999999</v>
      </c>
      <c r="AR8181">
        <v>0.37346837760000001</v>
      </c>
      <c r="AS8181">
        <v>0.37340056859999998</v>
      </c>
      <c r="AT8181">
        <v>0.37333275960000001</v>
      </c>
      <c r="AU8181">
        <v>0.37326495059999998</v>
      </c>
    </row>
    <row r="8182" spans="1:47" ht="13.8" x14ac:dyDescent="0.25">
      <c r="A8182" s="2" t="str">
        <f t="shared" si="677"/>
        <v>CB7 Additional Action PathwayNorthern IrelandAgricultureSlurry acidification pigsAdditional operating expenditure</v>
      </c>
      <c r="B8182" t="str">
        <f t="shared" si="676"/>
        <v>CB7 Additional Action Pathway</v>
      </c>
      <c r="C8182" t="s">
        <v>94</v>
      </c>
      <c r="D8182" t="s">
        <v>1256</v>
      </c>
      <c r="E8182"/>
      <c r="F8182" t="s">
        <v>1243</v>
      </c>
      <c r="G8182" t="s">
        <v>37</v>
      </c>
      <c r="H8182"/>
      <c r="I8182" t="s">
        <v>655</v>
      </c>
      <c r="J8182" t="s">
        <v>664</v>
      </c>
      <c r="K8182"/>
      <c r="L8182"/>
      <c r="M8182"/>
      <c r="N8182"/>
      <c r="O8182" t="s">
        <v>703</v>
      </c>
      <c r="P8182" t="s">
        <v>180</v>
      </c>
      <c r="Q8182" t="s">
        <v>97</v>
      </c>
      <c r="V8182">
        <v>0</v>
      </c>
      <c r="W8182">
        <v>0</v>
      </c>
      <c r="X8182">
        <v>5.3497494000000001E-3</v>
      </c>
      <c r="Y8182">
        <v>1.26058805E-2</v>
      </c>
      <c r="Z8182">
        <v>2.81146151E-2</v>
      </c>
      <c r="AA8182">
        <v>5.7057512400000003E-2</v>
      </c>
      <c r="AB8182">
        <v>9.7423593000000003E-2</v>
      </c>
      <c r="AC8182">
        <v>0.1355183059</v>
      </c>
      <c r="AD8182">
        <v>0.15900606279999999</v>
      </c>
      <c r="AE8182">
        <v>0.16835261779999999</v>
      </c>
      <c r="AF8182">
        <v>0.16947876379999999</v>
      </c>
      <c r="AG8182">
        <v>0.16820660009999999</v>
      </c>
      <c r="AH8182">
        <v>0.1653748494</v>
      </c>
      <c r="AI8182">
        <v>0.16191663749999999</v>
      </c>
      <c r="AJ8182">
        <v>0.1582112769</v>
      </c>
      <c r="AK8182">
        <v>0.1544091886</v>
      </c>
      <c r="AL8182">
        <v>0.15056942009999999</v>
      </c>
      <c r="AM8182">
        <v>0.14671504930000001</v>
      </c>
      <c r="AN8182">
        <v>0.14285507680000001</v>
      </c>
      <c r="AO8182">
        <v>0.13899300910000001</v>
      </c>
      <c r="AP8182">
        <v>0.13513021080000001</v>
      </c>
      <c r="AQ8182">
        <v>0.1312672128</v>
      </c>
      <c r="AR8182">
        <v>0.1274042215</v>
      </c>
      <c r="AS8182">
        <v>0.123541317</v>
      </c>
      <c r="AT8182">
        <v>0.1196785303</v>
      </c>
      <c r="AU8182">
        <v>0.11581587359999999</v>
      </c>
    </row>
    <row r="8183" spans="1:47" ht="13.8" x14ac:dyDescent="0.25">
      <c r="A8183" s="2" t="str">
        <f t="shared" si="677"/>
        <v>CB7 Additional Action PathwayNorthern IrelandAgricultureLower emission breeding goal beefAdditional operating expenditure</v>
      </c>
      <c r="B8183" t="str">
        <f t="shared" si="676"/>
        <v>CB7 Additional Action Pathway</v>
      </c>
      <c r="C8183" t="s">
        <v>94</v>
      </c>
      <c r="D8183" t="s">
        <v>1256</v>
      </c>
      <c r="E8183"/>
      <c r="F8183" t="s">
        <v>1243</v>
      </c>
      <c r="G8183" t="s">
        <v>37</v>
      </c>
      <c r="H8183"/>
      <c r="I8183" t="s">
        <v>655</v>
      </c>
      <c r="J8183" t="s">
        <v>667</v>
      </c>
      <c r="K8183"/>
      <c r="L8183"/>
      <c r="M8183"/>
      <c r="N8183"/>
      <c r="O8183" t="s">
        <v>705</v>
      </c>
      <c r="P8183" t="s">
        <v>180</v>
      </c>
      <c r="Q8183" t="s">
        <v>97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1.138287E-4</v>
      </c>
      <c r="AG8183">
        <v>-2.9102245000000001E-3</v>
      </c>
      <c r="AH8183">
        <v>-1.3673913899999999E-2</v>
      </c>
      <c r="AI8183">
        <v>-4.2186168400000001E-2</v>
      </c>
      <c r="AJ8183">
        <v>-9.6885808700000006E-2</v>
      </c>
      <c r="AK8183">
        <v>-0.1694931962</v>
      </c>
      <c r="AL8183">
        <v>-0.23979118229999999</v>
      </c>
      <c r="AM8183">
        <v>-0.29742817129999999</v>
      </c>
      <c r="AN8183">
        <v>-0.34349306860000001</v>
      </c>
      <c r="AO8183">
        <v>-0.3817477158</v>
      </c>
      <c r="AP8183">
        <v>-0.41488191369999999</v>
      </c>
      <c r="AQ8183">
        <v>-0.44433315470000001</v>
      </c>
      <c r="AR8183">
        <v>-0.47078989539999999</v>
      </c>
      <c r="AS8183">
        <v>-0.4945671559</v>
      </c>
      <c r="AT8183">
        <v>-0.51580719789999996</v>
      </c>
      <c r="AU8183">
        <v>-0.53457528730000003</v>
      </c>
    </row>
    <row r="8184" spans="1:47" ht="13.8" x14ac:dyDescent="0.25">
      <c r="A8184" s="2" t="str">
        <f t="shared" si="677"/>
        <v>CB7 Additional Action PathwayNorthern IrelandAgricultureGrass-legume mixAdditional operating expenditure</v>
      </c>
      <c r="B8184" t="str">
        <f t="shared" si="676"/>
        <v>CB7 Additional Action Pathway</v>
      </c>
      <c r="C8184" t="s">
        <v>94</v>
      </c>
      <c r="D8184" t="s">
        <v>1256</v>
      </c>
      <c r="E8184"/>
      <c r="F8184" t="s">
        <v>1243</v>
      </c>
      <c r="G8184" t="s">
        <v>37</v>
      </c>
      <c r="H8184"/>
      <c r="I8184" t="s">
        <v>655</v>
      </c>
      <c r="J8184" t="s">
        <v>492</v>
      </c>
      <c r="K8184"/>
      <c r="L8184"/>
      <c r="M8184"/>
      <c r="N8184"/>
      <c r="O8184" t="s">
        <v>707</v>
      </c>
      <c r="P8184" t="s">
        <v>180</v>
      </c>
      <c r="Q8184" t="s">
        <v>97</v>
      </c>
      <c r="V8184">
        <v>-4.3321792079000003</v>
      </c>
      <c r="W8184">
        <v>-8.4414315444000003</v>
      </c>
      <c r="X8184">
        <v>-12.177449490300001</v>
      </c>
      <c r="Y8184">
        <v>-15.526352469200001</v>
      </c>
      <c r="Z8184">
        <v>-18.471137946199999</v>
      </c>
      <c r="AA8184">
        <v>-21.310859605600001</v>
      </c>
      <c r="AB8184">
        <v>-24.084234854000002</v>
      </c>
      <c r="AC8184">
        <v>-26.625027383199999</v>
      </c>
      <c r="AD8184">
        <v>-28.942111404199999</v>
      </c>
      <c r="AE8184">
        <v>-31.038542548599999</v>
      </c>
      <c r="AF8184">
        <v>-29.923207194500002</v>
      </c>
      <c r="AG8184">
        <v>-29.205728738400001</v>
      </c>
      <c r="AH8184">
        <v>-28.4907709354</v>
      </c>
      <c r="AI8184">
        <v>-27.778333785600001</v>
      </c>
      <c r="AJ8184">
        <v>-27.068417289100001</v>
      </c>
      <c r="AK8184">
        <v>-26.361021445599999</v>
      </c>
      <c r="AL8184">
        <v>-25.656146255199999</v>
      </c>
      <c r="AM8184">
        <v>-24.953791718000002</v>
      </c>
      <c r="AN8184">
        <v>-24.253957833899999</v>
      </c>
      <c r="AO8184">
        <v>-23.556644603100001</v>
      </c>
      <c r="AP8184">
        <v>-22.861852025400001</v>
      </c>
      <c r="AQ8184">
        <v>-22.169580100699999</v>
      </c>
      <c r="AR8184">
        <v>-21.479828829300001</v>
      </c>
      <c r="AS8184">
        <v>-20.792598211000001</v>
      </c>
      <c r="AT8184">
        <v>-20.1078882459</v>
      </c>
      <c r="AU8184">
        <v>-19.4256989338</v>
      </c>
    </row>
    <row r="8185" spans="1:47" ht="13.8" x14ac:dyDescent="0.25">
      <c r="A8185" s="2" t="str">
        <f t="shared" si="677"/>
        <v>CB7 Additional Action PathwayNorthern IrelandAgricultureSlurry acidification dairyAdditional operating expenditure</v>
      </c>
      <c r="B8185" t="str">
        <f t="shared" si="676"/>
        <v>CB7 Additional Action Pathway</v>
      </c>
      <c r="C8185" t="s">
        <v>94</v>
      </c>
      <c r="D8185" t="s">
        <v>1256</v>
      </c>
      <c r="E8185"/>
      <c r="F8185" t="s">
        <v>1243</v>
      </c>
      <c r="G8185" t="s">
        <v>37</v>
      </c>
      <c r="H8185"/>
      <c r="I8185" t="s">
        <v>655</v>
      </c>
      <c r="J8185" t="s">
        <v>664</v>
      </c>
      <c r="K8185"/>
      <c r="L8185"/>
      <c r="M8185"/>
      <c r="N8185"/>
      <c r="O8185" t="s">
        <v>709</v>
      </c>
      <c r="P8185" t="s">
        <v>180</v>
      </c>
      <c r="Q8185" t="s">
        <v>97</v>
      </c>
      <c r="V8185">
        <v>0</v>
      </c>
      <c r="W8185">
        <v>0</v>
      </c>
      <c r="X8185">
        <v>9.1597935599999999E-2</v>
      </c>
      <c r="Y8185">
        <v>0.21575750169999999</v>
      </c>
      <c r="Z8185">
        <v>0.48192152859999998</v>
      </c>
      <c r="AA8185">
        <v>0.97873189800000004</v>
      </c>
      <c r="AB8185">
        <v>1.6767294988000001</v>
      </c>
      <c r="AC8185">
        <v>2.3407289471000001</v>
      </c>
      <c r="AD8185">
        <v>2.7641173140999999</v>
      </c>
      <c r="AE8185">
        <v>2.9464334270000001</v>
      </c>
      <c r="AF8185">
        <v>2.9873215416000001</v>
      </c>
      <c r="AG8185">
        <v>3.0318570535</v>
      </c>
      <c r="AH8185">
        <v>3.0497098927000001</v>
      </c>
      <c r="AI8185">
        <v>3.0566017354000001</v>
      </c>
      <c r="AJ8185">
        <v>3.0590697836</v>
      </c>
      <c r="AK8185">
        <v>3.0597650534</v>
      </c>
      <c r="AL8185">
        <v>3.0597519219999998</v>
      </c>
      <c r="AM8185">
        <v>3.0594560350000002</v>
      </c>
      <c r="AN8185">
        <v>3.0590473384000001</v>
      </c>
      <c r="AO8185">
        <v>3.0585936429</v>
      </c>
      <c r="AP8185">
        <v>3.0581219987999999</v>
      </c>
      <c r="AQ8185">
        <v>3.0576431959999999</v>
      </c>
      <c r="AR8185">
        <v>3.0571615378999999</v>
      </c>
      <c r="AS8185">
        <v>3.0566787408999998</v>
      </c>
      <c r="AT8185">
        <v>3.0561954897999999</v>
      </c>
      <c r="AU8185">
        <v>3.0557120575000001</v>
      </c>
    </row>
    <row r="8186" spans="1:47" ht="13.8" x14ac:dyDescent="0.25">
      <c r="A8186" s="2" t="str">
        <f t="shared" si="677"/>
        <v>CB7 Additional Action PathwayNorthern IrelandAgricultureImpermeable slurry cover pigsAdditional operating expenditure</v>
      </c>
      <c r="B8186" t="str">
        <f t="shared" si="676"/>
        <v>CB7 Additional Action Pathway</v>
      </c>
      <c r="C8186" t="s">
        <v>94</v>
      </c>
      <c r="D8186" t="s">
        <v>1256</v>
      </c>
      <c r="E8186"/>
      <c r="F8186" t="s">
        <v>1243</v>
      </c>
      <c r="G8186" t="s">
        <v>37</v>
      </c>
      <c r="H8186"/>
      <c r="I8186" t="s">
        <v>655</v>
      </c>
      <c r="J8186" t="s">
        <v>664</v>
      </c>
      <c r="K8186"/>
      <c r="L8186"/>
      <c r="M8186"/>
      <c r="N8186"/>
      <c r="O8186" t="s">
        <v>711</v>
      </c>
      <c r="P8186" t="s">
        <v>180</v>
      </c>
      <c r="Q8186" t="s">
        <v>97</v>
      </c>
      <c r="V8186">
        <v>6.3222579999999999E-3</v>
      </c>
      <c r="W8186">
        <v>1.25794177E-2</v>
      </c>
      <c r="X8186">
        <v>1.8518268899999999E-2</v>
      </c>
      <c r="Y8186">
        <v>2.40724314E-2</v>
      </c>
      <c r="Z8186">
        <v>2.9178632900000001E-2</v>
      </c>
      <c r="AA8186">
        <v>3.4210368300000002E-2</v>
      </c>
      <c r="AB8186">
        <v>3.8865977099999997E-2</v>
      </c>
      <c r="AC8186">
        <v>4.3216996200000003E-2</v>
      </c>
      <c r="AD8186">
        <v>4.7267747700000001E-2</v>
      </c>
      <c r="AE8186">
        <v>5.1018247500000002E-2</v>
      </c>
      <c r="AF8186">
        <v>4.9516828800000003E-2</v>
      </c>
      <c r="AG8186">
        <v>4.8415592399999999E-2</v>
      </c>
      <c r="AH8186">
        <v>4.7314395299999999E-2</v>
      </c>
      <c r="AI8186">
        <v>4.6213237300000001E-2</v>
      </c>
      <c r="AJ8186">
        <v>4.5112118399999998E-2</v>
      </c>
      <c r="AK8186">
        <v>4.40110389E-2</v>
      </c>
      <c r="AL8186">
        <v>4.2909998499999998E-2</v>
      </c>
      <c r="AM8186">
        <v>4.1808997299999998E-2</v>
      </c>
      <c r="AN8186">
        <v>4.0708035300000001E-2</v>
      </c>
      <c r="AO8186">
        <v>3.96071125E-2</v>
      </c>
      <c r="AP8186">
        <v>3.8506228900000002E-2</v>
      </c>
      <c r="AQ8186">
        <v>3.7405384600000001E-2</v>
      </c>
      <c r="AR8186">
        <v>3.6304579300000001E-2</v>
      </c>
      <c r="AS8186">
        <v>3.5203813399999999E-2</v>
      </c>
      <c r="AT8186">
        <v>3.4103086599999999E-2</v>
      </c>
      <c r="AU8186">
        <v>3.3002399000000002E-2</v>
      </c>
    </row>
    <row r="8187" spans="1:47" ht="13.8" x14ac:dyDescent="0.25">
      <c r="A8187" s="2" t="str">
        <f t="shared" si="677"/>
        <v>CB7 Additional Action PathwayNorthern IrelandAgriculture3NOP beefAdditional operating expenditure</v>
      </c>
      <c r="B8187" t="str">
        <f t="shared" si="676"/>
        <v>CB7 Additional Action Pathway</v>
      </c>
      <c r="C8187" t="s">
        <v>94</v>
      </c>
      <c r="D8187" t="s">
        <v>1256</v>
      </c>
      <c r="E8187"/>
      <c r="F8187" t="s">
        <v>1243</v>
      </c>
      <c r="G8187" t="s">
        <v>37</v>
      </c>
      <c r="H8187"/>
      <c r="I8187" t="s">
        <v>655</v>
      </c>
      <c r="J8187" t="s">
        <v>656</v>
      </c>
      <c r="K8187"/>
      <c r="L8187"/>
      <c r="M8187"/>
      <c r="N8187"/>
      <c r="O8187" t="s">
        <v>713</v>
      </c>
      <c r="P8187" t="s">
        <v>180</v>
      </c>
      <c r="Q8187" t="s">
        <v>97</v>
      </c>
      <c r="V8187">
        <v>0</v>
      </c>
      <c r="W8187">
        <v>0</v>
      </c>
      <c r="X8187">
        <v>0</v>
      </c>
      <c r="Y8187">
        <v>0.17532715290000001</v>
      </c>
      <c r="Z8187">
        <v>0.40732502729999998</v>
      </c>
      <c r="AA8187">
        <v>0.90859909679999995</v>
      </c>
      <c r="AB8187">
        <v>1.8301231478</v>
      </c>
      <c r="AC8187">
        <v>3.1221920516999999</v>
      </c>
      <c r="AD8187">
        <v>4.339684954</v>
      </c>
      <c r="AE8187">
        <v>5.0876737175000004</v>
      </c>
      <c r="AF8187">
        <v>5.3820730883000003</v>
      </c>
      <c r="AG8187">
        <v>5.4582087897999996</v>
      </c>
      <c r="AH8187">
        <v>5.4144395075</v>
      </c>
      <c r="AI8187">
        <v>5.3204086446999996</v>
      </c>
      <c r="AJ8187">
        <v>5.2061986671999998</v>
      </c>
      <c r="AK8187">
        <v>5.0840318655000001</v>
      </c>
      <c r="AL8187">
        <v>4.9587527005999998</v>
      </c>
      <c r="AM8187">
        <v>4.8322618633000003</v>
      </c>
      <c r="AN8187">
        <v>4.7053018024000002</v>
      </c>
      <c r="AO8187">
        <v>4.5781619234999997</v>
      </c>
      <c r="AP8187">
        <v>4.4509549003000002</v>
      </c>
      <c r="AQ8187">
        <v>4.3237245613999997</v>
      </c>
      <c r="AR8187">
        <v>4.1964879431000002</v>
      </c>
      <c r="AS8187">
        <v>4.0692516624000001</v>
      </c>
      <c r="AT8187">
        <v>3.9420182873999998</v>
      </c>
      <c r="AU8187">
        <v>3.8147888140999999</v>
      </c>
    </row>
    <row r="8188" spans="1:47" ht="13.8" x14ac:dyDescent="0.25">
      <c r="A8188" s="2" t="str">
        <f t="shared" si="677"/>
        <v>CB7 Additional Action PathwayNorthern IrelandAgriculturePrecision feeding, dairyAdditional operating expenditure</v>
      </c>
      <c r="B8188" t="str">
        <f t="shared" si="676"/>
        <v>CB7 Additional Action Pathway</v>
      </c>
      <c r="C8188" t="s">
        <v>94</v>
      </c>
      <c r="D8188" t="s">
        <v>1256</v>
      </c>
      <c r="E8188"/>
      <c r="F8188" t="s">
        <v>1243</v>
      </c>
      <c r="G8188" t="s">
        <v>37</v>
      </c>
      <c r="H8188"/>
      <c r="I8188" t="s">
        <v>655</v>
      </c>
      <c r="J8188" t="s">
        <v>656</v>
      </c>
      <c r="K8188"/>
      <c r="L8188"/>
      <c r="M8188"/>
      <c r="N8188"/>
      <c r="O8188" t="s">
        <v>715</v>
      </c>
      <c r="P8188" t="s">
        <v>180</v>
      </c>
      <c r="Q8188" t="s">
        <v>97</v>
      </c>
      <c r="V8188">
        <v>0</v>
      </c>
      <c r="W8188">
        <v>0</v>
      </c>
      <c r="X8188">
        <v>-3.5104326300000002E-2</v>
      </c>
      <c r="Y8188">
        <v>-8.3312898600000004E-2</v>
      </c>
      <c r="Z8188">
        <v>-0.1874705217</v>
      </c>
      <c r="AA8188">
        <v>-0.38350011579999999</v>
      </c>
      <c r="AB8188">
        <v>-0.65705121460000004</v>
      </c>
      <c r="AC8188">
        <v>-0.91727863480000005</v>
      </c>
      <c r="AD8188">
        <v>-1.0831171476999999</v>
      </c>
      <c r="AE8188">
        <v>-1.1544709129999999</v>
      </c>
      <c r="AF8188">
        <v>-1.1703997813</v>
      </c>
      <c r="AG8188">
        <v>-1.1877962771999999</v>
      </c>
      <c r="AH8188">
        <v>-1.1947381655</v>
      </c>
      <c r="AI8188">
        <v>-1.1973855906999999</v>
      </c>
      <c r="AJ8188">
        <v>-1.1982998723</v>
      </c>
      <c r="AK8188">
        <v>-1.1985196495999999</v>
      </c>
      <c r="AL8188">
        <v>-1.1984619156</v>
      </c>
      <c r="AM8188">
        <v>-1.1982934188000001</v>
      </c>
      <c r="AN8188">
        <v>-1.1980807335999999</v>
      </c>
      <c r="AO8188">
        <v>-1.1978504226</v>
      </c>
      <c r="AP8188">
        <v>-1.1976130815999999</v>
      </c>
      <c r="AQ8188">
        <v>-1.1973729368999999</v>
      </c>
      <c r="AR8188">
        <v>-1.1971316739</v>
      </c>
      <c r="AS8188">
        <v>-1.196889965</v>
      </c>
      <c r="AT8188">
        <v>-1.1966480781</v>
      </c>
      <c r="AU8188">
        <v>-1.1964061203</v>
      </c>
    </row>
    <row r="8189" spans="1:47" ht="13.8" x14ac:dyDescent="0.25">
      <c r="A8189" s="2" t="str">
        <f t="shared" si="677"/>
        <v>CB7 Additional Action PathwayNorthern IrelandAgricultureTriticaleAdditional operating expenditure</v>
      </c>
      <c r="B8189" t="str">
        <f t="shared" si="676"/>
        <v>CB7 Additional Action Pathway</v>
      </c>
      <c r="C8189" t="s">
        <v>94</v>
      </c>
      <c r="D8189" t="s">
        <v>1256</v>
      </c>
      <c r="E8189"/>
      <c r="F8189" t="s">
        <v>1243</v>
      </c>
      <c r="G8189" t="s">
        <v>37</v>
      </c>
      <c r="H8189"/>
      <c r="I8189" t="s">
        <v>655</v>
      </c>
      <c r="J8189" t="s">
        <v>681</v>
      </c>
      <c r="K8189"/>
      <c r="L8189"/>
      <c r="M8189"/>
      <c r="N8189"/>
      <c r="O8189" t="s">
        <v>717</v>
      </c>
      <c r="P8189" t="s">
        <v>180</v>
      </c>
      <c r="Q8189" t="s">
        <v>97</v>
      </c>
      <c r="V8189">
        <v>1.8889199999999999E-5</v>
      </c>
      <c r="W8189">
        <v>4.0394500000000001E-5</v>
      </c>
      <c r="X8189">
        <v>6.3358500000000007E-5</v>
      </c>
      <c r="Y8189">
        <v>8.7148699999999995E-5</v>
      </c>
      <c r="Z8189">
        <v>1.110794E-4</v>
      </c>
      <c r="AA8189">
        <v>1.3689870000000001E-4</v>
      </c>
      <c r="AB8189">
        <v>1.6440390000000001E-4</v>
      </c>
      <c r="AC8189">
        <v>1.9258329999999999E-4</v>
      </c>
      <c r="AD8189">
        <v>2.211084E-4</v>
      </c>
      <c r="AE8189">
        <v>2.4978210000000002E-4</v>
      </c>
      <c r="AF8189">
        <v>2.7838299999999999E-4</v>
      </c>
      <c r="AG8189">
        <v>3.125712E-4</v>
      </c>
      <c r="AH8189">
        <v>3.477194E-4</v>
      </c>
      <c r="AI8189">
        <v>3.8371450000000001E-4</v>
      </c>
      <c r="AJ8189">
        <v>4.204454E-4</v>
      </c>
      <c r="AK8189">
        <v>4.2918980000000002E-4</v>
      </c>
      <c r="AL8189">
        <v>4.3736270000000003E-4</v>
      </c>
      <c r="AM8189">
        <v>4.4497070000000001E-4</v>
      </c>
      <c r="AN8189">
        <v>4.5202019999999999E-4</v>
      </c>
      <c r="AO8189">
        <v>4.5851749999999998E-4</v>
      </c>
      <c r="AP8189">
        <v>4.6446859999999999E-4</v>
      </c>
      <c r="AQ8189">
        <v>4.6987930000000003E-4</v>
      </c>
      <c r="AR8189">
        <v>4.7475529999999998E-4</v>
      </c>
      <c r="AS8189">
        <v>4.791021E-4</v>
      </c>
      <c r="AT8189">
        <v>4.8340079999999999E-4</v>
      </c>
      <c r="AU8189">
        <v>4.8063110000000001E-4</v>
      </c>
    </row>
    <row r="8190" spans="1:47" ht="13.8" x14ac:dyDescent="0.25">
      <c r="A8190" s="2" t="str">
        <f t="shared" si="677"/>
        <v>CB7 Additional Action PathwayNorthern IrelandAgricultureVariable rate nitrogenAdditional operating expenditure</v>
      </c>
      <c r="B8190" t="str">
        <f t="shared" si="676"/>
        <v>CB7 Additional Action Pathway</v>
      </c>
      <c r="C8190" t="s">
        <v>94</v>
      </c>
      <c r="D8190" t="s">
        <v>1256</v>
      </c>
      <c r="E8190"/>
      <c r="F8190" t="s">
        <v>1243</v>
      </c>
      <c r="G8190" t="s">
        <v>37</v>
      </c>
      <c r="H8190"/>
      <c r="I8190" t="s">
        <v>655</v>
      </c>
      <c r="J8190" t="s">
        <v>698</v>
      </c>
      <c r="K8190"/>
      <c r="L8190"/>
      <c r="M8190"/>
      <c r="N8190"/>
      <c r="O8190" t="s">
        <v>719</v>
      </c>
      <c r="P8190" t="s">
        <v>180</v>
      </c>
      <c r="Q8190" t="s">
        <v>97</v>
      </c>
      <c r="V8190">
        <v>5.4007875900000002E-2</v>
      </c>
      <c r="W8190">
        <v>0.10527018019999999</v>
      </c>
      <c r="X8190">
        <v>0.15195709609999999</v>
      </c>
      <c r="Y8190">
        <v>0.19390155510000001</v>
      </c>
      <c r="Z8190">
        <v>0.23089776249999999</v>
      </c>
      <c r="AA8190">
        <v>0.26658634949999999</v>
      </c>
      <c r="AB8190">
        <v>0.30150184349999998</v>
      </c>
      <c r="AC8190">
        <v>0.33357247839999998</v>
      </c>
      <c r="AD8190">
        <v>0.36290867269999999</v>
      </c>
      <c r="AE8190">
        <v>0.38954662210000002</v>
      </c>
      <c r="AF8190">
        <v>0.3759098421</v>
      </c>
      <c r="AG8190">
        <v>0.36707040839999999</v>
      </c>
      <c r="AH8190">
        <v>0.35826203709999999</v>
      </c>
      <c r="AI8190">
        <v>0.34948472670000003</v>
      </c>
      <c r="AJ8190">
        <v>0.34073847559999998</v>
      </c>
      <c r="AK8190">
        <v>0.3320232823</v>
      </c>
      <c r="AL8190">
        <v>0.32333914530000002</v>
      </c>
      <c r="AM8190">
        <v>0.31468606300000002</v>
      </c>
      <c r="AN8190">
        <v>0.30606403409999999</v>
      </c>
      <c r="AO8190">
        <v>0.2974730572</v>
      </c>
      <c r="AP8190">
        <v>0.28891313089999998</v>
      </c>
      <c r="AQ8190">
        <v>0.28038425379999998</v>
      </c>
      <c r="AR8190">
        <v>0.27188642460000001</v>
      </c>
      <c r="AS8190">
        <v>0.26341964210000002</v>
      </c>
      <c r="AT8190">
        <v>0.25498317939999998</v>
      </c>
      <c r="AU8190">
        <v>0.2465863707</v>
      </c>
    </row>
    <row r="8191" spans="1:47" ht="13.8" x14ac:dyDescent="0.25">
      <c r="A8191" s="2" t="str">
        <f t="shared" si="677"/>
        <v>CB7 Additional Action PathwayNorthern IrelandAgricultureCurrent breeding goal in sheepAdditional operating expenditure</v>
      </c>
      <c r="B8191" t="str">
        <f t="shared" si="676"/>
        <v>CB7 Additional Action Pathway</v>
      </c>
      <c r="C8191" t="s">
        <v>94</v>
      </c>
      <c r="D8191" t="s">
        <v>1256</v>
      </c>
      <c r="E8191"/>
      <c r="F8191" t="s">
        <v>1243</v>
      </c>
      <c r="G8191" t="s">
        <v>37</v>
      </c>
      <c r="H8191"/>
      <c r="I8191" t="s">
        <v>655</v>
      </c>
      <c r="J8191" t="s">
        <v>667</v>
      </c>
      <c r="K8191"/>
      <c r="L8191"/>
      <c r="M8191"/>
      <c r="N8191"/>
      <c r="O8191" t="s">
        <v>721</v>
      </c>
      <c r="P8191" t="s">
        <v>180</v>
      </c>
      <c r="Q8191" t="s">
        <v>97</v>
      </c>
      <c r="V8191">
        <v>0.23506641070000001</v>
      </c>
      <c r="W8191">
        <v>0.43829369169999999</v>
      </c>
      <c r="X8191">
        <v>0.60236461809999997</v>
      </c>
      <c r="Y8191">
        <v>0.72608520610000005</v>
      </c>
      <c r="Z8191">
        <v>0.81086022899999999</v>
      </c>
      <c r="AA8191">
        <v>0.87046375789999997</v>
      </c>
      <c r="AB8191">
        <v>0.90014379739999995</v>
      </c>
      <c r="AC8191">
        <v>0.90302090130000001</v>
      </c>
      <c r="AD8191">
        <v>0.8808013039</v>
      </c>
      <c r="AE8191">
        <v>0.83557498139999997</v>
      </c>
      <c r="AF8191">
        <v>0.69947608269999995</v>
      </c>
      <c r="AG8191">
        <v>0.57510375499999999</v>
      </c>
      <c r="AH8191">
        <v>0.45588929459999999</v>
      </c>
      <c r="AI8191">
        <v>0.3418175665</v>
      </c>
      <c r="AJ8191">
        <v>0.23287347489999999</v>
      </c>
      <c r="AK8191">
        <v>0.1290419636</v>
      </c>
      <c r="AL8191">
        <v>3.0308015600000002E-2</v>
      </c>
      <c r="AM8191">
        <v>-6.3343347199999997E-2</v>
      </c>
      <c r="AN8191">
        <v>-0.1519270636</v>
      </c>
      <c r="AO8191">
        <v>-0.23545803370000001</v>
      </c>
      <c r="AP8191">
        <v>-0.31395111869999998</v>
      </c>
      <c r="AQ8191">
        <v>-0.38742114090000002</v>
      </c>
      <c r="AR8191">
        <v>-0.4558828841</v>
      </c>
      <c r="AS8191">
        <v>-0.51935109359999998</v>
      </c>
      <c r="AT8191">
        <v>-0.57784047599999999</v>
      </c>
      <c r="AU8191">
        <v>-0.63136570000000003</v>
      </c>
    </row>
    <row r="8192" spans="1:47" ht="13.8" x14ac:dyDescent="0.25">
      <c r="A8192" s="2" t="str">
        <f t="shared" si="677"/>
        <v>CB7 Additional Action PathwayUnited KingdomAgriculture3NOP dairyAdditional operating expenditure</v>
      </c>
      <c r="B8192" t="str">
        <f t="shared" si="676"/>
        <v>CB7 Additional Action Pathway</v>
      </c>
      <c r="C8192" t="s">
        <v>94</v>
      </c>
      <c r="D8192" t="s">
        <v>1256</v>
      </c>
      <c r="E8192"/>
      <c r="F8192" t="s">
        <v>95</v>
      </c>
      <c r="G8192" t="s">
        <v>37</v>
      </c>
      <c r="H8192"/>
      <c r="I8192" t="s">
        <v>655</v>
      </c>
      <c r="J8192" t="s">
        <v>656</v>
      </c>
      <c r="K8192"/>
      <c r="L8192"/>
      <c r="M8192"/>
      <c r="N8192"/>
      <c r="O8192" t="s">
        <v>657</v>
      </c>
      <c r="P8192" t="s">
        <v>180</v>
      </c>
      <c r="Q8192" t="s">
        <v>97</v>
      </c>
      <c r="V8192">
        <v>0</v>
      </c>
      <c r="W8192">
        <v>0</v>
      </c>
      <c r="X8192">
        <v>1.5632283140000001</v>
      </c>
      <c r="Y8192">
        <v>3.6845492285999999</v>
      </c>
      <c r="Z8192">
        <v>8.2351444602000008</v>
      </c>
      <c r="AA8192">
        <v>16.7351780013</v>
      </c>
      <c r="AB8192">
        <v>28.669919265200001</v>
      </c>
      <c r="AC8192">
        <v>40.022965620999997</v>
      </c>
      <c r="AD8192">
        <v>47.261202790299997</v>
      </c>
      <c r="AE8192">
        <v>50.377272173100003</v>
      </c>
      <c r="AF8192">
        <v>51.075100228499998</v>
      </c>
      <c r="AG8192">
        <v>51.835820508700003</v>
      </c>
      <c r="AH8192">
        <v>52.140330755199997</v>
      </c>
      <c r="AI8192">
        <v>52.257436778200002</v>
      </c>
      <c r="AJ8192">
        <v>52.29890860390001</v>
      </c>
      <c r="AK8192">
        <v>52.3100714248</v>
      </c>
      <c r="AL8192">
        <v>52.309122951200003</v>
      </c>
      <c r="AM8192">
        <v>52.303340369700003</v>
      </c>
      <c r="AN8192">
        <v>52.295629174200002</v>
      </c>
      <c r="AO8192">
        <v>52.287148678599998</v>
      </c>
      <c r="AP8192">
        <v>52.278361340799997</v>
      </c>
      <c r="AQ8192">
        <v>52.269451619900003</v>
      </c>
      <c r="AR8192">
        <v>52.260493087599997</v>
      </c>
      <c r="AS8192">
        <v>52.251515087199998</v>
      </c>
      <c r="AT8192">
        <v>52.242529322000003</v>
      </c>
      <c r="AU8192">
        <v>52.233540460100002</v>
      </c>
    </row>
    <row r="8193" spans="1:47" ht="13.8" x14ac:dyDescent="0.25">
      <c r="A8193" s="2" t="str">
        <f t="shared" si="677"/>
        <v>CB7 Additional Action PathwayUnited KingdomAgricultureNitrate feed additive dairyAdditional operating expenditure</v>
      </c>
      <c r="B8193" t="str">
        <f t="shared" si="676"/>
        <v>CB7 Additional Action Pathway</v>
      </c>
      <c r="C8193" t="s">
        <v>94</v>
      </c>
      <c r="D8193" t="s">
        <v>1256</v>
      </c>
      <c r="E8193"/>
      <c r="F8193" t="s">
        <v>95</v>
      </c>
      <c r="G8193" t="s">
        <v>37</v>
      </c>
      <c r="H8193"/>
      <c r="I8193" t="s">
        <v>655</v>
      </c>
      <c r="J8193" t="s">
        <v>656</v>
      </c>
      <c r="K8193"/>
      <c r="L8193"/>
      <c r="M8193"/>
      <c r="N8193"/>
      <c r="O8193" t="s">
        <v>659</v>
      </c>
      <c r="P8193" t="s">
        <v>180</v>
      </c>
      <c r="Q8193" t="s">
        <v>97</v>
      </c>
      <c r="V8193">
        <v>0</v>
      </c>
      <c r="W8193">
        <v>0</v>
      </c>
      <c r="X8193">
        <v>1.4225685768</v>
      </c>
      <c r="Y8193">
        <v>3.3435820788999999</v>
      </c>
      <c r="Z8193">
        <v>7.4522331856000008</v>
      </c>
      <c r="AA8193">
        <v>15.1024229751</v>
      </c>
      <c r="AB8193">
        <v>25.871736608399999</v>
      </c>
      <c r="AC8193">
        <v>36.115928205700001</v>
      </c>
      <c r="AD8193">
        <v>42.648285383800001</v>
      </c>
      <c r="AE8193">
        <v>45.461009111899997</v>
      </c>
      <c r="AF8193">
        <v>46.0915826827</v>
      </c>
      <c r="AG8193">
        <v>46.778556530700001</v>
      </c>
      <c r="AH8193">
        <v>47.053839621500003</v>
      </c>
      <c r="AI8193">
        <v>47.160004558200001</v>
      </c>
      <c r="AJ8193">
        <v>47.1979146392</v>
      </c>
      <c r="AK8193">
        <v>47.208472568600001</v>
      </c>
      <c r="AL8193">
        <v>47.208100631999997</v>
      </c>
      <c r="AM8193">
        <v>47.203366098799997</v>
      </c>
      <c r="AN8193">
        <v>47.196891047599998</v>
      </c>
      <c r="AO8193">
        <v>47.1897217183</v>
      </c>
      <c r="AP8193">
        <v>47.182275467399997</v>
      </c>
      <c r="AQ8193">
        <v>47.174718765999998</v>
      </c>
      <c r="AR8193">
        <v>47.167118011500001</v>
      </c>
      <c r="AS8193">
        <v>47.159499686999993</v>
      </c>
      <c r="AT8193">
        <v>47.151874354499988</v>
      </c>
      <c r="AU8193">
        <v>47.144246227099998</v>
      </c>
    </row>
    <row r="8194" spans="1:47" ht="13.8" x14ac:dyDescent="0.25">
      <c r="A8194" s="2" t="str">
        <f t="shared" si="677"/>
        <v>CB7 Additional Action PathwayUnited KingdomAgricultureIncreased milking frequencyAdditional operating expenditure</v>
      </c>
      <c r="B8194" t="str">
        <f t="shared" si="676"/>
        <v>CB7 Additional Action Pathway</v>
      </c>
      <c r="C8194" t="s">
        <v>94</v>
      </c>
      <c r="D8194" t="s">
        <v>1256</v>
      </c>
      <c r="E8194"/>
      <c r="F8194" t="s">
        <v>95</v>
      </c>
      <c r="G8194" t="s">
        <v>37</v>
      </c>
      <c r="H8194"/>
      <c r="I8194" t="s">
        <v>655</v>
      </c>
      <c r="J8194" t="s">
        <v>661</v>
      </c>
      <c r="K8194"/>
      <c r="L8194"/>
      <c r="M8194"/>
      <c r="N8194"/>
      <c r="O8194" t="s">
        <v>662</v>
      </c>
      <c r="P8194" t="s">
        <v>180</v>
      </c>
      <c r="Q8194" t="s">
        <v>97</v>
      </c>
      <c r="V8194">
        <v>-7.5306053715999992</v>
      </c>
      <c r="W8194">
        <v>-14.8537792912</v>
      </c>
      <c r="X8194">
        <v>-21.7864340277</v>
      </c>
      <c r="Y8194">
        <v>-28.316308278800001</v>
      </c>
      <c r="Z8194">
        <v>-34.381779336800001</v>
      </c>
      <c r="AA8194">
        <v>-40.348251254799997</v>
      </c>
      <c r="AB8194">
        <v>-45.994327448200004</v>
      </c>
      <c r="AC8194">
        <v>-51.329137255799999</v>
      </c>
      <c r="AD8194">
        <v>-56.504726457700002</v>
      </c>
      <c r="AE8194">
        <v>-61.404637224999988</v>
      </c>
      <c r="AF8194">
        <v>-60.026245052599997</v>
      </c>
      <c r="AG8194">
        <v>-60.018525836399988</v>
      </c>
      <c r="AH8194">
        <v>-60.010806620099999</v>
      </c>
      <c r="AI8194">
        <v>-60.003087403800002</v>
      </c>
      <c r="AJ8194">
        <v>-59.9953681876</v>
      </c>
      <c r="AK8194">
        <v>-59.987648971299997</v>
      </c>
      <c r="AL8194">
        <v>-59.979929755100002</v>
      </c>
      <c r="AM8194">
        <v>-59.972210538799999</v>
      </c>
      <c r="AN8194">
        <v>-59.964491322600011</v>
      </c>
      <c r="AO8194">
        <v>-59.956772106499997</v>
      </c>
      <c r="AP8194">
        <v>-59.949052890200001</v>
      </c>
      <c r="AQ8194">
        <v>-59.941333673899997</v>
      </c>
      <c r="AR8194">
        <v>-59.933614457600001</v>
      </c>
      <c r="AS8194">
        <v>-59.925895241399999</v>
      </c>
      <c r="AT8194">
        <v>-59.918176025100003</v>
      </c>
      <c r="AU8194">
        <v>-59.910456808699998</v>
      </c>
    </row>
    <row r="8195" spans="1:47" ht="13.8" x14ac:dyDescent="0.25">
      <c r="A8195" s="2" t="str">
        <f t="shared" si="677"/>
        <v>CB7 Additional Action PathwayUnited KingdomAgricultureBiogas flaring beefAdditional operating expenditure</v>
      </c>
      <c r="B8195" t="str">
        <f t="shared" si="676"/>
        <v>CB7 Additional Action Pathway</v>
      </c>
      <c r="C8195" t="s">
        <v>94</v>
      </c>
      <c r="D8195" t="s">
        <v>1256</v>
      </c>
      <c r="E8195"/>
      <c r="F8195" t="s">
        <v>95</v>
      </c>
      <c r="G8195" t="s">
        <v>37</v>
      </c>
      <c r="H8195"/>
      <c r="I8195" t="s">
        <v>655</v>
      </c>
      <c r="J8195" t="s">
        <v>664</v>
      </c>
      <c r="K8195"/>
      <c r="L8195"/>
      <c r="M8195"/>
      <c r="N8195"/>
      <c r="O8195" t="s">
        <v>665</v>
      </c>
      <c r="P8195" t="s">
        <v>180</v>
      </c>
      <c r="Q8195" t="s">
        <v>97</v>
      </c>
      <c r="V8195">
        <v>0</v>
      </c>
      <c r="W8195">
        <v>0</v>
      </c>
      <c r="X8195">
        <v>2.9698358000000001E-2</v>
      </c>
      <c r="Y8195">
        <v>6.9267239699999997E-2</v>
      </c>
      <c r="Z8195">
        <v>0.15313866970000001</v>
      </c>
      <c r="AA8195">
        <v>0.30850429639999988</v>
      </c>
      <c r="AB8195">
        <v>0.52454935970000005</v>
      </c>
      <c r="AC8195">
        <v>0.72965940249999994</v>
      </c>
      <c r="AD8195">
        <v>0.85612248459999996</v>
      </c>
      <c r="AE8195">
        <v>0.90644632579999995</v>
      </c>
      <c r="AF8195">
        <v>0.91250973540000002</v>
      </c>
      <c r="AG8195">
        <v>0.90566013550000002</v>
      </c>
      <c r="AH8195">
        <v>0.89041338670000014</v>
      </c>
      <c r="AI8195">
        <v>0.87179363840000001</v>
      </c>
      <c r="AJ8195">
        <v>0.85184318789999991</v>
      </c>
      <c r="AK8195">
        <v>0.83137193520000008</v>
      </c>
      <c r="AL8195">
        <v>0.81069780479999998</v>
      </c>
      <c r="AM8195">
        <v>0.78994505179999996</v>
      </c>
      <c r="AN8195">
        <v>0.76916213860000004</v>
      </c>
      <c r="AO8195">
        <v>0.74836794369999993</v>
      </c>
      <c r="AP8195">
        <v>0.72756981549999999</v>
      </c>
      <c r="AQ8195">
        <v>0.70677061229999993</v>
      </c>
      <c r="AR8195">
        <v>0.68597144480000005</v>
      </c>
      <c r="AS8195">
        <v>0.66517274459999998</v>
      </c>
      <c r="AT8195">
        <v>0.64437467910000001</v>
      </c>
      <c r="AU8195">
        <v>0.62357731319999987</v>
      </c>
    </row>
    <row r="8196" spans="1:47" ht="13.8" x14ac:dyDescent="0.25">
      <c r="A8196" s="2" t="str">
        <f t="shared" si="677"/>
        <v>CB7 Additional Action PathwayUnited KingdomAgricultureGenomics breeding beefAdditional operating expenditure</v>
      </c>
      <c r="B8196" t="str">
        <f t="shared" si="676"/>
        <v>CB7 Additional Action Pathway</v>
      </c>
      <c r="C8196" t="s">
        <v>94</v>
      </c>
      <c r="D8196" t="s">
        <v>1256</v>
      </c>
      <c r="E8196"/>
      <c r="F8196" t="s">
        <v>95</v>
      </c>
      <c r="G8196" t="s">
        <v>37</v>
      </c>
      <c r="H8196"/>
      <c r="I8196" t="s">
        <v>655</v>
      </c>
      <c r="J8196" t="s">
        <v>667</v>
      </c>
      <c r="K8196"/>
      <c r="L8196"/>
      <c r="M8196"/>
      <c r="N8196"/>
      <c r="O8196" t="s">
        <v>668</v>
      </c>
      <c r="P8196" t="s">
        <v>180</v>
      </c>
      <c r="Q8196" t="s">
        <v>97</v>
      </c>
      <c r="V8196">
        <v>5.1192093999999997E-3</v>
      </c>
      <c r="W8196">
        <v>-7.1679872699999994E-2</v>
      </c>
      <c r="X8196">
        <v>-0.2237266664</v>
      </c>
      <c r="Y8196">
        <v>-0.44084689249999998</v>
      </c>
      <c r="Z8196">
        <v>-0.71318135000000005</v>
      </c>
      <c r="AA8196">
        <v>-1.0431733814999999</v>
      </c>
      <c r="AB8196">
        <v>-1.4208730591000001</v>
      </c>
      <c r="AC8196">
        <v>-1.8471125274</v>
      </c>
      <c r="AD8196">
        <v>-2.3119321652</v>
      </c>
      <c r="AE8196">
        <v>-2.8096397459000002</v>
      </c>
      <c r="AF8196">
        <v>-3.0314217055000001</v>
      </c>
      <c r="AG8196">
        <v>-3.2611633607999999</v>
      </c>
      <c r="AH8196">
        <v>-3.4768668262000002</v>
      </c>
      <c r="AI8196">
        <v>-3.6785704899999998</v>
      </c>
      <c r="AJ8196">
        <v>-3.8663126261</v>
      </c>
      <c r="AK8196">
        <v>-4.0401313933000003</v>
      </c>
      <c r="AL8196">
        <v>-4.2000648362999993</v>
      </c>
      <c r="AM8196">
        <v>-4.3461508855000002</v>
      </c>
      <c r="AN8196">
        <v>-4.4784273582000003</v>
      </c>
      <c r="AO8196">
        <v>-4.5969319577999999</v>
      </c>
      <c r="AP8196">
        <v>-4.7017022747999997</v>
      </c>
      <c r="AQ8196">
        <v>-4.7927757875000001</v>
      </c>
      <c r="AR8196">
        <v>-4.8701898614000001</v>
      </c>
      <c r="AS8196">
        <v>-4.9339817504000001</v>
      </c>
      <c r="AT8196">
        <v>-4.9841885969000002</v>
      </c>
      <c r="AU8196">
        <v>-5.0208474314</v>
      </c>
    </row>
    <row r="8197" spans="1:47" ht="13.8" x14ac:dyDescent="0.25">
      <c r="A8197" s="2" t="str">
        <f t="shared" si="677"/>
        <v>CB7 Additional Action PathwayUnited KingdomAgricultureHealth sheepAdditional operating expenditure</v>
      </c>
      <c r="B8197" t="str">
        <f t="shared" si="676"/>
        <v>CB7 Additional Action Pathway</v>
      </c>
      <c r="C8197" t="s">
        <v>94</v>
      </c>
      <c r="D8197" t="s">
        <v>1256</v>
      </c>
      <c r="E8197"/>
      <c r="F8197" t="s">
        <v>95</v>
      </c>
      <c r="G8197" t="s">
        <v>37</v>
      </c>
      <c r="H8197"/>
      <c r="I8197" t="s">
        <v>655</v>
      </c>
      <c r="J8197" t="s">
        <v>670</v>
      </c>
      <c r="K8197"/>
      <c r="L8197"/>
      <c r="M8197"/>
      <c r="N8197"/>
      <c r="O8197" t="s">
        <v>671</v>
      </c>
      <c r="P8197" t="s">
        <v>180</v>
      </c>
      <c r="Q8197" t="s">
        <v>97</v>
      </c>
      <c r="V8197">
        <v>-2.1395779322999999</v>
      </c>
      <c r="W8197">
        <v>-4.2539659932999996</v>
      </c>
      <c r="X8197">
        <v>-6.260864057800001</v>
      </c>
      <c r="Y8197">
        <v>-8.1214207483000003</v>
      </c>
      <c r="Z8197">
        <v>-9.8155681432000002</v>
      </c>
      <c r="AA8197">
        <v>-11.479337767300001</v>
      </c>
      <c r="AB8197">
        <v>-13.0340205317</v>
      </c>
      <c r="AC8197">
        <v>-14.4931700902</v>
      </c>
      <c r="AD8197">
        <v>-15.851622439</v>
      </c>
      <c r="AE8197">
        <v>-17.109382956499999</v>
      </c>
      <c r="AF8197">
        <v>-16.605870018600001</v>
      </c>
      <c r="AG8197">
        <v>-16.236561465800001</v>
      </c>
      <c r="AH8197">
        <v>-15.8672660595</v>
      </c>
      <c r="AI8197">
        <v>-15.4979837994</v>
      </c>
      <c r="AJ8197">
        <v>-15.1287146856</v>
      </c>
      <c r="AK8197">
        <v>-14.759458718099999</v>
      </c>
      <c r="AL8197">
        <v>-14.390215896899999</v>
      </c>
      <c r="AM8197">
        <v>-14.020986222199999</v>
      </c>
      <c r="AN8197">
        <v>-13.6517696937</v>
      </c>
      <c r="AO8197">
        <v>-13.2825663115</v>
      </c>
      <c r="AP8197">
        <v>-12.9133760757</v>
      </c>
      <c r="AQ8197">
        <v>-12.5441989861</v>
      </c>
      <c r="AR8197">
        <v>-12.175035042899999</v>
      </c>
      <c r="AS8197">
        <v>-11.805884246</v>
      </c>
      <c r="AT8197">
        <v>-11.436746595300001</v>
      </c>
      <c r="AU8197">
        <v>-11.067622091100001</v>
      </c>
    </row>
    <row r="8198" spans="1:47" ht="13.8" x14ac:dyDescent="0.25">
      <c r="A8198" s="2" t="str">
        <f t="shared" si="677"/>
        <v>CB7 Additional Action PathwayUnited KingdomAgricultureImpermeable slurry cover beefAdditional operating expenditure</v>
      </c>
      <c r="B8198" t="str">
        <f t="shared" si="676"/>
        <v>CB7 Additional Action Pathway</v>
      </c>
      <c r="C8198" t="s">
        <v>94</v>
      </c>
      <c r="D8198" t="s">
        <v>1256</v>
      </c>
      <c r="E8198"/>
      <c r="F8198" t="s">
        <v>95</v>
      </c>
      <c r="G8198" t="s">
        <v>37</v>
      </c>
      <c r="H8198"/>
      <c r="I8198" t="s">
        <v>655</v>
      </c>
      <c r="J8198" t="s">
        <v>664</v>
      </c>
      <c r="K8198"/>
      <c r="L8198"/>
      <c r="M8198"/>
      <c r="N8198"/>
      <c r="O8198" t="s">
        <v>673</v>
      </c>
      <c r="P8198" t="s">
        <v>180</v>
      </c>
      <c r="Q8198" t="s">
        <v>97</v>
      </c>
      <c r="V8198">
        <v>5.7847692300000003E-2</v>
      </c>
      <c r="W8198">
        <v>0.1138617685</v>
      </c>
      <c r="X8198">
        <v>0.16618336019999999</v>
      </c>
      <c r="Y8198">
        <v>0.2138271279</v>
      </c>
      <c r="Z8198">
        <v>0.25692467619999998</v>
      </c>
      <c r="AA8198">
        <v>0.29901590080000001</v>
      </c>
      <c r="AB8198">
        <v>0.3382828336</v>
      </c>
      <c r="AC8198">
        <v>0.3761533621</v>
      </c>
      <c r="AD8198">
        <v>0.41141041169999998</v>
      </c>
      <c r="AE8198">
        <v>0.4440541221</v>
      </c>
      <c r="AF8198">
        <v>0.43098602959999999</v>
      </c>
      <c r="AG8198">
        <v>0.4214010561</v>
      </c>
      <c r="AH8198">
        <v>0.41181642359999998</v>
      </c>
      <c r="AI8198">
        <v>0.4022321324</v>
      </c>
      <c r="AJ8198">
        <v>0.39264818239999999</v>
      </c>
      <c r="AK8198">
        <v>0.38306457349999989</v>
      </c>
      <c r="AL8198">
        <v>0.37348130569999999</v>
      </c>
      <c r="AM8198">
        <v>0.36389837940000003</v>
      </c>
      <c r="AN8198">
        <v>0.35431579400000002</v>
      </c>
      <c r="AO8198">
        <v>0.34473355</v>
      </c>
      <c r="AP8198">
        <v>0.33515164689999999</v>
      </c>
      <c r="AQ8198">
        <v>0.32557008550000011</v>
      </c>
      <c r="AR8198">
        <v>0.31598886479999988</v>
      </c>
      <c r="AS8198">
        <v>0.30640798549999998</v>
      </c>
      <c r="AT8198">
        <v>0.29682744729999999</v>
      </c>
      <c r="AU8198">
        <v>0.28724725060000011</v>
      </c>
    </row>
    <row r="8199" spans="1:47" ht="13.8" x14ac:dyDescent="0.25">
      <c r="A8199" s="2" t="str">
        <f t="shared" si="677"/>
        <v>CB7 Additional Action PathwayUnited KingdomAgricultureFaster finishing beefAdditional operating expenditure</v>
      </c>
      <c r="B8199" t="str">
        <f t="shared" si="676"/>
        <v>CB7 Additional Action Pathway</v>
      </c>
      <c r="C8199" t="s">
        <v>94</v>
      </c>
      <c r="D8199" t="s">
        <v>1256</v>
      </c>
      <c r="E8199"/>
      <c r="F8199" t="s">
        <v>95</v>
      </c>
      <c r="G8199" t="s">
        <v>37</v>
      </c>
      <c r="H8199"/>
      <c r="I8199" t="s">
        <v>655</v>
      </c>
      <c r="J8199" t="s">
        <v>675</v>
      </c>
      <c r="K8199"/>
      <c r="L8199"/>
      <c r="M8199"/>
      <c r="N8199"/>
      <c r="O8199" t="s">
        <v>676</v>
      </c>
      <c r="P8199" t="s">
        <v>180</v>
      </c>
      <c r="Q8199" t="s">
        <v>97</v>
      </c>
      <c r="V8199">
        <v>-9.0626922398999987</v>
      </c>
      <c r="W8199">
        <v>-17.838121575799999</v>
      </c>
      <c r="X8199">
        <v>-26.035068860399999</v>
      </c>
      <c r="Y8199">
        <v>-33.4991661599</v>
      </c>
      <c r="Z8199">
        <v>-40.251031323900001</v>
      </c>
      <c r="AA8199">
        <v>-46.845241031800001</v>
      </c>
      <c r="AB8199">
        <v>-52.996983853099998</v>
      </c>
      <c r="AC8199">
        <v>-58.929959438099999</v>
      </c>
      <c r="AD8199">
        <v>-64.453495098200008</v>
      </c>
      <c r="AE8199">
        <v>-69.567612700699996</v>
      </c>
      <c r="AF8199">
        <v>-67.520303739200003</v>
      </c>
      <c r="AG8199">
        <v>-66.018676565999996</v>
      </c>
      <c r="AH8199">
        <v>-64.517102846500009</v>
      </c>
      <c r="AI8199">
        <v>-63.015582580599997</v>
      </c>
      <c r="AJ8199">
        <v>-61.514115768099998</v>
      </c>
      <c r="AK8199">
        <v>-60.012702409400013</v>
      </c>
      <c r="AL8199">
        <v>-58.511342504300003</v>
      </c>
      <c r="AM8199">
        <v>-57.0100360526</v>
      </c>
      <c r="AN8199">
        <v>-55.50878305469999</v>
      </c>
      <c r="AO8199">
        <v>-54.0075835102</v>
      </c>
      <c r="AP8199">
        <v>-52.506437419299999</v>
      </c>
      <c r="AQ8199">
        <v>-51.005344782199991</v>
      </c>
      <c r="AR8199">
        <v>-49.504305598400002</v>
      </c>
      <c r="AS8199">
        <v>-48.003319868399998</v>
      </c>
      <c r="AT8199">
        <v>-46.502387591900003</v>
      </c>
      <c r="AU8199">
        <v>-45.001508769100013</v>
      </c>
    </row>
    <row r="8200" spans="1:47" ht="13.8" x14ac:dyDescent="0.25">
      <c r="A8200" s="2" t="str">
        <f t="shared" si="677"/>
        <v>CB7 Additional Action PathwayUnited KingdomAgricultureAD pigAdditional operating expenditure</v>
      </c>
      <c r="B8200" t="str">
        <f t="shared" si="676"/>
        <v>CB7 Additional Action Pathway</v>
      </c>
      <c r="C8200" t="s">
        <v>94</v>
      </c>
      <c r="D8200" t="s">
        <v>1256</v>
      </c>
      <c r="E8200"/>
      <c r="F8200" t="s">
        <v>95</v>
      </c>
      <c r="G8200" t="s">
        <v>37</v>
      </c>
      <c r="H8200"/>
      <c r="I8200" t="s">
        <v>655</v>
      </c>
      <c r="J8200" t="s">
        <v>678</v>
      </c>
      <c r="K8200"/>
      <c r="L8200"/>
      <c r="M8200"/>
      <c r="N8200"/>
      <c r="O8200" t="s">
        <v>679</v>
      </c>
      <c r="P8200" t="s">
        <v>180</v>
      </c>
      <c r="Q8200" t="s">
        <v>97</v>
      </c>
      <c r="V8200">
        <v>0</v>
      </c>
      <c r="W8200">
        <v>0</v>
      </c>
      <c r="X8200">
        <v>-0.12843623139999999</v>
      </c>
      <c r="Y8200">
        <v>-0.2968430105</v>
      </c>
      <c r="Z8200">
        <v>-0.50837727779999997</v>
      </c>
      <c r="AA8200">
        <v>-1.227456294</v>
      </c>
      <c r="AB8200">
        <v>-1.9972123221</v>
      </c>
      <c r="AC8200">
        <v>-2.7651608480999998</v>
      </c>
      <c r="AD8200">
        <v>-3.351833847</v>
      </c>
      <c r="AE8200">
        <v>-3.4833965083999998</v>
      </c>
      <c r="AF8200">
        <v>-3.4790321636999999</v>
      </c>
      <c r="AG8200">
        <v>-3.3942652768000001</v>
      </c>
      <c r="AH8200">
        <v>-3.4173923743999999</v>
      </c>
      <c r="AI8200">
        <v>-3.3480068575000002</v>
      </c>
      <c r="AJ8200">
        <v>-3.2797114634</v>
      </c>
      <c r="AK8200">
        <v>-3.1258688749000001</v>
      </c>
      <c r="AL8200">
        <v>-3.0608228745999999</v>
      </c>
      <c r="AM8200">
        <v>-2.9951973621999999</v>
      </c>
      <c r="AN8200">
        <v>-3.0043902830000002</v>
      </c>
      <c r="AO8200">
        <v>-2.8598367404</v>
      </c>
      <c r="AP8200">
        <v>-2.7922755732</v>
      </c>
      <c r="AQ8200">
        <v>-2.6410732661999998</v>
      </c>
      <c r="AR8200">
        <v>-2.5761749285</v>
      </c>
      <c r="AS8200">
        <v>-2.5104652005000001</v>
      </c>
      <c r="AT8200">
        <v>-2.4439358183</v>
      </c>
      <c r="AU8200">
        <v>-2.3765782923000009</v>
      </c>
    </row>
    <row r="8201" spans="1:47" ht="13.8" x14ac:dyDescent="0.25">
      <c r="A8201" s="2" t="str">
        <f t="shared" si="677"/>
        <v>CB7 Additional Action PathwayUnited KingdomAgricultureAsparagopsis beefAdditional operating expenditure</v>
      </c>
      <c r="B8201" t="str">
        <f t="shared" si="676"/>
        <v>CB7 Additional Action Pathway</v>
      </c>
      <c r="C8201" t="s">
        <v>94</v>
      </c>
      <c r="D8201" t="s">
        <v>1256</v>
      </c>
      <c r="E8201"/>
      <c r="F8201" t="s">
        <v>95</v>
      </c>
      <c r="G8201" t="s">
        <v>37</v>
      </c>
      <c r="H8201"/>
      <c r="I8201" t="s">
        <v>655</v>
      </c>
      <c r="J8201" t="s">
        <v>656</v>
      </c>
      <c r="K8201"/>
      <c r="L8201"/>
      <c r="M8201"/>
      <c r="N8201"/>
      <c r="O8201" t="s">
        <v>1539</v>
      </c>
      <c r="P8201" t="s">
        <v>180</v>
      </c>
      <c r="Q8201" t="s">
        <v>97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-0.65704991570000004</v>
      </c>
      <c r="AG8201">
        <v>-1.5527076870000001</v>
      </c>
      <c r="AH8201">
        <v>-3.4899703095999999</v>
      </c>
      <c r="AI8201">
        <v>-7.0805005007999986</v>
      </c>
      <c r="AJ8201">
        <v>-12.119286328499999</v>
      </c>
      <c r="AK8201">
        <v>-16.9038731427</v>
      </c>
      <c r="AL8201">
        <v>-19.890285451899999</v>
      </c>
      <c r="AM8201">
        <v>-21.1229864986</v>
      </c>
      <c r="AN8201">
        <v>-21.3321111817</v>
      </c>
      <c r="AO8201">
        <v>-21.0679460054</v>
      </c>
      <c r="AP8201">
        <v>-20.606222691300001</v>
      </c>
      <c r="AQ8201">
        <v>-20.065520996</v>
      </c>
      <c r="AR8201">
        <v>-19.493815668900002</v>
      </c>
      <c r="AS8201">
        <v>-18.910040672600001</v>
      </c>
      <c r="AT8201">
        <v>-18.3215916266</v>
      </c>
      <c r="AU8201">
        <v>-17.7313439833</v>
      </c>
    </row>
    <row r="8202" spans="1:47" ht="13.8" x14ac:dyDescent="0.25">
      <c r="A8202" s="2" t="str">
        <f t="shared" si="677"/>
        <v>CB7 Additional Action PathwayUnited KingdomAgricultureCover cropsAdditional operating expenditure</v>
      </c>
      <c r="B8202" t="str">
        <f t="shared" si="676"/>
        <v>CB7 Additional Action Pathway</v>
      </c>
      <c r="C8202" t="s">
        <v>94</v>
      </c>
      <c r="D8202" t="s">
        <v>1256</v>
      </c>
      <c r="E8202"/>
      <c r="F8202" t="s">
        <v>95</v>
      </c>
      <c r="G8202" t="s">
        <v>37</v>
      </c>
      <c r="H8202"/>
      <c r="I8202" t="s">
        <v>655</v>
      </c>
      <c r="J8202" t="s">
        <v>681</v>
      </c>
      <c r="K8202"/>
      <c r="L8202"/>
      <c r="M8202"/>
      <c r="N8202"/>
      <c r="O8202" t="s">
        <v>682</v>
      </c>
      <c r="P8202" t="s">
        <v>180</v>
      </c>
      <c r="Q8202" t="s">
        <v>97</v>
      </c>
      <c r="V8202">
        <v>4.4798593363000014</v>
      </c>
      <c r="W8202">
        <v>8.8458726554999991</v>
      </c>
      <c r="X8202">
        <v>13.052694643900001</v>
      </c>
      <c r="Y8202">
        <v>17.093889409199999</v>
      </c>
      <c r="Z8202">
        <v>20.9628170768</v>
      </c>
      <c r="AA8202">
        <v>24.7483466487</v>
      </c>
      <c r="AB8202">
        <v>28.5428412861</v>
      </c>
      <c r="AC8202">
        <v>32.2460400179</v>
      </c>
      <c r="AD8202">
        <v>35.858073215499999</v>
      </c>
      <c r="AE8202">
        <v>39.380032848900001</v>
      </c>
      <c r="AF8202">
        <v>38.921598322299999</v>
      </c>
      <c r="AG8202">
        <v>38.484340690000003</v>
      </c>
      <c r="AH8202">
        <v>38.050469577500003</v>
      </c>
      <c r="AI8202">
        <v>37.619919326000002</v>
      </c>
      <c r="AJ8202">
        <v>37.192625919100003</v>
      </c>
      <c r="AK8202">
        <v>36.768526930999997</v>
      </c>
      <c r="AL8202">
        <v>36.347561476600013</v>
      </c>
      <c r="AM8202">
        <v>35.929670163399997</v>
      </c>
      <c r="AN8202">
        <v>35.514795045400007</v>
      </c>
      <c r="AO8202">
        <v>35.102879578899987</v>
      </c>
      <c r="AP8202">
        <v>34.693868579500013</v>
      </c>
      <c r="AQ8202">
        <v>34.287708180700001</v>
      </c>
      <c r="AR8202">
        <v>33.884345795199998</v>
      </c>
      <c r="AS8202">
        <v>33.563870459500002</v>
      </c>
      <c r="AT8202">
        <v>33.166182632400002</v>
      </c>
      <c r="AU8202">
        <v>32.881223953700001</v>
      </c>
    </row>
    <row r="8203" spans="1:47" ht="13.8" x14ac:dyDescent="0.25">
      <c r="A8203" s="2" t="str">
        <f t="shared" si="677"/>
        <v>CB7 Additional Action PathwayUnited KingdomAgricultureBiogas flaring pigsAdditional operating expenditure</v>
      </c>
      <c r="B8203" t="str">
        <f t="shared" si="676"/>
        <v>CB7 Additional Action Pathway</v>
      </c>
      <c r="C8203" t="s">
        <v>94</v>
      </c>
      <c r="D8203" t="s">
        <v>1256</v>
      </c>
      <c r="E8203"/>
      <c r="F8203" t="s">
        <v>95</v>
      </c>
      <c r="G8203" t="s">
        <v>37</v>
      </c>
      <c r="H8203"/>
      <c r="I8203" t="s">
        <v>655</v>
      </c>
      <c r="J8203" t="s">
        <v>664</v>
      </c>
      <c r="K8203"/>
      <c r="L8203"/>
      <c r="M8203"/>
      <c r="N8203"/>
      <c r="O8203" t="s">
        <v>684</v>
      </c>
      <c r="P8203" t="s">
        <v>180</v>
      </c>
      <c r="Q8203" t="s">
        <v>97</v>
      </c>
      <c r="V8203">
        <v>0</v>
      </c>
      <c r="W8203">
        <v>0</v>
      </c>
      <c r="X8203">
        <v>1.20049905E-2</v>
      </c>
      <c r="Y8203">
        <v>2.8287956199999999E-2</v>
      </c>
      <c r="Z8203">
        <v>6.309000020000001E-2</v>
      </c>
      <c r="AA8203">
        <v>0.12803868900000001</v>
      </c>
      <c r="AB8203">
        <v>0.21862132749999999</v>
      </c>
      <c r="AC8203">
        <v>0.30410695250000003</v>
      </c>
      <c r="AD8203">
        <v>0.35681415039999997</v>
      </c>
      <c r="AE8203">
        <v>0.37778808689999999</v>
      </c>
      <c r="AF8203">
        <v>0.38031519070000003</v>
      </c>
      <c r="AG8203">
        <v>0.37746041899999999</v>
      </c>
      <c r="AH8203">
        <v>0.3711058894</v>
      </c>
      <c r="AI8203">
        <v>0.3633455632</v>
      </c>
      <c r="AJ8203">
        <v>0.35503062769999999</v>
      </c>
      <c r="AK8203">
        <v>0.34649863289999999</v>
      </c>
      <c r="AL8203">
        <v>0.33788208279999998</v>
      </c>
      <c r="AM8203">
        <v>0.32923276460000012</v>
      </c>
      <c r="AN8203">
        <v>0.320570876</v>
      </c>
      <c r="AO8203">
        <v>0.3119042856</v>
      </c>
      <c r="AP8203">
        <v>0.30323605590000002</v>
      </c>
      <c r="AQ8203">
        <v>0.2945673781</v>
      </c>
      <c r="AR8203">
        <v>0.28589871490000007</v>
      </c>
      <c r="AS8203">
        <v>0.27723024680000002</v>
      </c>
      <c r="AT8203">
        <v>0.26856204309999998</v>
      </c>
      <c r="AU8203">
        <v>0.25989413099999997</v>
      </c>
    </row>
    <row r="8204" spans="1:47" ht="13.8" x14ac:dyDescent="0.25">
      <c r="A8204" s="2" t="str">
        <f t="shared" si="677"/>
        <v>CB7 Additional Action PathwayUnited KingdomAgricultureHealth beefAdditional operating expenditure</v>
      </c>
      <c r="B8204" t="str">
        <f t="shared" si="676"/>
        <v>CB7 Additional Action Pathway</v>
      </c>
      <c r="C8204" t="s">
        <v>94</v>
      </c>
      <c r="D8204" t="s">
        <v>1256</v>
      </c>
      <c r="E8204"/>
      <c r="F8204" t="s">
        <v>95</v>
      </c>
      <c r="G8204" t="s">
        <v>37</v>
      </c>
      <c r="H8204"/>
      <c r="I8204" t="s">
        <v>655</v>
      </c>
      <c r="J8204" t="s">
        <v>670</v>
      </c>
      <c r="K8204"/>
      <c r="L8204"/>
      <c r="M8204"/>
      <c r="N8204"/>
      <c r="O8204" t="s">
        <v>686</v>
      </c>
      <c r="P8204" t="s">
        <v>180</v>
      </c>
      <c r="Q8204" t="s">
        <v>97</v>
      </c>
      <c r="V8204">
        <v>1.8141646655999999</v>
      </c>
      <c r="W8204">
        <v>3.5708252038000001</v>
      </c>
      <c r="X8204">
        <v>5.2116855284000003</v>
      </c>
      <c r="Y8204">
        <v>6.7058443527000007</v>
      </c>
      <c r="Z8204">
        <v>8.0574289463</v>
      </c>
      <c r="AA8204">
        <v>9.3774541588000009</v>
      </c>
      <c r="AB8204">
        <v>10.608906597400001</v>
      </c>
      <c r="AC8204">
        <v>11.796566332899999</v>
      </c>
      <c r="AD8204">
        <v>12.9022646133</v>
      </c>
      <c r="AE8204">
        <v>13.9260058157</v>
      </c>
      <c r="AF8204">
        <v>13.5161766523</v>
      </c>
      <c r="AG8204">
        <v>13.2155817642</v>
      </c>
      <c r="AH8204">
        <v>12.914997576699999</v>
      </c>
      <c r="AI8204">
        <v>12.6144240893</v>
      </c>
      <c r="AJ8204">
        <v>12.313861302299999</v>
      </c>
      <c r="AK8204">
        <v>12.0133092157</v>
      </c>
      <c r="AL8204">
        <v>11.712767829200001</v>
      </c>
      <c r="AM8204">
        <v>11.412237143</v>
      </c>
      <c r="AN8204">
        <v>11.111717157299999</v>
      </c>
      <c r="AO8204">
        <v>10.811207871700001</v>
      </c>
      <c r="AP8204">
        <v>10.510709286599999</v>
      </c>
      <c r="AQ8204">
        <v>10.2102214017</v>
      </c>
      <c r="AR8204">
        <v>9.9097442172000001</v>
      </c>
      <c r="AS8204">
        <v>9.6092777329000008</v>
      </c>
      <c r="AT8204">
        <v>9.3088219489999986</v>
      </c>
      <c r="AU8204">
        <v>9.0083768654000007</v>
      </c>
    </row>
    <row r="8205" spans="1:47" ht="13.8" x14ac:dyDescent="0.25">
      <c r="A8205" s="2" t="str">
        <f t="shared" si="677"/>
        <v>CB7 Additional Action PathwayUnited KingdomAgricultureSlurry acidification beefAdditional operating expenditure</v>
      </c>
      <c r="B8205" t="str">
        <f t="shared" si="676"/>
        <v>CB7 Additional Action Pathway</v>
      </c>
      <c r="C8205" t="s">
        <v>94</v>
      </c>
      <c r="D8205" t="s">
        <v>1256</v>
      </c>
      <c r="E8205"/>
      <c r="F8205" t="s">
        <v>95</v>
      </c>
      <c r="G8205" t="s">
        <v>37</v>
      </c>
      <c r="H8205"/>
      <c r="I8205" t="s">
        <v>655</v>
      </c>
      <c r="J8205" t="s">
        <v>664</v>
      </c>
      <c r="K8205"/>
      <c r="L8205"/>
      <c r="M8205"/>
      <c r="N8205"/>
      <c r="O8205" t="s">
        <v>688</v>
      </c>
      <c r="P8205" t="s">
        <v>180</v>
      </c>
      <c r="Q8205" t="s">
        <v>97</v>
      </c>
      <c r="V8205">
        <v>0</v>
      </c>
      <c r="W8205">
        <v>0</v>
      </c>
      <c r="X8205">
        <v>0.18416018649999999</v>
      </c>
      <c r="Y8205">
        <v>0.4295277113</v>
      </c>
      <c r="Z8205">
        <v>0.94961633489999997</v>
      </c>
      <c r="AA8205">
        <v>1.9130420792</v>
      </c>
      <c r="AB8205">
        <v>3.2527423761000001</v>
      </c>
      <c r="AC8205">
        <v>4.5246343627000014</v>
      </c>
      <c r="AD8205">
        <v>5.3088347790000006</v>
      </c>
      <c r="AE8205">
        <v>5.6208940505999996</v>
      </c>
      <c r="AF8205">
        <v>5.6584933892000002</v>
      </c>
      <c r="AG8205">
        <v>5.6160188661000001</v>
      </c>
      <c r="AH8205">
        <v>5.5214734341999998</v>
      </c>
      <c r="AI8205">
        <v>5.4060119557000004</v>
      </c>
      <c r="AJ8205">
        <v>5.2822987632</v>
      </c>
      <c r="AK8205">
        <v>5.1553560648999994</v>
      </c>
      <c r="AL8205">
        <v>5.0271553173000001</v>
      </c>
      <c r="AM8205">
        <v>4.8984670299999999</v>
      </c>
      <c r="AN8205">
        <v>4.7695917173</v>
      </c>
      <c r="AO8205">
        <v>4.6406464475</v>
      </c>
      <c r="AP8205">
        <v>4.5116767874999999</v>
      </c>
      <c r="AQ8205">
        <v>4.3827004606000006</v>
      </c>
      <c r="AR8205">
        <v>4.2537243553000001</v>
      </c>
      <c r="AS8205">
        <v>4.1247511474999996</v>
      </c>
      <c r="AT8205">
        <v>3.9957818754000001</v>
      </c>
      <c r="AU8205">
        <v>3.8668169417999989</v>
      </c>
    </row>
    <row r="8206" spans="1:47" ht="13.8" x14ac:dyDescent="0.25">
      <c r="A8206" s="2" t="str">
        <f t="shared" si="677"/>
        <v>CB7 Additional Action PathwayUnited KingdomAgricultureBiogas flaring dairyAdditional operating expenditure</v>
      </c>
      <c r="B8206" t="str">
        <f t="shared" si="676"/>
        <v>CB7 Additional Action Pathway</v>
      </c>
      <c r="C8206" t="s">
        <v>94</v>
      </c>
      <c r="D8206" t="s">
        <v>1256</v>
      </c>
      <c r="E8206"/>
      <c r="F8206" t="s">
        <v>95</v>
      </c>
      <c r="G8206" t="s">
        <v>37</v>
      </c>
      <c r="H8206"/>
      <c r="I8206" t="s">
        <v>655</v>
      </c>
      <c r="J8206" t="s">
        <v>664</v>
      </c>
      <c r="K8206"/>
      <c r="L8206"/>
      <c r="M8206"/>
      <c r="N8206"/>
      <c r="O8206" t="s">
        <v>690</v>
      </c>
      <c r="P8206" t="s">
        <v>180</v>
      </c>
      <c r="Q8206" t="s">
        <v>97</v>
      </c>
      <c r="V8206">
        <v>0</v>
      </c>
      <c r="W8206">
        <v>0</v>
      </c>
      <c r="X8206">
        <v>5.2560070600000001E-2</v>
      </c>
      <c r="Y8206">
        <v>0.1234818513</v>
      </c>
      <c r="Z8206">
        <v>0.27509424789999998</v>
      </c>
      <c r="AA8206">
        <v>0.55724284010000003</v>
      </c>
      <c r="AB8206">
        <v>0.95455932609999994</v>
      </c>
      <c r="AC8206">
        <v>1.3324644795</v>
      </c>
      <c r="AD8206">
        <v>1.5733994153999999</v>
      </c>
      <c r="AE8206">
        <v>1.6770891662</v>
      </c>
      <c r="AF8206">
        <v>1.7002682254999999</v>
      </c>
      <c r="AG8206">
        <v>1.7255628111000001</v>
      </c>
      <c r="AH8206">
        <v>1.7356700036999999</v>
      </c>
      <c r="AI8206">
        <v>1.7395385529</v>
      </c>
      <c r="AJ8206">
        <v>1.7408893008999999</v>
      </c>
      <c r="AK8206">
        <v>1.7412311035000001</v>
      </c>
      <c r="AL8206">
        <v>1.7411697451000001</v>
      </c>
      <c r="AM8206">
        <v>1.7409474710999999</v>
      </c>
      <c r="AN8206">
        <v>1.7406609997</v>
      </c>
      <c r="AO8206">
        <v>1.740348921</v>
      </c>
      <c r="AP8206">
        <v>1.7400266287999999</v>
      </c>
      <c r="AQ8206">
        <v>1.7397002631</v>
      </c>
      <c r="AR8206">
        <v>1.7393722728000001</v>
      </c>
      <c r="AS8206">
        <v>1.7390436343</v>
      </c>
      <c r="AT8206">
        <v>1.7387147377000001</v>
      </c>
      <c r="AU8206">
        <v>1.7383857377</v>
      </c>
    </row>
    <row r="8207" spans="1:47" ht="13.8" x14ac:dyDescent="0.25">
      <c r="A8207" s="2" t="str">
        <f t="shared" si="677"/>
        <v>CB7 Additional Action PathwayUnited KingdomAgricultureAsparagopsis dairyAdditional operating expenditure</v>
      </c>
      <c r="B8207" t="str">
        <f t="shared" si="676"/>
        <v>CB7 Additional Action Pathway</v>
      </c>
      <c r="C8207" t="s">
        <v>94</v>
      </c>
      <c r="D8207" t="s">
        <v>1256</v>
      </c>
      <c r="E8207"/>
      <c r="F8207" t="s">
        <v>95</v>
      </c>
      <c r="G8207" t="s">
        <v>37</v>
      </c>
      <c r="H8207"/>
      <c r="I8207" t="s">
        <v>655</v>
      </c>
      <c r="J8207" t="s">
        <v>656</v>
      </c>
      <c r="K8207"/>
      <c r="L8207"/>
      <c r="M8207"/>
      <c r="N8207"/>
      <c r="O8207" t="s">
        <v>1540</v>
      </c>
      <c r="P8207" t="s">
        <v>180</v>
      </c>
      <c r="Q8207" t="s">
        <v>97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-1.7057841038999999</v>
      </c>
      <c r="AG8207">
        <v>-4.1219269489999997</v>
      </c>
      <c r="AH8207">
        <v>-9.4785428222999997</v>
      </c>
      <c r="AI8207">
        <v>-19.6846631457</v>
      </c>
      <c r="AJ8207">
        <v>-34.508931607800001</v>
      </c>
      <c r="AK8207">
        <v>-49.327550139299987</v>
      </c>
      <c r="AL8207">
        <v>-59.520242947600003</v>
      </c>
      <c r="AM8207">
        <v>-64.861198427899993</v>
      </c>
      <c r="AN8207">
        <v>-67.262081103599996</v>
      </c>
      <c r="AO8207">
        <v>-68.26259721560001</v>
      </c>
      <c r="AP8207">
        <v>-68.662303217999991</v>
      </c>
      <c r="AQ8207">
        <v>-68.815210275400005</v>
      </c>
      <c r="AR8207">
        <v>-68.868514017900011</v>
      </c>
      <c r="AS8207">
        <v>-68.881904336299996</v>
      </c>
      <c r="AT8207">
        <v>-68.879345795999996</v>
      </c>
      <c r="AU8207">
        <v>-68.870421541599995</v>
      </c>
    </row>
    <row r="8208" spans="1:47" ht="13.8" x14ac:dyDescent="0.25">
      <c r="A8208" s="2" t="str">
        <f t="shared" si="677"/>
        <v>CB7 Additional Action PathwayUnited KingdomAgricultureNitrate feed additive sheepAdditional operating expenditure</v>
      </c>
      <c r="B8208" t="str">
        <f t="shared" si="676"/>
        <v>CB7 Additional Action Pathway</v>
      </c>
      <c r="C8208" t="s">
        <v>94</v>
      </c>
      <c r="D8208" t="s">
        <v>1256</v>
      </c>
      <c r="E8208"/>
      <c r="F8208" t="s">
        <v>95</v>
      </c>
      <c r="G8208" t="s">
        <v>37</v>
      </c>
      <c r="H8208"/>
      <c r="I8208" t="s">
        <v>655</v>
      </c>
      <c r="J8208" t="s">
        <v>656</v>
      </c>
      <c r="K8208"/>
      <c r="L8208"/>
      <c r="M8208"/>
      <c r="N8208"/>
      <c r="O8208" t="s">
        <v>692</v>
      </c>
      <c r="P8208" t="s">
        <v>180</v>
      </c>
      <c r="Q8208" t="s">
        <v>97</v>
      </c>
      <c r="V8208">
        <v>0</v>
      </c>
      <c r="W8208">
        <v>0</v>
      </c>
      <c r="X8208">
        <v>0.16799102160000001</v>
      </c>
      <c r="Y8208">
        <v>0.3950062647</v>
      </c>
      <c r="Z8208">
        <v>0.87841832739999992</v>
      </c>
      <c r="AA8208">
        <v>1.7782411732000001</v>
      </c>
      <c r="AB8208">
        <v>3.0345318240000001</v>
      </c>
      <c r="AC8208">
        <v>4.2210988077999998</v>
      </c>
      <c r="AD8208">
        <v>4.9526910597000002</v>
      </c>
      <c r="AE8208">
        <v>5.2438158036000004</v>
      </c>
      <c r="AF8208">
        <v>5.2788927866000002</v>
      </c>
      <c r="AG8208">
        <v>5.2392676712999986</v>
      </c>
      <c r="AH8208">
        <v>5.1510648292000001</v>
      </c>
      <c r="AI8208">
        <v>5.0433490956</v>
      </c>
      <c r="AJ8208">
        <v>4.9279352151999998</v>
      </c>
      <c r="AK8208">
        <v>4.8095084807999999</v>
      </c>
      <c r="AL8208">
        <v>4.6899080931999997</v>
      </c>
      <c r="AM8208">
        <v>4.5698528726999994</v>
      </c>
      <c r="AN8208">
        <v>4.4496231734</v>
      </c>
      <c r="AO8208">
        <v>4.3293282101999999</v>
      </c>
      <c r="AP8208">
        <v>4.2090104929000001</v>
      </c>
      <c r="AQ8208">
        <v>4.0886865560999999</v>
      </c>
      <c r="AR8208">
        <v>3.9683628256999999</v>
      </c>
      <c r="AS8208">
        <v>3.8480417987000002</v>
      </c>
      <c r="AT8208">
        <v>3.7277244433000001</v>
      </c>
      <c r="AU8208">
        <v>3.6074111353</v>
      </c>
    </row>
    <row r="8209" spans="1:47" ht="13.8" x14ac:dyDescent="0.25">
      <c r="A8209" s="2" t="str">
        <f t="shared" si="677"/>
        <v>CB7 Additional Action PathwayUnited KingdomAgricultureLower emission breeding goal dairyAdditional operating expenditure</v>
      </c>
      <c r="B8209" t="str">
        <f t="shared" si="676"/>
        <v>CB7 Additional Action Pathway</v>
      </c>
      <c r="C8209" t="s">
        <v>94</v>
      </c>
      <c r="D8209" t="s">
        <v>1256</v>
      </c>
      <c r="E8209"/>
      <c r="F8209" t="s">
        <v>95</v>
      </c>
      <c r="G8209" t="s">
        <v>37</v>
      </c>
      <c r="H8209"/>
      <c r="I8209" t="s">
        <v>655</v>
      </c>
      <c r="J8209" t="s">
        <v>667</v>
      </c>
      <c r="K8209"/>
      <c r="L8209"/>
      <c r="M8209"/>
      <c r="N8209"/>
      <c r="O8209" t="s">
        <v>694</v>
      </c>
      <c r="P8209" t="s">
        <v>180</v>
      </c>
      <c r="Q8209" t="s">
        <v>97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6.5860770000000009E-4</v>
      </c>
      <c r="AG8209">
        <v>6.2646269999999996E-4</v>
      </c>
      <c r="AH8209">
        <v>-7.4920750000000006E-4</v>
      </c>
      <c r="AI8209">
        <v>-6.0422193999999999E-3</v>
      </c>
      <c r="AJ8209">
        <v>-1.8349030200000001E-2</v>
      </c>
      <c r="AK8209">
        <v>-3.7159536399999998E-2</v>
      </c>
      <c r="AL8209">
        <v>-5.7838121799999989E-2</v>
      </c>
      <c r="AM8209">
        <v>-7.6986618800000003E-2</v>
      </c>
      <c r="AN8209">
        <v>-9.4093910599999997E-2</v>
      </c>
      <c r="AO8209">
        <v>-0.1097407371</v>
      </c>
      <c r="AP8209">
        <v>-0.1244884924</v>
      </c>
      <c r="AQ8209">
        <v>-0.13867469130000001</v>
      </c>
      <c r="AR8209">
        <v>-0.15247236159999999</v>
      </c>
      <c r="AS8209">
        <v>-0.16596368040000001</v>
      </c>
      <c r="AT8209">
        <v>-0.17918573439999999</v>
      </c>
      <c r="AU8209">
        <v>-0.19215436520000001</v>
      </c>
    </row>
    <row r="8210" spans="1:47" ht="13.8" x14ac:dyDescent="0.25">
      <c r="A8210" s="2" t="str">
        <f t="shared" si="677"/>
        <v>CB7 Additional Action PathwayUnited KingdomAgricultureGenomics breeding dairyAdditional operating expenditure</v>
      </c>
      <c r="B8210" t="str">
        <f t="shared" si="676"/>
        <v>CB7 Additional Action Pathway</v>
      </c>
      <c r="C8210" t="s">
        <v>94</v>
      </c>
      <c r="D8210" t="s">
        <v>1256</v>
      </c>
      <c r="E8210"/>
      <c r="F8210" t="s">
        <v>95</v>
      </c>
      <c r="G8210" t="s">
        <v>37</v>
      </c>
      <c r="H8210"/>
      <c r="I8210" t="s">
        <v>655</v>
      </c>
      <c r="J8210" t="s">
        <v>667</v>
      </c>
      <c r="K8210"/>
      <c r="L8210"/>
      <c r="M8210"/>
      <c r="N8210"/>
      <c r="O8210" t="s">
        <v>696</v>
      </c>
      <c r="P8210" t="s">
        <v>180</v>
      </c>
      <c r="Q8210" t="s">
        <v>97</v>
      </c>
      <c r="V8210">
        <v>6.6949846000000004E-3</v>
      </c>
      <c r="W8210">
        <v>-0.41016612679999997</v>
      </c>
      <c r="X8210">
        <v>-1.2204758599000001</v>
      </c>
      <c r="Y8210">
        <v>-2.3870810532000002</v>
      </c>
      <c r="Z8210">
        <v>-3.8667667554</v>
      </c>
      <c r="AA8210">
        <v>-5.6695479013999996</v>
      </c>
      <c r="AB8210">
        <v>-7.7500809641000004</v>
      </c>
      <c r="AC8210">
        <v>-10.0804585559</v>
      </c>
      <c r="AD8210">
        <v>-12.6672128626</v>
      </c>
      <c r="AE8210">
        <v>-15.466200712799999</v>
      </c>
      <c r="AF8210">
        <v>-16.775546070200001</v>
      </c>
      <c r="AG8210">
        <v>-18.423836579300001</v>
      </c>
      <c r="AH8210">
        <v>-20.065883645500001</v>
      </c>
      <c r="AI8210">
        <v>-21.701699050999999</v>
      </c>
      <c r="AJ8210">
        <v>-23.3312944748</v>
      </c>
      <c r="AK8210">
        <v>-24.954681491900001</v>
      </c>
      <c r="AL8210">
        <v>-26.571871572999999</v>
      </c>
      <c r="AM8210">
        <v>-28.1828760848</v>
      </c>
      <c r="AN8210">
        <v>-29.787706288999999</v>
      </c>
      <c r="AO8210">
        <v>-31.386373342199999</v>
      </c>
      <c r="AP8210">
        <v>-32.978888296199997</v>
      </c>
      <c r="AQ8210">
        <v>-34.565262096700003</v>
      </c>
      <c r="AR8210">
        <v>-36.145505583999999</v>
      </c>
      <c r="AS8210">
        <v>-37.719629492000003</v>
      </c>
      <c r="AT8210">
        <v>-39.287644448400002</v>
      </c>
      <c r="AU8210">
        <v>-40.849560973600013</v>
      </c>
    </row>
    <row r="8211" spans="1:47" ht="13.8" x14ac:dyDescent="0.25">
      <c r="A8211" s="2" t="str">
        <f t="shared" si="677"/>
        <v>CB7 Additional Action PathwayUnited KingdomAgricultureReducing N excessAdditional operating expenditure</v>
      </c>
      <c r="B8211" t="str">
        <f t="shared" si="676"/>
        <v>CB7 Additional Action Pathway</v>
      </c>
      <c r="C8211" t="s">
        <v>94</v>
      </c>
      <c r="D8211" t="s">
        <v>1256</v>
      </c>
      <c r="E8211"/>
      <c r="F8211" t="s">
        <v>95</v>
      </c>
      <c r="G8211" t="s">
        <v>37</v>
      </c>
      <c r="H8211"/>
      <c r="I8211" t="s">
        <v>655</v>
      </c>
      <c r="J8211" t="s">
        <v>698</v>
      </c>
      <c r="K8211"/>
      <c r="L8211"/>
      <c r="M8211"/>
      <c r="N8211"/>
      <c r="O8211" t="s">
        <v>699</v>
      </c>
      <c r="P8211" t="s">
        <v>180</v>
      </c>
      <c r="Q8211" t="s">
        <v>97</v>
      </c>
      <c r="V8211">
        <v>-3.767485594800001</v>
      </c>
      <c r="W8211">
        <v>-7.4030674669000014</v>
      </c>
      <c r="X8211">
        <v>-10.8245823953</v>
      </c>
      <c r="Y8211">
        <v>-14.022327909199999</v>
      </c>
      <c r="Z8211">
        <v>-16.985643024800002</v>
      </c>
      <c r="AA8211">
        <v>-16.563447345299998</v>
      </c>
      <c r="AB8211">
        <v>-16.244650296100001</v>
      </c>
      <c r="AC8211">
        <v>-15.9257146759</v>
      </c>
      <c r="AD8211">
        <v>-15.607858844100001</v>
      </c>
      <c r="AE8211">
        <v>-15.2914232366</v>
      </c>
      <c r="AF8211">
        <v>-14.976671141000001</v>
      </c>
      <c r="AG8211">
        <v>-14.7265345223</v>
      </c>
      <c r="AH8211">
        <v>-14.4777311232</v>
      </c>
      <c r="AI8211">
        <v>-14.230244561399999</v>
      </c>
      <c r="AJ8211">
        <v>-13.9840588436</v>
      </c>
      <c r="AK8211">
        <v>-13.739158352700001</v>
      </c>
      <c r="AL8211">
        <v>-13.495527837999999</v>
      </c>
      <c r="AM8211">
        <v>-13.2531524031</v>
      </c>
      <c r="AN8211">
        <v>-13.0120174964</v>
      </c>
      <c r="AO8211">
        <v>-12.772108901199999</v>
      </c>
      <c r="AP8211">
        <v>-12.5334127252</v>
      </c>
      <c r="AQ8211">
        <v>-12.2959153921</v>
      </c>
      <c r="AR8211">
        <v>-12.0596036318</v>
      </c>
      <c r="AS8211">
        <v>-11.8267888569</v>
      </c>
      <c r="AT8211">
        <v>-11.5928487722</v>
      </c>
      <c r="AU8211">
        <v>-11.3941943372</v>
      </c>
    </row>
    <row r="8212" spans="1:47" ht="13.8" x14ac:dyDescent="0.25">
      <c r="A8212" s="2" t="str">
        <f t="shared" si="677"/>
        <v>CB7 Additional Action PathwayUnited KingdomAgricultureImpermeable slurry cover dairyAdditional operating expenditure</v>
      </c>
      <c r="B8212" t="str">
        <f t="shared" si="676"/>
        <v>CB7 Additional Action Pathway</v>
      </c>
      <c r="C8212" t="s">
        <v>94</v>
      </c>
      <c r="D8212" t="s">
        <v>1256</v>
      </c>
      <c r="E8212"/>
      <c r="F8212" t="s">
        <v>95</v>
      </c>
      <c r="G8212" t="s">
        <v>37</v>
      </c>
      <c r="H8212"/>
      <c r="I8212" t="s">
        <v>655</v>
      </c>
      <c r="J8212" t="s">
        <v>664</v>
      </c>
      <c r="K8212"/>
      <c r="L8212"/>
      <c r="M8212"/>
      <c r="N8212"/>
      <c r="O8212" t="s">
        <v>701</v>
      </c>
      <c r="P8212" t="s">
        <v>180</v>
      </c>
      <c r="Q8212" t="s">
        <v>97</v>
      </c>
      <c r="V8212">
        <v>0.102147944</v>
      </c>
      <c r="W8212">
        <v>0.1996813311</v>
      </c>
      <c r="X8212">
        <v>0.29302155159999999</v>
      </c>
      <c r="Y8212">
        <v>0.3775969602</v>
      </c>
      <c r="Z8212">
        <v>0.45455793210000001</v>
      </c>
      <c r="AA8212">
        <v>0.5288872374000001</v>
      </c>
      <c r="AB8212">
        <v>0.60274401839999991</v>
      </c>
      <c r="AC8212">
        <v>0.67251604879999993</v>
      </c>
      <c r="AD8212">
        <v>0.74025368470000008</v>
      </c>
      <c r="AE8212">
        <v>0.80436312730000004</v>
      </c>
      <c r="AF8212">
        <v>0.78622216060000005</v>
      </c>
      <c r="AG8212">
        <v>0.78607372149999999</v>
      </c>
      <c r="AH8212">
        <v>0.78592528239999992</v>
      </c>
      <c r="AI8212">
        <v>0.78577684329999997</v>
      </c>
      <c r="AJ8212">
        <v>0.78562840420000002</v>
      </c>
      <c r="AK8212">
        <v>0.78547996509999995</v>
      </c>
      <c r="AL8212">
        <v>0.785331526</v>
      </c>
      <c r="AM8212">
        <v>0.78518308690000005</v>
      </c>
      <c r="AN8212">
        <v>0.7850346479000001</v>
      </c>
      <c r="AO8212">
        <v>0.78488620870000003</v>
      </c>
      <c r="AP8212">
        <v>0.78473776960000008</v>
      </c>
      <c r="AQ8212">
        <v>0.78458933060000002</v>
      </c>
      <c r="AR8212">
        <v>0.78444089149999996</v>
      </c>
      <c r="AS8212">
        <v>0.78429245229999989</v>
      </c>
      <c r="AT8212">
        <v>0.78414401329999994</v>
      </c>
      <c r="AU8212">
        <v>0.78399557419999999</v>
      </c>
    </row>
    <row r="8213" spans="1:47" ht="13.8" x14ac:dyDescent="0.25">
      <c r="A8213" s="2" t="str">
        <f t="shared" si="677"/>
        <v>CB7 Additional Action PathwayUnited KingdomAgricultureSlurry acidification pigsAdditional operating expenditure</v>
      </c>
      <c r="B8213" t="str">
        <f t="shared" si="676"/>
        <v>CB7 Additional Action Pathway</v>
      </c>
      <c r="C8213" t="s">
        <v>94</v>
      </c>
      <c r="D8213" t="s">
        <v>1256</v>
      </c>
      <c r="E8213"/>
      <c r="F8213" t="s">
        <v>95</v>
      </c>
      <c r="G8213" t="s">
        <v>37</v>
      </c>
      <c r="H8213"/>
      <c r="I8213" t="s">
        <v>655</v>
      </c>
      <c r="J8213" t="s">
        <v>664</v>
      </c>
      <c r="K8213"/>
      <c r="L8213"/>
      <c r="M8213"/>
      <c r="N8213"/>
      <c r="O8213" t="s">
        <v>703</v>
      </c>
      <c r="P8213" t="s">
        <v>180</v>
      </c>
      <c r="Q8213" t="s">
        <v>97</v>
      </c>
      <c r="V8213">
        <v>0</v>
      </c>
      <c r="W8213">
        <v>0</v>
      </c>
      <c r="X8213">
        <v>3.7819853200000003E-2</v>
      </c>
      <c r="Y8213">
        <v>8.9116800300000007E-2</v>
      </c>
      <c r="Z8213">
        <v>0.19875521879999999</v>
      </c>
      <c r="AA8213">
        <v>0.40336594739999998</v>
      </c>
      <c r="AB8213">
        <v>0.68873244219999996</v>
      </c>
      <c r="AC8213">
        <v>0.95804158880000012</v>
      </c>
      <c r="AD8213">
        <v>1.1240874067</v>
      </c>
      <c r="AE8213">
        <v>1.1901625271</v>
      </c>
      <c r="AF8213">
        <v>1.1981237737999999</v>
      </c>
      <c r="AG8213">
        <v>1.1891302604</v>
      </c>
      <c r="AH8213">
        <v>1.1691113044999999</v>
      </c>
      <c r="AI8213">
        <v>1.1446636055999999</v>
      </c>
      <c r="AJ8213">
        <v>1.118468697</v>
      </c>
      <c r="AK8213">
        <v>1.0915899761000001</v>
      </c>
      <c r="AL8213">
        <v>1.0644448768999999</v>
      </c>
      <c r="AM8213">
        <v>1.0371965468</v>
      </c>
      <c r="AN8213">
        <v>1.0099086159999999</v>
      </c>
      <c r="AO8213">
        <v>0.9826058726000001</v>
      </c>
      <c r="AP8213">
        <v>0.95529796479999995</v>
      </c>
      <c r="AQ8213">
        <v>0.92798864529999991</v>
      </c>
      <c r="AR8213">
        <v>0.90067937279999999</v>
      </c>
      <c r="AS8213">
        <v>0.8733707139000001</v>
      </c>
      <c r="AT8213">
        <v>0.84606288819999997</v>
      </c>
      <c r="AU8213">
        <v>0.81875598120000004</v>
      </c>
    </row>
    <row r="8214" spans="1:47" ht="13.8" x14ac:dyDescent="0.25">
      <c r="A8214" s="2" t="str">
        <f t="shared" si="677"/>
        <v>CB7 Additional Action PathwayUnited KingdomAgricultureLower emission breeding goal beefAdditional operating expenditure</v>
      </c>
      <c r="B8214" t="str">
        <f t="shared" si="676"/>
        <v>CB7 Additional Action Pathway</v>
      </c>
      <c r="C8214" t="s">
        <v>94</v>
      </c>
      <c r="D8214" t="s">
        <v>1256</v>
      </c>
      <c r="E8214"/>
      <c r="F8214" t="s">
        <v>95</v>
      </c>
      <c r="G8214" t="s">
        <v>37</v>
      </c>
      <c r="H8214"/>
      <c r="I8214" t="s">
        <v>655</v>
      </c>
      <c r="J8214" t="s">
        <v>667</v>
      </c>
      <c r="K8214"/>
      <c r="L8214"/>
      <c r="M8214"/>
      <c r="N8214"/>
      <c r="O8214" t="s">
        <v>705</v>
      </c>
      <c r="P8214" t="s">
        <v>180</v>
      </c>
      <c r="Q8214" t="s">
        <v>97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9.4191520000000005E-4</v>
      </c>
      <c r="AG8214">
        <v>-1.5834543699999998E-2</v>
      </c>
      <c r="AH8214">
        <v>-7.6111187400000002E-2</v>
      </c>
      <c r="AI8214">
        <v>-0.2364751386</v>
      </c>
      <c r="AJ8214">
        <v>-0.5449639262</v>
      </c>
      <c r="AK8214">
        <v>-0.95531145979999998</v>
      </c>
      <c r="AL8214">
        <v>-1.3533585954</v>
      </c>
      <c r="AM8214">
        <v>-1.6802746557999999</v>
      </c>
      <c r="AN8214">
        <v>-1.9419149127999999</v>
      </c>
      <c r="AO8214">
        <v>-2.1594018947000002</v>
      </c>
      <c r="AP8214">
        <v>-2.3478919205</v>
      </c>
      <c r="AQ8214">
        <v>-2.5154977008000001</v>
      </c>
      <c r="AR8214">
        <v>-2.6661083687999998</v>
      </c>
      <c r="AS8214">
        <v>-2.8015045596000001</v>
      </c>
      <c r="AT8214">
        <v>-2.9224906118999998</v>
      </c>
      <c r="AU8214">
        <v>-3.0294354601000002</v>
      </c>
    </row>
    <row r="8215" spans="1:47" ht="13.8" x14ac:dyDescent="0.25">
      <c r="A8215" s="2" t="str">
        <f t="shared" si="677"/>
        <v>CB7 Additional Action PathwayUnited KingdomAgricultureGrass-legume mixAdditional operating expenditure</v>
      </c>
      <c r="B8215" t="str">
        <f t="shared" si="676"/>
        <v>CB7 Additional Action Pathway</v>
      </c>
      <c r="C8215" t="s">
        <v>94</v>
      </c>
      <c r="D8215" t="s">
        <v>1256</v>
      </c>
      <c r="E8215"/>
      <c r="F8215" t="s">
        <v>95</v>
      </c>
      <c r="G8215" t="s">
        <v>37</v>
      </c>
      <c r="H8215"/>
      <c r="I8215" t="s">
        <v>655</v>
      </c>
      <c r="J8215" t="s">
        <v>492</v>
      </c>
      <c r="K8215"/>
      <c r="L8215"/>
      <c r="M8215"/>
      <c r="N8215"/>
      <c r="O8215" t="s">
        <v>707</v>
      </c>
      <c r="P8215" t="s">
        <v>180</v>
      </c>
      <c r="Q8215" t="s">
        <v>97</v>
      </c>
      <c r="V8215">
        <v>-25.6640021266</v>
      </c>
      <c r="W8215">
        <v>-49.921674564999996</v>
      </c>
      <c r="X8215">
        <v>-71.795585750399994</v>
      </c>
      <c r="Y8215">
        <v>-91.189660475799997</v>
      </c>
      <c r="Z8215">
        <v>-107.9943972312</v>
      </c>
      <c r="AA8215">
        <v>-124.1434333362</v>
      </c>
      <c r="AB8215">
        <v>-139.7465227502</v>
      </c>
      <c r="AC8215">
        <v>-153.85943505450001</v>
      </c>
      <c r="AD8215">
        <v>-166.5246335146</v>
      </c>
      <c r="AE8215">
        <v>-177.75675437300001</v>
      </c>
      <c r="AF8215">
        <v>-170.51244522269999</v>
      </c>
      <c r="AG8215">
        <v>-165.5437448893</v>
      </c>
      <c r="AH8215">
        <v>-160.5927674886</v>
      </c>
      <c r="AI8215">
        <v>-155.6595130211</v>
      </c>
      <c r="AJ8215">
        <v>-150.74398148649999</v>
      </c>
      <c r="AK8215">
        <v>-145.8461728847</v>
      </c>
      <c r="AL8215">
        <v>-140.96608721569999</v>
      </c>
      <c r="AM8215">
        <v>-136.1037244796</v>
      </c>
      <c r="AN8215">
        <v>-131.25908467650001</v>
      </c>
      <c r="AO8215">
        <v>-126.4321678062</v>
      </c>
      <c r="AP8215">
        <v>-121.6229738689</v>
      </c>
      <c r="AQ8215">
        <v>-116.83150286430001</v>
      </c>
      <c r="AR8215">
        <v>-112.05775479259999</v>
      </c>
      <c r="AS8215">
        <v>-107.301729654</v>
      </c>
      <c r="AT8215">
        <v>-102.5634274481</v>
      </c>
      <c r="AU8215">
        <v>-97.842848175</v>
      </c>
    </row>
    <row r="8216" spans="1:47" ht="13.8" x14ac:dyDescent="0.25">
      <c r="A8216" s="2" t="str">
        <f t="shared" si="677"/>
        <v>CB7 Additional Action PathwayUnited KingdomAgricultureSlurry acidification dairyAdditional operating expenditure</v>
      </c>
      <c r="B8216" t="str">
        <f t="shared" si="676"/>
        <v>CB7 Additional Action Pathway</v>
      </c>
      <c r="C8216" t="s">
        <v>94</v>
      </c>
      <c r="D8216" t="s">
        <v>1256</v>
      </c>
      <c r="E8216"/>
      <c r="F8216" t="s">
        <v>95</v>
      </c>
      <c r="G8216" t="s">
        <v>37</v>
      </c>
      <c r="H8216"/>
      <c r="I8216" t="s">
        <v>655</v>
      </c>
      <c r="J8216" t="s">
        <v>664</v>
      </c>
      <c r="K8216"/>
      <c r="L8216"/>
      <c r="M8216"/>
      <c r="N8216"/>
      <c r="O8216" t="s">
        <v>709</v>
      </c>
      <c r="P8216" t="s">
        <v>180</v>
      </c>
      <c r="Q8216" t="s">
        <v>97</v>
      </c>
      <c r="V8216">
        <v>0</v>
      </c>
      <c r="W8216">
        <v>0</v>
      </c>
      <c r="X8216">
        <v>0.30474492759999999</v>
      </c>
      <c r="Y8216">
        <v>0.71773497109999995</v>
      </c>
      <c r="Z8216">
        <v>1.6029465935</v>
      </c>
      <c r="AA8216">
        <v>3.2549927764</v>
      </c>
      <c r="AB8216">
        <v>5.5761910658000007</v>
      </c>
      <c r="AC8216">
        <v>7.7841955696999996</v>
      </c>
      <c r="AD8216">
        <v>9.19193149</v>
      </c>
      <c r="AE8216">
        <v>9.7979243310999991</v>
      </c>
      <c r="AF8216">
        <v>9.9335839673000006</v>
      </c>
      <c r="AG8216">
        <v>10.0815013886</v>
      </c>
      <c r="AH8216">
        <v>10.140690208300001</v>
      </c>
      <c r="AI8216">
        <v>10.163430782100001</v>
      </c>
      <c r="AJ8216">
        <v>10.1714613127</v>
      </c>
      <c r="AK8216">
        <v>10.173597086399999</v>
      </c>
      <c r="AL8216">
        <v>10.173377359</v>
      </c>
      <c r="AM8216">
        <v>10.172217459200001</v>
      </c>
      <c r="AN8216">
        <v>10.170682469699999</v>
      </c>
      <c r="AO8216">
        <v>10.168997862199999</v>
      </c>
      <c r="AP8216">
        <v>10.1672535784</v>
      </c>
      <c r="AQ8216">
        <v>10.1654854931</v>
      </c>
      <c r="AR8216">
        <v>10.1637079146</v>
      </c>
      <c r="AS8216">
        <v>10.1619265499</v>
      </c>
      <c r="AT8216">
        <v>10.1601436751</v>
      </c>
      <c r="AU8216">
        <v>10.1583601981</v>
      </c>
    </row>
    <row r="8217" spans="1:47" ht="13.8" x14ac:dyDescent="0.25">
      <c r="A8217" s="2" t="str">
        <f t="shared" si="677"/>
        <v>CB7 Additional Action PathwayUnited KingdomAgricultureImpermeable slurry cover pigsAdditional operating expenditure</v>
      </c>
      <c r="B8217" t="str">
        <f t="shared" si="676"/>
        <v>CB7 Additional Action Pathway</v>
      </c>
      <c r="C8217" t="s">
        <v>94</v>
      </c>
      <c r="D8217" t="s">
        <v>1256</v>
      </c>
      <c r="E8217"/>
      <c r="F8217" t="s">
        <v>95</v>
      </c>
      <c r="G8217" t="s">
        <v>37</v>
      </c>
      <c r="H8217"/>
      <c r="I8217" t="s">
        <v>655</v>
      </c>
      <c r="J8217" t="s">
        <v>664</v>
      </c>
      <c r="K8217"/>
      <c r="L8217"/>
      <c r="M8217"/>
      <c r="N8217"/>
      <c r="O8217" t="s">
        <v>711</v>
      </c>
      <c r="P8217" t="s">
        <v>180</v>
      </c>
      <c r="Q8217" t="s">
        <v>97</v>
      </c>
      <c r="V8217">
        <v>4.4817765500000002E-2</v>
      </c>
      <c r="W8217">
        <v>8.9174056399999993E-2</v>
      </c>
      <c r="X8217">
        <v>0.1312738946</v>
      </c>
      <c r="Y8217">
        <v>0.1706467183</v>
      </c>
      <c r="Z8217">
        <v>0.20684399810000001</v>
      </c>
      <c r="AA8217">
        <v>0.24251339629999999</v>
      </c>
      <c r="AB8217">
        <v>0.2755164752</v>
      </c>
      <c r="AC8217">
        <v>0.30636035340000012</v>
      </c>
      <c r="AD8217">
        <v>0.3350756681</v>
      </c>
      <c r="AE8217">
        <v>0.36166253329999998</v>
      </c>
      <c r="AF8217">
        <v>0.35101914730000011</v>
      </c>
      <c r="AG8217">
        <v>0.34321260830000011</v>
      </c>
      <c r="AH8217">
        <v>0.33540634720000001</v>
      </c>
      <c r="AI8217">
        <v>0.32760036390000002</v>
      </c>
      <c r="AJ8217">
        <v>0.31979465820000003</v>
      </c>
      <c r="AK8217">
        <v>0.31198923099999998</v>
      </c>
      <c r="AL8217">
        <v>0.30418408130000002</v>
      </c>
      <c r="AM8217">
        <v>0.29637920950000002</v>
      </c>
      <c r="AN8217">
        <v>0.28857461559999997</v>
      </c>
      <c r="AO8217">
        <v>0.2807702996</v>
      </c>
      <c r="AP8217">
        <v>0.27296626159999998</v>
      </c>
      <c r="AQ8217">
        <v>0.26516250159999999</v>
      </c>
      <c r="AR8217">
        <v>0.25735901909999997</v>
      </c>
      <c r="AS8217">
        <v>0.24955581469999999</v>
      </c>
      <c r="AT8217">
        <v>0.24175288810000001</v>
      </c>
      <c r="AU8217">
        <v>0.23395023949999999</v>
      </c>
    </row>
    <row r="8218" spans="1:47" ht="13.8" x14ac:dyDescent="0.25">
      <c r="A8218" s="2" t="str">
        <f t="shared" si="677"/>
        <v>CB7 Additional Action PathwayUnited KingdomAgriculture3NOP beefAdditional operating expenditure</v>
      </c>
      <c r="B8218" t="str">
        <f t="shared" si="676"/>
        <v>CB7 Additional Action Pathway</v>
      </c>
      <c r="C8218" t="s">
        <v>94</v>
      </c>
      <c r="D8218" t="s">
        <v>1256</v>
      </c>
      <c r="E8218"/>
      <c r="F8218" t="s">
        <v>95</v>
      </c>
      <c r="G8218" t="s">
        <v>37</v>
      </c>
      <c r="H8218"/>
      <c r="I8218" t="s">
        <v>655</v>
      </c>
      <c r="J8218" t="s">
        <v>656</v>
      </c>
      <c r="K8218"/>
      <c r="L8218"/>
      <c r="M8218"/>
      <c r="N8218"/>
      <c r="O8218" t="s">
        <v>713</v>
      </c>
      <c r="P8218" t="s">
        <v>180</v>
      </c>
      <c r="Q8218" t="s">
        <v>97</v>
      </c>
      <c r="V8218">
        <v>0</v>
      </c>
      <c r="W8218">
        <v>0</v>
      </c>
      <c r="X8218">
        <v>0</v>
      </c>
      <c r="Y8218">
        <v>1.0975434830999999</v>
      </c>
      <c r="Z8218">
        <v>2.5498442302000002</v>
      </c>
      <c r="AA8218">
        <v>5.6878070568000014</v>
      </c>
      <c r="AB8218">
        <v>11.4565239959</v>
      </c>
      <c r="AC8218">
        <v>19.544842216100001</v>
      </c>
      <c r="AD8218">
        <v>27.166316578100002</v>
      </c>
      <c r="AE8218">
        <v>31.848707065300001</v>
      </c>
      <c r="AF8218">
        <v>33.691639580500002</v>
      </c>
      <c r="AG8218">
        <v>34.168247120700002</v>
      </c>
      <c r="AH8218">
        <v>33.894252535</v>
      </c>
      <c r="AI8218">
        <v>33.305621744</v>
      </c>
      <c r="AJ8218">
        <v>32.590670212600003</v>
      </c>
      <c r="AK8218">
        <v>31.825909165199999</v>
      </c>
      <c r="AL8218">
        <v>31.041664803900002</v>
      </c>
      <c r="AM8218">
        <v>30.249835404700001</v>
      </c>
      <c r="AN8218">
        <v>29.455068677900002</v>
      </c>
      <c r="AO8218">
        <v>28.659176294800002</v>
      </c>
      <c r="AP8218">
        <v>27.862863589700002</v>
      </c>
      <c r="AQ8218">
        <v>27.066404929699999</v>
      </c>
      <c r="AR8218">
        <v>26.2699069606</v>
      </c>
      <c r="AS8218">
        <v>25.4734111044</v>
      </c>
      <c r="AT8218">
        <v>24.676933437999999</v>
      </c>
      <c r="AU8218">
        <v>23.880480196400001</v>
      </c>
    </row>
    <row r="8219" spans="1:47" ht="13.8" x14ac:dyDescent="0.25">
      <c r="A8219" s="2" t="str">
        <f t="shared" si="677"/>
        <v>CB7 Additional Action PathwayUnited KingdomAgriculturePrecision feeding, dairyAdditional operating expenditure</v>
      </c>
      <c r="B8219" t="str">
        <f t="shared" si="676"/>
        <v>CB7 Additional Action Pathway</v>
      </c>
      <c r="C8219" t="s">
        <v>94</v>
      </c>
      <c r="D8219" t="s">
        <v>1256</v>
      </c>
      <c r="E8219"/>
      <c r="F8219" t="s">
        <v>95</v>
      </c>
      <c r="G8219" t="s">
        <v>37</v>
      </c>
      <c r="H8219"/>
      <c r="I8219" t="s">
        <v>655</v>
      </c>
      <c r="J8219" t="s">
        <v>656</v>
      </c>
      <c r="K8219"/>
      <c r="L8219"/>
      <c r="M8219"/>
      <c r="N8219"/>
      <c r="O8219" t="s">
        <v>715</v>
      </c>
      <c r="P8219" t="s">
        <v>180</v>
      </c>
      <c r="Q8219" t="s">
        <v>97</v>
      </c>
      <c r="V8219">
        <v>0</v>
      </c>
      <c r="W8219">
        <v>0</v>
      </c>
      <c r="X8219">
        <v>-0.22069252089999999</v>
      </c>
      <c r="Y8219">
        <v>-0.52372252610000003</v>
      </c>
      <c r="Z8219">
        <v>-1.1783799183000001</v>
      </c>
      <c r="AA8219">
        <v>-2.4103623534</v>
      </c>
      <c r="AB8219">
        <v>-4.1296825524000003</v>
      </c>
      <c r="AC8219">
        <v>-5.7652697701999998</v>
      </c>
      <c r="AD8219">
        <v>-6.8076199597000002</v>
      </c>
      <c r="AE8219">
        <v>-7.2561199075999996</v>
      </c>
      <c r="AF8219">
        <v>-7.3562646451999996</v>
      </c>
      <c r="AG8219">
        <v>-7.4656220044000001</v>
      </c>
      <c r="AH8219">
        <v>-7.5092696498000002</v>
      </c>
      <c r="AI8219">
        <v>-7.5259255059000001</v>
      </c>
      <c r="AJ8219">
        <v>-7.5316880919000004</v>
      </c>
      <c r="AK8219">
        <v>-7.5330855235999987</v>
      </c>
      <c r="AL8219">
        <v>-7.5327387149999998</v>
      </c>
      <c r="AM8219">
        <v>-7.5316957286999999</v>
      </c>
      <c r="AN8219">
        <v>-7.5303750035000014</v>
      </c>
      <c r="AO8219">
        <v>-7.5289434948</v>
      </c>
      <c r="AP8219">
        <v>-7.5274678002000002</v>
      </c>
      <c r="AQ8219">
        <v>-7.5259744828999997</v>
      </c>
      <c r="AR8219">
        <v>-7.5244741369000003</v>
      </c>
      <c r="AS8219">
        <v>-7.5229709879000008</v>
      </c>
      <c r="AT8219">
        <v>-7.5214667206999994</v>
      </c>
      <c r="AU8219">
        <v>-7.5199620075999993</v>
      </c>
    </row>
    <row r="8220" spans="1:47" ht="13.8" x14ac:dyDescent="0.25">
      <c r="A8220" s="2" t="str">
        <f t="shared" si="677"/>
        <v>CB7 Additional Action PathwayUnited KingdomAgricultureTriticaleAdditional operating expenditure</v>
      </c>
      <c r="B8220" t="str">
        <f t="shared" si="676"/>
        <v>CB7 Additional Action Pathway</v>
      </c>
      <c r="C8220" t="s">
        <v>94</v>
      </c>
      <c r="D8220" t="s">
        <v>1256</v>
      </c>
      <c r="E8220"/>
      <c r="F8220" t="s">
        <v>95</v>
      </c>
      <c r="G8220" t="s">
        <v>37</v>
      </c>
      <c r="H8220"/>
      <c r="I8220" t="s">
        <v>655</v>
      </c>
      <c r="J8220" t="s">
        <v>681</v>
      </c>
      <c r="K8220"/>
      <c r="L8220"/>
      <c r="M8220"/>
      <c r="N8220"/>
      <c r="O8220" t="s">
        <v>717</v>
      </c>
      <c r="P8220" t="s">
        <v>180</v>
      </c>
      <c r="Q8220" t="s">
        <v>97</v>
      </c>
      <c r="V8220">
        <v>1.0874723E-3</v>
      </c>
      <c r="W8220">
        <v>2.7219736000000001E-3</v>
      </c>
      <c r="X8220">
        <v>4.8591182999999996E-3</v>
      </c>
      <c r="Y8220">
        <v>7.4589805000000002E-3</v>
      </c>
      <c r="Z8220">
        <v>1.0478738499999999E-2</v>
      </c>
      <c r="AA8220">
        <v>1.39467297E-2</v>
      </c>
      <c r="AB8220">
        <v>1.79075081E-2</v>
      </c>
      <c r="AC8220">
        <v>2.2284245300000002E-2</v>
      </c>
      <c r="AD8220">
        <v>2.70571618E-2</v>
      </c>
      <c r="AE8220">
        <v>3.2207529899999997E-2</v>
      </c>
      <c r="AF8220">
        <v>3.7717745599999998E-2</v>
      </c>
      <c r="AG8220">
        <v>4.3593726399999998E-2</v>
      </c>
      <c r="AH8220">
        <v>4.98002876E-2</v>
      </c>
      <c r="AI8220">
        <v>5.6320401300000003E-2</v>
      </c>
      <c r="AJ8220">
        <v>6.3137248399999998E-2</v>
      </c>
      <c r="AK8220">
        <v>6.584457249999999E-2</v>
      </c>
      <c r="AL8220">
        <v>6.8466058499999996E-2</v>
      </c>
      <c r="AM8220">
        <v>7.100248499999999E-2</v>
      </c>
      <c r="AN8220">
        <v>7.3454612400000008E-2</v>
      </c>
      <c r="AO8220">
        <v>7.5823182500000003E-2</v>
      </c>
      <c r="AP8220">
        <v>7.810891880000001E-2</v>
      </c>
      <c r="AQ8220">
        <v>8.0312528000000008E-2</v>
      </c>
      <c r="AR8220">
        <v>8.2434699200000003E-2</v>
      </c>
      <c r="AS8220">
        <v>8.4476105600000004E-2</v>
      </c>
      <c r="AT8220">
        <v>8.6437879600000003E-2</v>
      </c>
      <c r="AU8220">
        <v>8.8720982700000006E-2</v>
      </c>
    </row>
    <row r="8221" spans="1:47" ht="13.8" x14ac:dyDescent="0.25">
      <c r="A8221" s="2" t="str">
        <f t="shared" si="677"/>
        <v>CB7 Additional Action PathwayUnited KingdomAgricultureVariable rate nitrogenAdditional operating expenditure</v>
      </c>
      <c r="B8221" t="str">
        <f t="shared" si="676"/>
        <v>CB7 Additional Action Pathway</v>
      </c>
      <c r="C8221" t="s">
        <v>94</v>
      </c>
      <c r="D8221" t="s">
        <v>1256</v>
      </c>
      <c r="E8221"/>
      <c r="F8221" t="s">
        <v>95</v>
      </c>
      <c r="G8221" t="s">
        <v>37</v>
      </c>
      <c r="H8221"/>
      <c r="I8221" t="s">
        <v>655</v>
      </c>
      <c r="J8221" t="s">
        <v>698</v>
      </c>
      <c r="K8221"/>
      <c r="L8221"/>
      <c r="M8221"/>
      <c r="N8221"/>
      <c r="O8221" t="s">
        <v>719</v>
      </c>
      <c r="P8221" t="s">
        <v>180</v>
      </c>
      <c r="Q8221" t="s">
        <v>97</v>
      </c>
      <c r="V8221">
        <v>1.3023364181999999</v>
      </c>
      <c r="W8221">
        <v>2.5240931563000002</v>
      </c>
      <c r="X8221">
        <v>3.6081814993000001</v>
      </c>
      <c r="Y8221">
        <v>4.5492402978000008</v>
      </c>
      <c r="Z8221">
        <v>5.3411928254000003</v>
      </c>
      <c r="AA8221">
        <v>6.0969005831</v>
      </c>
      <c r="AB8221">
        <v>6.8148963879000002</v>
      </c>
      <c r="AC8221">
        <v>7.4455042074</v>
      </c>
      <c r="AD8221">
        <v>7.9912923531000004</v>
      </c>
      <c r="AE8221">
        <v>8.4530458639999999</v>
      </c>
      <c r="AF8221">
        <v>8.0283205862999996</v>
      </c>
      <c r="AG8221">
        <v>7.7399349488000002</v>
      </c>
      <c r="AH8221">
        <v>7.4525233231000003</v>
      </c>
      <c r="AI8221">
        <v>7.1660886365999996</v>
      </c>
      <c r="AJ8221">
        <v>6.8806337491999994</v>
      </c>
      <c r="AK8221">
        <v>6.5961614555999999</v>
      </c>
      <c r="AL8221">
        <v>6.3126744865999997</v>
      </c>
      <c r="AM8221">
        <v>6.0301755110000004</v>
      </c>
      <c r="AN8221">
        <v>5.7486671379000001</v>
      </c>
      <c r="AO8221">
        <v>5.4681519181000002</v>
      </c>
      <c r="AP8221">
        <v>5.1886323451000003</v>
      </c>
      <c r="AQ8221">
        <v>4.9101108576000003</v>
      </c>
      <c r="AR8221">
        <v>4.6325898405999997</v>
      </c>
      <c r="AS8221">
        <v>4.3584821712000004</v>
      </c>
      <c r="AT8221">
        <v>4.0829683169999997</v>
      </c>
      <c r="AU8221">
        <v>3.8009719944000002</v>
      </c>
    </row>
    <row r="8222" spans="1:47" ht="13.8" x14ac:dyDescent="0.25">
      <c r="A8222" s="2" t="str">
        <f t="shared" si="677"/>
        <v>CB7 Additional Action PathwayUnited KingdomAgricultureCurrent breeding goal in sheepAdditional operating expenditure</v>
      </c>
      <c r="B8222" t="str">
        <f t="shared" si="676"/>
        <v>CB7 Additional Action Pathway</v>
      </c>
      <c r="C8222" t="s">
        <v>94</v>
      </c>
      <c r="D8222" t="s">
        <v>1256</v>
      </c>
      <c r="E8222"/>
      <c r="F8222" t="s">
        <v>95</v>
      </c>
      <c r="G8222" t="s">
        <v>37</v>
      </c>
      <c r="H8222"/>
      <c r="I8222" t="s">
        <v>655</v>
      </c>
      <c r="J8222" t="s">
        <v>667</v>
      </c>
      <c r="K8222"/>
      <c r="L8222"/>
      <c r="M8222"/>
      <c r="N8222"/>
      <c r="O8222" t="s">
        <v>721</v>
      </c>
      <c r="P8222" t="s">
        <v>180</v>
      </c>
      <c r="Q8222" t="s">
        <v>97</v>
      </c>
      <c r="V8222">
        <v>3.4813896936000002</v>
      </c>
      <c r="W8222">
        <v>6.4787344273</v>
      </c>
      <c r="X8222">
        <v>8.8844059354000002</v>
      </c>
      <c r="Y8222">
        <v>10.682042946899999</v>
      </c>
      <c r="Z8222">
        <v>11.894002478399999</v>
      </c>
      <c r="AA8222">
        <v>12.7237782608</v>
      </c>
      <c r="AB8222">
        <v>13.1026670184</v>
      </c>
      <c r="AC8222">
        <v>13.0775863788</v>
      </c>
      <c r="AD8222">
        <v>12.6747836441</v>
      </c>
      <c r="AE8222">
        <v>11.926110227400001</v>
      </c>
      <c r="AF8222">
        <v>9.8757202578000012</v>
      </c>
      <c r="AG8222">
        <v>7.9977060094000008</v>
      </c>
      <c r="AH8222">
        <v>6.1982980994999997</v>
      </c>
      <c r="AI8222">
        <v>4.4772658672999999</v>
      </c>
      <c r="AJ8222">
        <v>2.8343792523000002</v>
      </c>
      <c r="AK8222">
        <v>1.2694087935</v>
      </c>
      <c r="AL8222">
        <v>-0.2178743726</v>
      </c>
      <c r="AM8222">
        <v>-1.6276985132999999</v>
      </c>
      <c r="AN8222">
        <v>-2.9602913008999998</v>
      </c>
      <c r="AO8222">
        <v>-4.2158798144</v>
      </c>
      <c r="AP8222">
        <v>-5.394690541100001</v>
      </c>
      <c r="AQ8222">
        <v>-6.4969493777</v>
      </c>
      <c r="AR8222">
        <v>-7.5228816320000007</v>
      </c>
      <c r="AS8222">
        <v>-8.4727120243999998</v>
      </c>
      <c r="AT8222">
        <v>-9.3466646888000007</v>
      </c>
      <c r="AU8222">
        <v>-10.144963174800001</v>
      </c>
    </row>
    <row r="8223" spans="1:47" ht="13.8" x14ac:dyDescent="0.25">
      <c r="A8223" s="2" t="str">
        <f t="shared" si="677"/>
        <v>CB7 Additional Action PathwayScotlandAgriculture3NOP dairyAdditional capital expenditure annualised</v>
      </c>
      <c r="B8223" t="str">
        <f t="shared" si="676"/>
        <v>CB7 Additional Action Pathway</v>
      </c>
      <c r="C8223" t="s">
        <v>94</v>
      </c>
      <c r="D8223" t="s">
        <v>1256</v>
      </c>
      <c r="E8223"/>
      <c r="F8223" t="s">
        <v>1241</v>
      </c>
      <c r="G8223" t="s">
        <v>37</v>
      </c>
      <c r="H8223"/>
      <c r="I8223" t="s">
        <v>655</v>
      </c>
      <c r="J8223" t="s">
        <v>656</v>
      </c>
      <c r="K8223"/>
      <c r="L8223"/>
      <c r="M8223"/>
      <c r="N8223"/>
      <c r="O8223" t="s">
        <v>657</v>
      </c>
      <c r="P8223" t="s">
        <v>1147</v>
      </c>
      <c r="Q8223" t="s">
        <v>97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  <c r="AI8223">
        <v>0</v>
      </c>
      <c r="AJ8223">
        <v>0</v>
      </c>
      <c r="AK8223">
        <v>0</v>
      </c>
      <c r="AL8223">
        <v>0</v>
      </c>
      <c r="AM8223">
        <v>0</v>
      </c>
      <c r="AN8223">
        <v>0</v>
      </c>
      <c r="AO8223">
        <v>0</v>
      </c>
      <c r="AP8223">
        <v>0</v>
      </c>
      <c r="AQ8223">
        <v>0</v>
      </c>
      <c r="AR8223">
        <v>0</v>
      </c>
      <c r="AS8223">
        <v>0</v>
      </c>
      <c r="AT8223">
        <v>0</v>
      </c>
      <c r="AU8223">
        <v>0</v>
      </c>
    </row>
    <row r="8224" spans="1:47" ht="13.8" x14ac:dyDescent="0.25">
      <c r="A8224" s="2" t="str">
        <f t="shared" si="677"/>
        <v>CB7 Additional Action PathwayScotlandAgricultureNitrate feed additive dairyAdditional capital expenditure annualised</v>
      </c>
      <c r="B8224" t="str">
        <f t="shared" si="676"/>
        <v>CB7 Additional Action Pathway</v>
      </c>
      <c r="C8224" t="s">
        <v>94</v>
      </c>
      <c r="D8224" t="s">
        <v>1256</v>
      </c>
      <c r="E8224"/>
      <c r="F8224" t="s">
        <v>1241</v>
      </c>
      <c r="G8224" t="s">
        <v>37</v>
      </c>
      <c r="H8224"/>
      <c r="I8224" t="s">
        <v>655</v>
      </c>
      <c r="J8224" t="s">
        <v>656</v>
      </c>
      <c r="K8224"/>
      <c r="L8224"/>
      <c r="M8224"/>
      <c r="N8224"/>
      <c r="O8224" t="s">
        <v>659</v>
      </c>
      <c r="P8224" t="s">
        <v>1147</v>
      </c>
      <c r="Q8224" t="s">
        <v>97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  <c r="AI8224">
        <v>0</v>
      </c>
      <c r="AJ8224">
        <v>0</v>
      </c>
      <c r="AK8224">
        <v>0</v>
      </c>
      <c r="AL8224">
        <v>0</v>
      </c>
      <c r="AM8224">
        <v>0</v>
      </c>
      <c r="AN8224">
        <v>0</v>
      </c>
      <c r="AO8224">
        <v>0</v>
      </c>
      <c r="AP8224">
        <v>0</v>
      </c>
      <c r="AQ8224">
        <v>0</v>
      </c>
      <c r="AR8224">
        <v>0</v>
      </c>
      <c r="AS8224">
        <v>0</v>
      </c>
      <c r="AT8224">
        <v>0</v>
      </c>
      <c r="AU8224">
        <v>0</v>
      </c>
    </row>
    <row r="8225" spans="1:47" ht="13.8" x14ac:dyDescent="0.25">
      <c r="A8225" s="2" t="str">
        <f t="shared" si="677"/>
        <v>CB7 Additional Action PathwayScotlandAgricultureIncreased milking frequencyAdditional capital expenditure annualised</v>
      </c>
      <c r="B8225" t="str">
        <f t="shared" si="676"/>
        <v>CB7 Additional Action Pathway</v>
      </c>
      <c r="C8225" t="s">
        <v>94</v>
      </c>
      <c r="D8225" t="s">
        <v>1256</v>
      </c>
      <c r="E8225"/>
      <c r="F8225" t="s">
        <v>1241</v>
      </c>
      <c r="G8225" t="s">
        <v>37</v>
      </c>
      <c r="H8225"/>
      <c r="I8225" t="s">
        <v>655</v>
      </c>
      <c r="J8225" t="s">
        <v>661</v>
      </c>
      <c r="K8225"/>
      <c r="L8225"/>
      <c r="M8225"/>
      <c r="N8225"/>
      <c r="O8225" t="s">
        <v>662</v>
      </c>
      <c r="P8225" t="s">
        <v>1147</v>
      </c>
      <c r="Q8225" t="s">
        <v>97</v>
      </c>
      <c r="V8225">
        <v>0.60612693120000005</v>
      </c>
      <c r="W8225">
        <v>1.1952052775999999</v>
      </c>
      <c r="X8225">
        <v>1.7525013739999999</v>
      </c>
      <c r="Y8225">
        <v>2.2769976386000002</v>
      </c>
      <c r="Z8225">
        <v>2.7637321107999999</v>
      </c>
      <c r="AA8225">
        <v>3.2421222991</v>
      </c>
      <c r="AB8225">
        <v>3.6954165756999999</v>
      </c>
      <c r="AC8225">
        <v>4.1235914036999999</v>
      </c>
      <c r="AD8225">
        <v>4.5388621369999997</v>
      </c>
      <c r="AE8225">
        <v>4.9318710498999998</v>
      </c>
      <c r="AF8225">
        <v>4.9318710498999998</v>
      </c>
      <c r="AG8225">
        <v>4.9318710498999998</v>
      </c>
      <c r="AH8225">
        <v>4.9318710498999998</v>
      </c>
      <c r="AI8225">
        <v>4.9318710498999998</v>
      </c>
      <c r="AJ8225">
        <v>4.9318710498999998</v>
      </c>
      <c r="AK8225">
        <v>4.8073230524000001</v>
      </c>
      <c r="AL8225">
        <v>4.6928602359999996</v>
      </c>
      <c r="AM8225">
        <v>4.5948088629999999</v>
      </c>
      <c r="AN8225">
        <v>4.5137670045</v>
      </c>
      <c r="AO8225">
        <v>4.4507625089999996</v>
      </c>
      <c r="AP8225">
        <v>4.3983050251</v>
      </c>
      <c r="AQ8225">
        <v>4.3580255024000003</v>
      </c>
      <c r="AR8225">
        <v>4.3293352311</v>
      </c>
      <c r="AS8225">
        <v>4.3099823965999997</v>
      </c>
      <c r="AT8225">
        <v>4.3000475527999997</v>
      </c>
      <c r="AU8225">
        <v>4.3000475527999997</v>
      </c>
    </row>
    <row r="8226" spans="1:47" ht="13.8" x14ac:dyDescent="0.25">
      <c r="A8226" s="2" t="str">
        <f t="shared" si="677"/>
        <v>CB7 Additional Action PathwayScotlandAgricultureBiogas flaring beefAdditional capital expenditure annualised</v>
      </c>
      <c r="B8226" t="str">
        <f t="shared" si="676"/>
        <v>CB7 Additional Action Pathway</v>
      </c>
      <c r="C8226" t="s">
        <v>94</v>
      </c>
      <c r="D8226" t="s">
        <v>1256</v>
      </c>
      <c r="E8226"/>
      <c r="F8226" t="s">
        <v>1241</v>
      </c>
      <c r="G8226" t="s">
        <v>37</v>
      </c>
      <c r="H8226"/>
      <c r="I8226" t="s">
        <v>655</v>
      </c>
      <c r="J8226" t="s">
        <v>664</v>
      </c>
      <c r="K8226"/>
      <c r="L8226"/>
      <c r="M8226"/>
      <c r="N8226"/>
      <c r="O8226" t="s">
        <v>665</v>
      </c>
      <c r="P8226" t="s">
        <v>1147</v>
      </c>
      <c r="Q8226" t="s">
        <v>97</v>
      </c>
      <c r="V8226">
        <v>0</v>
      </c>
      <c r="W8226">
        <v>0</v>
      </c>
      <c r="X8226">
        <v>6.4750013199999998E-2</v>
      </c>
      <c r="Y8226">
        <v>0.15102029110000001</v>
      </c>
      <c r="Z8226">
        <v>0.33388145060000002</v>
      </c>
      <c r="AA8226">
        <v>0.67261823639999996</v>
      </c>
      <c r="AB8226">
        <v>1.1436517074999999</v>
      </c>
      <c r="AC8226">
        <v>1.5908440375999999</v>
      </c>
      <c r="AD8226">
        <v>1.8665658875</v>
      </c>
      <c r="AE8226">
        <v>1.9762847270999999</v>
      </c>
      <c r="AF8226">
        <v>1.9895045098999999</v>
      </c>
      <c r="AG8226">
        <v>1.9895045098999999</v>
      </c>
      <c r="AH8226">
        <v>1.9728912996000001</v>
      </c>
      <c r="AI8226">
        <v>1.9515345397999999</v>
      </c>
      <c r="AJ8226">
        <v>1.9084032475999999</v>
      </c>
      <c r="AK8226">
        <v>1.8300366869</v>
      </c>
      <c r="AL8226">
        <v>1.7230345083</v>
      </c>
      <c r="AM8226">
        <v>1.6219405106</v>
      </c>
      <c r="AN8226">
        <v>1.5599306695999999</v>
      </c>
      <c r="AO8226">
        <v>1.5353901071</v>
      </c>
      <c r="AP8226">
        <v>1.5324505461</v>
      </c>
      <c r="AQ8226">
        <v>1.5324505461</v>
      </c>
      <c r="AR8226">
        <v>1.5212493601999999</v>
      </c>
      <c r="AS8226">
        <v>1.5057849505000001</v>
      </c>
      <c r="AT8226">
        <v>1.4716856749</v>
      </c>
      <c r="AU8226">
        <v>1.4065583317000001</v>
      </c>
    </row>
    <row r="8227" spans="1:47" ht="13.8" x14ac:dyDescent="0.25">
      <c r="A8227" s="2" t="str">
        <f t="shared" si="677"/>
        <v>CB7 Additional Action PathwayScotlandAgricultureGenomics breeding beefAdditional capital expenditure annualised</v>
      </c>
      <c r="B8227" t="str">
        <f t="shared" si="676"/>
        <v>CB7 Additional Action Pathway</v>
      </c>
      <c r="C8227" t="s">
        <v>94</v>
      </c>
      <c r="D8227" t="s">
        <v>1256</v>
      </c>
      <c r="E8227"/>
      <c r="F8227" t="s">
        <v>1241</v>
      </c>
      <c r="G8227" t="s">
        <v>37</v>
      </c>
      <c r="H8227"/>
      <c r="I8227" t="s">
        <v>655</v>
      </c>
      <c r="J8227" t="s">
        <v>667</v>
      </c>
      <c r="K8227"/>
      <c r="L8227"/>
      <c r="M8227"/>
      <c r="N8227"/>
      <c r="O8227" t="s">
        <v>668</v>
      </c>
      <c r="P8227" t="s">
        <v>1147</v>
      </c>
      <c r="Q8227" t="s">
        <v>97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0</v>
      </c>
      <c r="AS8227">
        <v>0</v>
      </c>
      <c r="AT8227">
        <v>0</v>
      </c>
      <c r="AU8227">
        <v>0</v>
      </c>
    </row>
    <row r="8228" spans="1:47" ht="13.8" x14ac:dyDescent="0.25">
      <c r="A8228" s="2" t="str">
        <f t="shared" si="677"/>
        <v>CB7 Additional Action PathwayScotlandAgricultureHealth sheepAdditional capital expenditure annualised</v>
      </c>
      <c r="B8228" t="str">
        <f t="shared" si="676"/>
        <v>CB7 Additional Action Pathway</v>
      </c>
      <c r="C8228" t="s">
        <v>94</v>
      </c>
      <c r="D8228" t="s">
        <v>1256</v>
      </c>
      <c r="E8228"/>
      <c r="F8228" t="s">
        <v>1241</v>
      </c>
      <c r="G8228" t="s">
        <v>37</v>
      </c>
      <c r="H8228"/>
      <c r="I8228" t="s">
        <v>655</v>
      </c>
      <c r="J8228" t="s">
        <v>670</v>
      </c>
      <c r="K8228"/>
      <c r="L8228"/>
      <c r="M8228"/>
      <c r="N8228"/>
      <c r="O8228" t="s">
        <v>671</v>
      </c>
      <c r="P8228" t="s">
        <v>1147</v>
      </c>
      <c r="Q8228" t="s">
        <v>97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</row>
    <row r="8229" spans="1:47" ht="13.8" x14ac:dyDescent="0.25">
      <c r="A8229" s="2" t="str">
        <f t="shared" si="677"/>
        <v>CB7 Additional Action PathwayScotlandAgricultureImpermeable slurry cover beefAdditional capital expenditure annualised</v>
      </c>
      <c r="B8229" t="str">
        <f t="shared" si="676"/>
        <v>CB7 Additional Action Pathway</v>
      </c>
      <c r="C8229" t="s">
        <v>94</v>
      </c>
      <c r="D8229" t="s">
        <v>1256</v>
      </c>
      <c r="E8229"/>
      <c r="F8229" t="s">
        <v>1241</v>
      </c>
      <c r="G8229" t="s">
        <v>37</v>
      </c>
      <c r="H8229"/>
      <c r="I8229" t="s">
        <v>655</v>
      </c>
      <c r="J8229" t="s">
        <v>664</v>
      </c>
      <c r="K8229"/>
      <c r="L8229"/>
      <c r="M8229"/>
      <c r="N8229"/>
      <c r="O8229" t="s">
        <v>673</v>
      </c>
      <c r="P8229" t="s">
        <v>1147</v>
      </c>
      <c r="Q8229" t="s">
        <v>97</v>
      </c>
      <c r="V8229">
        <v>0.24646480279999999</v>
      </c>
      <c r="W8229">
        <v>0.48511733610000002</v>
      </c>
      <c r="X8229">
        <v>0.70803773800000003</v>
      </c>
      <c r="Y8229">
        <v>0.91102788940000001</v>
      </c>
      <c r="Z8229">
        <v>1.0946485037</v>
      </c>
      <c r="AA8229">
        <v>1.2739815929</v>
      </c>
      <c r="AB8229">
        <v>1.4412815564000001</v>
      </c>
      <c r="AC8229">
        <v>1.6026320270000001</v>
      </c>
      <c r="AD8229">
        <v>1.7528475581</v>
      </c>
      <c r="AE8229">
        <v>1.8919287442999999</v>
      </c>
      <c r="AF8229">
        <v>1.8290890487</v>
      </c>
      <c r="AG8229">
        <v>1.7670865549000001</v>
      </c>
      <c r="AH8229">
        <v>1.7098908366000001</v>
      </c>
      <c r="AI8229">
        <v>1.6596393246000001</v>
      </c>
      <c r="AJ8229">
        <v>1.6163289005000001</v>
      </c>
      <c r="AK8229">
        <v>1.5748402934000001</v>
      </c>
      <c r="AL8229">
        <v>1.5368356469</v>
      </c>
      <c r="AM8229">
        <v>1.5003601463</v>
      </c>
      <c r="AN8229">
        <v>1.466576675</v>
      </c>
      <c r="AO8229">
        <v>1.4354687034</v>
      </c>
      <c r="AP8229">
        <v>1.3946376842999999</v>
      </c>
      <c r="AQ8229">
        <v>1.3544656331</v>
      </c>
      <c r="AR8229">
        <v>1.3159023536000001</v>
      </c>
      <c r="AS8229">
        <v>1.2795152809999999</v>
      </c>
      <c r="AT8229">
        <v>1.2452743850000001</v>
      </c>
      <c r="AU8229">
        <v>1.2107948476999999</v>
      </c>
    </row>
    <row r="8230" spans="1:47" ht="13.8" x14ac:dyDescent="0.25">
      <c r="A8230" s="2" t="str">
        <f t="shared" si="677"/>
        <v>CB7 Additional Action PathwayScotlandAgricultureFaster finishing beefAdditional capital expenditure annualised</v>
      </c>
      <c r="B8230" t="str">
        <f t="shared" si="676"/>
        <v>CB7 Additional Action Pathway</v>
      </c>
      <c r="C8230" t="s">
        <v>94</v>
      </c>
      <c r="D8230" t="s">
        <v>1256</v>
      </c>
      <c r="E8230"/>
      <c r="F8230" t="s">
        <v>1241</v>
      </c>
      <c r="G8230" t="s">
        <v>37</v>
      </c>
      <c r="H8230"/>
      <c r="I8230" t="s">
        <v>655</v>
      </c>
      <c r="J8230" t="s">
        <v>675</v>
      </c>
      <c r="K8230"/>
      <c r="L8230"/>
      <c r="M8230"/>
      <c r="N8230"/>
      <c r="O8230" t="s">
        <v>676</v>
      </c>
      <c r="P8230" t="s">
        <v>1147</v>
      </c>
      <c r="Q8230" t="s">
        <v>97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</row>
    <row r="8231" spans="1:47" ht="13.8" x14ac:dyDescent="0.25">
      <c r="A8231" s="2" t="str">
        <f t="shared" si="677"/>
        <v>CB7 Additional Action PathwayScotlandAgricultureAD pigAdditional capital expenditure annualised</v>
      </c>
      <c r="B8231" t="str">
        <f t="shared" si="676"/>
        <v>CB7 Additional Action Pathway</v>
      </c>
      <c r="C8231" t="s">
        <v>94</v>
      </c>
      <c r="D8231" t="s">
        <v>1256</v>
      </c>
      <c r="E8231"/>
      <c r="F8231" t="s">
        <v>1241</v>
      </c>
      <c r="G8231" t="s">
        <v>37</v>
      </c>
      <c r="H8231"/>
      <c r="I8231" t="s">
        <v>655</v>
      </c>
      <c r="J8231" t="s">
        <v>678</v>
      </c>
      <c r="K8231"/>
      <c r="L8231"/>
      <c r="M8231"/>
      <c r="N8231"/>
      <c r="O8231" t="s">
        <v>679</v>
      </c>
      <c r="P8231" t="s">
        <v>1147</v>
      </c>
      <c r="Q8231" t="s">
        <v>97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7.5912146200000002E-2</v>
      </c>
      <c r="AB8231">
        <v>0.1525389529</v>
      </c>
      <c r="AC8231">
        <v>0.1525389529</v>
      </c>
      <c r="AD8231">
        <v>0.23442887100000001</v>
      </c>
      <c r="AE8231">
        <v>0.23442887100000001</v>
      </c>
      <c r="AF8231">
        <v>0.23442887100000001</v>
      </c>
      <c r="AG8231">
        <v>0.23442887100000001</v>
      </c>
      <c r="AH8231">
        <v>0.23442887100000001</v>
      </c>
      <c r="AI8231">
        <v>0.23442887100000001</v>
      </c>
      <c r="AJ8231">
        <v>0.23442887100000001</v>
      </c>
      <c r="AK8231">
        <v>0.23442887100000001</v>
      </c>
      <c r="AL8231">
        <v>0.23442887100000001</v>
      </c>
      <c r="AM8231">
        <v>0.23442887100000001</v>
      </c>
      <c r="AN8231">
        <v>0.23442887100000001</v>
      </c>
      <c r="AO8231">
        <v>0.23442887100000001</v>
      </c>
      <c r="AP8231">
        <v>0.23442887100000001</v>
      </c>
      <c r="AQ8231">
        <v>0.23442887100000001</v>
      </c>
      <c r="AR8231">
        <v>0.23442887100000001</v>
      </c>
      <c r="AS8231">
        <v>0.23442887100000001</v>
      </c>
      <c r="AT8231">
        <v>0.23442887100000001</v>
      </c>
      <c r="AU8231">
        <v>0.1585167247</v>
      </c>
    </row>
    <row r="8232" spans="1:47" ht="13.8" x14ac:dyDescent="0.25">
      <c r="A8232" s="2" t="str">
        <f t="shared" si="677"/>
        <v>CB7 Additional Action PathwayScotlandAgricultureAsparagopsis beefAdditional capital expenditure annualised</v>
      </c>
      <c r="B8232" t="str">
        <f t="shared" ref="B8232:B8295" si="678">CONCATENATE("CB7 ", D8232)</f>
        <v>CB7 Additional Action Pathway</v>
      </c>
      <c r="C8232" t="s">
        <v>94</v>
      </c>
      <c r="D8232" t="s">
        <v>1256</v>
      </c>
      <c r="E8232"/>
      <c r="F8232" t="s">
        <v>1241</v>
      </c>
      <c r="G8232" t="s">
        <v>37</v>
      </c>
      <c r="H8232"/>
      <c r="I8232" t="s">
        <v>655</v>
      </c>
      <c r="J8232" t="s">
        <v>656</v>
      </c>
      <c r="K8232"/>
      <c r="L8232"/>
      <c r="M8232"/>
      <c r="N8232"/>
      <c r="O8232" t="s">
        <v>1539</v>
      </c>
      <c r="P8232" t="s">
        <v>1147</v>
      </c>
      <c r="Q8232" t="s">
        <v>97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>
        <v>0</v>
      </c>
      <c r="AH8232">
        <v>0</v>
      </c>
      <c r="AI8232">
        <v>0</v>
      </c>
      <c r="AJ8232">
        <v>0</v>
      </c>
      <c r="AK8232">
        <v>0</v>
      </c>
      <c r="AL8232">
        <v>0</v>
      </c>
      <c r="AM8232">
        <v>0</v>
      </c>
      <c r="AN8232">
        <v>0</v>
      </c>
      <c r="AO8232">
        <v>0</v>
      </c>
      <c r="AP8232">
        <v>0</v>
      </c>
      <c r="AQ8232">
        <v>0</v>
      </c>
      <c r="AR8232">
        <v>0</v>
      </c>
      <c r="AS8232">
        <v>0</v>
      </c>
      <c r="AT8232">
        <v>0</v>
      </c>
      <c r="AU8232">
        <v>0</v>
      </c>
    </row>
    <row r="8233" spans="1:47" ht="13.8" x14ac:dyDescent="0.25">
      <c r="A8233" s="2" t="str">
        <f t="shared" ref="A8233:A8296" si="679">CONCATENATE(B8233,F8233,G8233,H8233,O8233, P8233)</f>
        <v>CB7 Additional Action PathwayScotlandAgricultureCover cropsAdditional capital expenditure annualised</v>
      </c>
      <c r="B8233" t="str">
        <f t="shared" si="678"/>
        <v>CB7 Additional Action Pathway</v>
      </c>
      <c r="C8233" t="s">
        <v>94</v>
      </c>
      <c r="D8233" t="s">
        <v>1256</v>
      </c>
      <c r="E8233"/>
      <c r="F8233" t="s">
        <v>1241</v>
      </c>
      <c r="G8233" t="s">
        <v>37</v>
      </c>
      <c r="H8233"/>
      <c r="I8233" t="s">
        <v>655</v>
      </c>
      <c r="J8233" t="s">
        <v>681</v>
      </c>
      <c r="K8233"/>
      <c r="L8233"/>
      <c r="M8233"/>
      <c r="N8233"/>
      <c r="O8233" t="s">
        <v>682</v>
      </c>
      <c r="P8233" t="s">
        <v>1147</v>
      </c>
      <c r="Q8233" t="s">
        <v>97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>
        <v>0</v>
      </c>
      <c r="AJ8233">
        <v>0</v>
      </c>
      <c r="AK8233">
        <v>0</v>
      </c>
      <c r="AL8233">
        <v>0</v>
      </c>
      <c r="AM8233">
        <v>0</v>
      </c>
      <c r="AN8233">
        <v>0</v>
      </c>
      <c r="AO8233">
        <v>0</v>
      </c>
      <c r="AP8233">
        <v>0</v>
      </c>
      <c r="AQ8233">
        <v>0</v>
      </c>
      <c r="AR8233">
        <v>0</v>
      </c>
      <c r="AS8233">
        <v>0</v>
      </c>
      <c r="AT8233">
        <v>0</v>
      </c>
      <c r="AU8233">
        <v>0</v>
      </c>
    </row>
    <row r="8234" spans="1:47" ht="13.8" x14ac:dyDescent="0.25">
      <c r="A8234" s="2" t="str">
        <f t="shared" si="679"/>
        <v>CB7 Additional Action PathwayScotlandAgricultureBiogas flaring pigsAdditional capital expenditure annualised</v>
      </c>
      <c r="B8234" t="str">
        <f t="shared" si="678"/>
        <v>CB7 Additional Action Pathway</v>
      </c>
      <c r="C8234" t="s">
        <v>94</v>
      </c>
      <c r="D8234" t="s">
        <v>1256</v>
      </c>
      <c r="E8234"/>
      <c r="F8234" t="s">
        <v>1241</v>
      </c>
      <c r="G8234" t="s">
        <v>37</v>
      </c>
      <c r="H8234"/>
      <c r="I8234" t="s">
        <v>655</v>
      </c>
      <c r="J8234" t="s">
        <v>664</v>
      </c>
      <c r="K8234"/>
      <c r="L8234"/>
      <c r="M8234"/>
      <c r="N8234"/>
      <c r="O8234" t="s">
        <v>684</v>
      </c>
      <c r="P8234" t="s">
        <v>1147</v>
      </c>
      <c r="Q8234" t="s">
        <v>97</v>
      </c>
      <c r="V8234">
        <v>0</v>
      </c>
      <c r="W8234">
        <v>0</v>
      </c>
      <c r="X8234">
        <v>3.4137286999999998E-3</v>
      </c>
      <c r="Y8234">
        <v>8.0439385999999998E-3</v>
      </c>
      <c r="Z8234">
        <v>1.79402174E-2</v>
      </c>
      <c r="AA8234">
        <v>3.6408969899999997E-2</v>
      </c>
      <c r="AB8234">
        <v>6.2166970000000002E-2</v>
      </c>
      <c r="AC8234">
        <v>8.6475587800000003E-2</v>
      </c>
      <c r="AD8234">
        <v>0.1014633606</v>
      </c>
      <c r="AE8234">
        <v>0.10742749090000001</v>
      </c>
      <c r="AF8234">
        <v>0.1081460959</v>
      </c>
      <c r="AG8234">
        <v>0.1081460959</v>
      </c>
      <c r="AH8234">
        <v>0.1073490023</v>
      </c>
      <c r="AI8234">
        <v>0.10627434500000001</v>
      </c>
      <c r="AJ8234">
        <v>0.10402822069999999</v>
      </c>
      <c r="AK8234">
        <v>9.9815303899999999E-2</v>
      </c>
      <c r="AL8234">
        <v>9.3963995499999994E-2</v>
      </c>
      <c r="AM8234">
        <v>8.8468696999999999E-2</v>
      </c>
      <c r="AN8234">
        <v>8.5097946999999993E-2</v>
      </c>
      <c r="AO8234">
        <v>8.3763963600000005E-2</v>
      </c>
      <c r="AP8234">
        <v>8.3604174000000003E-2</v>
      </c>
      <c r="AQ8234">
        <v>8.3604174000000003E-2</v>
      </c>
      <c r="AR8234">
        <v>8.2995296600000004E-2</v>
      </c>
      <c r="AS8234">
        <v>8.2148253800000001E-2</v>
      </c>
      <c r="AT8234">
        <v>8.0281332100000005E-2</v>
      </c>
      <c r="AU8234">
        <v>7.6715468499999995E-2</v>
      </c>
    </row>
    <row r="8235" spans="1:47" ht="13.8" x14ac:dyDescent="0.25">
      <c r="A8235" s="2" t="str">
        <f t="shared" si="679"/>
        <v>CB7 Additional Action PathwayScotlandAgricultureHealth beefAdditional capital expenditure annualised</v>
      </c>
      <c r="B8235" t="str">
        <f t="shared" si="678"/>
        <v>CB7 Additional Action Pathway</v>
      </c>
      <c r="C8235" t="s">
        <v>94</v>
      </c>
      <c r="D8235" t="s">
        <v>1256</v>
      </c>
      <c r="E8235"/>
      <c r="F8235" t="s">
        <v>1241</v>
      </c>
      <c r="G8235" t="s">
        <v>37</v>
      </c>
      <c r="H8235"/>
      <c r="I8235" t="s">
        <v>655</v>
      </c>
      <c r="J8235" t="s">
        <v>670</v>
      </c>
      <c r="K8235"/>
      <c r="L8235"/>
      <c r="M8235"/>
      <c r="N8235"/>
      <c r="O8235" t="s">
        <v>686</v>
      </c>
      <c r="P8235" t="s">
        <v>1147</v>
      </c>
      <c r="Q8235" t="s">
        <v>97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</row>
    <row r="8236" spans="1:47" ht="13.8" x14ac:dyDescent="0.25">
      <c r="A8236" s="2" t="str">
        <f t="shared" si="679"/>
        <v>CB7 Additional Action PathwayScotlandAgricultureSlurry acidification beefAdditional capital expenditure annualised</v>
      </c>
      <c r="B8236" t="str">
        <f t="shared" si="678"/>
        <v>CB7 Additional Action Pathway</v>
      </c>
      <c r="C8236" t="s">
        <v>94</v>
      </c>
      <c r="D8236" t="s">
        <v>1256</v>
      </c>
      <c r="E8236"/>
      <c r="F8236" t="s">
        <v>1241</v>
      </c>
      <c r="G8236" t="s">
        <v>37</v>
      </c>
      <c r="H8236"/>
      <c r="I8236" t="s">
        <v>655</v>
      </c>
      <c r="J8236" t="s">
        <v>664</v>
      </c>
      <c r="K8236"/>
      <c r="L8236"/>
      <c r="M8236"/>
      <c r="N8236"/>
      <c r="O8236" t="s">
        <v>688</v>
      </c>
      <c r="P8236" t="s">
        <v>1147</v>
      </c>
      <c r="Q8236" t="s">
        <v>97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>
        <v>0</v>
      </c>
      <c r="AJ8236">
        <v>0</v>
      </c>
      <c r="AK8236">
        <v>0</v>
      </c>
      <c r="AL8236">
        <v>0</v>
      </c>
      <c r="AM8236">
        <v>0</v>
      </c>
      <c r="AN8236">
        <v>0</v>
      </c>
      <c r="AO8236">
        <v>0</v>
      </c>
      <c r="AP8236">
        <v>0</v>
      </c>
      <c r="AQ8236">
        <v>0</v>
      </c>
      <c r="AR8236">
        <v>0</v>
      </c>
      <c r="AS8236">
        <v>0</v>
      </c>
      <c r="AT8236">
        <v>0</v>
      </c>
      <c r="AU8236">
        <v>0</v>
      </c>
    </row>
    <row r="8237" spans="1:47" ht="13.8" x14ac:dyDescent="0.25">
      <c r="A8237" s="2" t="str">
        <f t="shared" si="679"/>
        <v>CB7 Additional Action PathwayScotlandAgricultureBiogas flaring dairyAdditional capital expenditure annualised</v>
      </c>
      <c r="B8237" t="str">
        <f t="shared" si="678"/>
        <v>CB7 Additional Action Pathway</v>
      </c>
      <c r="C8237" t="s">
        <v>94</v>
      </c>
      <c r="D8237" t="s">
        <v>1256</v>
      </c>
      <c r="E8237"/>
      <c r="F8237" t="s">
        <v>1241</v>
      </c>
      <c r="G8237" t="s">
        <v>37</v>
      </c>
      <c r="H8237"/>
      <c r="I8237" t="s">
        <v>655</v>
      </c>
      <c r="J8237" t="s">
        <v>664</v>
      </c>
      <c r="K8237"/>
      <c r="L8237"/>
      <c r="M8237"/>
      <c r="N8237"/>
      <c r="O8237" t="s">
        <v>690</v>
      </c>
      <c r="P8237" t="s">
        <v>1147</v>
      </c>
      <c r="Q8237" t="s">
        <v>97</v>
      </c>
      <c r="V8237">
        <v>0</v>
      </c>
      <c r="W8237">
        <v>0</v>
      </c>
      <c r="X8237">
        <v>3.2036095799999997E-2</v>
      </c>
      <c r="Y8237">
        <v>7.5456702900000006E-2</v>
      </c>
      <c r="Z8237">
        <v>0.16853178469999999</v>
      </c>
      <c r="AA8237">
        <v>0.34224796569999999</v>
      </c>
      <c r="AB8237">
        <v>0.58630676120000003</v>
      </c>
      <c r="AC8237">
        <v>0.81845904790000001</v>
      </c>
      <c r="AD8237">
        <v>0.96646284760000001</v>
      </c>
      <c r="AE8237">
        <v>1.0301664875000001</v>
      </c>
      <c r="AF8237">
        <v>1.0444172174999999</v>
      </c>
      <c r="AG8237">
        <v>1.0599620680999999</v>
      </c>
      <c r="AH8237">
        <v>1.0605785437999999</v>
      </c>
      <c r="AI8237">
        <v>1.0563024699000001</v>
      </c>
      <c r="AJ8237">
        <v>1.0451949667</v>
      </c>
      <c r="AK8237">
        <v>1.0265499652000001</v>
      </c>
      <c r="AL8237">
        <v>1.0051421014999999</v>
      </c>
      <c r="AM8237">
        <v>0.98984767019999997</v>
      </c>
      <c r="AN8237">
        <v>0.98311669479999997</v>
      </c>
      <c r="AO8237">
        <v>0.98157883170000004</v>
      </c>
      <c r="AP8237">
        <v>0.98155295300000001</v>
      </c>
      <c r="AQ8237">
        <v>0.98152469419999999</v>
      </c>
      <c r="AR8237">
        <v>0.98146529569999996</v>
      </c>
      <c r="AS8237">
        <v>0.98139407290000003</v>
      </c>
      <c r="AT8237">
        <v>0.98124487890000001</v>
      </c>
      <c r="AU8237">
        <v>0.98096255320000003</v>
      </c>
    </row>
    <row r="8238" spans="1:47" ht="13.8" x14ac:dyDescent="0.25">
      <c r="A8238" s="2" t="str">
        <f t="shared" si="679"/>
        <v>CB7 Additional Action PathwayScotlandAgricultureAsparagopsis dairyAdditional capital expenditure annualised</v>
      </c>
      <c r="B8238" t="str">
        <f t="shared" si="678"/>
        <v>CB7 Additional Action Pathway</v>
      </c>
      <c r="C8238" t="s">
        <v>94</v>
      </c>
      <c r="D8238" t="s">
        <v>1256</v>
      </c>
      <c r="E8238"/>
      <c r="F8238" t="s">
        <v>1241</v>
      </c>
      <c r="G8238" t="s">
        <v>37</v>
      </c>
      <c r="H8238"/>
      <c r="I8238" t="s">
        <v>655</v>
      </c>
      <c r="J8238" t="s">
        <v>656</v>
      </c>
      <c r="K8238"/>
      <c r="L8238"/>
      <c r="M8238"/>
      <c r="N8238"/>
      <c r="O8238" t="s">
        <v>1540</v>
      </c>
      <c r="P8238" t="s">
        <v>1147</v>
      </c>
      <c r="Q8238" t="s">
        <v>97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0</v>
      </c>
      <c r="AT8238">
        <v>0</v>
      </c>
      <c r="AU8238">
        <v>0</v>
      </c>
    </row>
    <row r="8239" spans="1:47" ht="13.8" x14ac:dyDescent="0.25">
      <c r="A8239" s="2" t="str">
        <f t="shared" si="679"/>
        <v>CB7 Additional Action PathwayScotlandAgricultureNitrate feed additive sheepAdditional capital expenditure annualised</v>
      </c>
      <c r="B8239" t="str">
        <f t="shared" si="678"/>
        <v>CB7 Additional Action Pathway</v>
      </c>
      <c r="C8239" t="s">
        <v>94</v>
      </c>
      <c r="D8239" t="s">
        <v>1256</v>
      </c>
      <c r="E8239"/>
      <c r="F8239" t="s">
        <v>1241</v>
      </c>
      <c r="G8239" t="s">
        <v>37</v>
      </c>
      <c r="H8239"/>
      <c r="I8239" t="s">
        <v>655</v>
      </c>
      <c r="J8239" t="s">
        <v>656</v>
      </c>
      <c r="K8239"/>
      <c r="L8239"/>
      <c r="M8239"/>
      <c r="N8239"/>
      <c r="O8239" t="s">
        <v>692</v>
      </c>
      <c r="P8239" t="s">
        <v>1147</v>
      </c>
      <c r="Q8239" t="s">
        <v>97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</row>
    <row r="8240" spans="1:47" ht="13.8" x14ac:dyDescent="0.25">
      <c r="A8240" s="2" t="str">
        <f t="shared" si="679"/>
        <v>CB7 Additional Action PathwayScotlandAgricultureLower emission breeding goal dairyAdditional capital expenditure annualised</v>
      </c>
      <c r="B8240" t="str">
        <f t="shared" si="678"/>
        <v>CB7 Additional Action Pathway</v>
      </c>
      <c r="C8240" t="s">
        <v>94</v>
      </c>
      <c r="D8240" t="s">
        <v>1256</v>
      </c>
      <c r="E8240"/>
      <c r="F8240" t="s">
        <v>1241</v>
      </c>
      <c r="G8240" t="s">
        <v>37</v>
      </c>
      <c r="H8240"/>
      <c r="I8240" t="s">
        <v>655</v>
      </c>
      <c r="J8240" t="s">
        <v>667</v>
      </c>
      <c r="K8240"/>
      <c r="L8240"/>
      <c r="M8240"/>
      <c r="N8240"/>
      <c r="O8240" t="s">
        <v>694</v>
      </c>
      <c r="P8240" t="s">
        <v>1147</v>
      </c>
      <c r="Q8240" t="s">
        <v>97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0</v>
      </c>
      <c r="AT8240">
        <v>0</v>
      </c>
      <c r="AU8240">
        <v>0</v>
      </c>
    </row>
    <row r="8241" spans="1:47" ht="13.8" x14ac:dyDescent="0.25">
      <c r="A8241" s="2" t="str">
        <f t="shared" si="679"/>
        <v>CB7 Additional Action PathwayScotlandAgricultureGenomics breeding dairyAdditional capital expenditure annualised</v>
      </c>
      <c r="B8241" t="str">
        <f t="shared" si="678"/>
        <v>CB7 Additional Action Pathway</v>
      </c>
      <c r="C8241" t="s">
        <v>94</v>
      </c>
      <c r="D8241" t="s">
        <v>1256</v>
      </c>
      <c r="E8241"/>
      <c r="F8241" t="s">
        <v>1241</v>
      </c>
      <c r="G8241" t="s">
        <v>37</v>
      </c>
      <c r="H8241"/>
      <c r="I8241" t="s">
        <v>655</v>
      </c>
      <c r="J8241" t="s">
        <v>667</v>
      </c>
      <c r="K8241"/>
      <c r="L8241"/>
      <c r="M8241"/>
      <c r="N8241"/>
      <c r="O8241" t="s">
        <v>696</v>
      </c>
      <c r="P8241" t="s">
        <v>1147</v>
      </c>
      <c r="Q8241" t="s">
        <v>97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</row>
    <row r="8242" spans="1:47" ht="13.8" x14ac:dyDescent="0.25">
      <c r="A8242" s="2" t="str">
        <f t="shared" si="679"/>
        <v>CB7 Additional Action PathwayScotlandAgricultureReducing N excessAdditional capital expenditure annualised</v>
      </c>
      <c r="B8242" t="str">
        <f t="shared" si="678"/>
        <v>CB7 Additional Action Pathway</v>
      </c>
      <c r="C8242" t="s">
        <v>94</v>
      </c>
      <c r="D8242" t="s">
        <v>1256</v>
      </c>
      <c r="E8242"/>
      <c r="F8242" t="s">
        <v>1241</v>
      </c>
      <c r="G8242" t="s">
        <v>37</v>
      </c>
      <c r="H8242"/>
      <c r="I8242" t="s">
        <v>655</v>
      </c>
      <c r="J8242" t="s">
        <v>698</v>
      </c>
      <c r="K8242"/>
      <c r="L8242"/>
      <c r="M8242"/>
      <c r="N8242"/>
      <c r="O8242" t="s">
        <v>699</v>
      </c>
      <c r="P8242" t="s">
        <v>1147</v>
      </c>
      <c r="Q8242" t="s">
        <v>97</v>
      </c>
      <c r="V8242">
        <v>0.2014057527</v>
      </c>
      <c r="W8242">
        <v>0.39705329029999997</v>
      </c>
      <c r="X8242">
        <v>0.58502446779999995</v>
      </c>
      <c r="Y8242">
        <v>0.7651486918</v>
      </c>
      <c r="Z8242">
        <v>0.93723183830000001</v>
      </c>
      <c r="AA8242">
        <v>0.91997164850000002</v>
      </c>
      <c r="AB8242">
        <v>0.90390101739999995</v>
      </c>
      <c r="AC8242">
        <v>0.88978716769999999</v>
      </c>
      <c r="AD8242">
        <v>0.87777852619999996</v>
      </c>
      <c r="AE8242">
        <v>0.86793259580000004</v>
      </c>
      <c r="AF8242">
        <v>0.8583789248</v>
      </c>
      <c r="AG8242">
        <v>0.84920057270000004</v>
      </c>
      <c r="AH8242">
        <v>0.84066570460000001</v>
      </c>
      <c r="AI8242">
        <v>0.83276248009999998</v>
      </c>
      <c r="AJ8242">
        <v>0.82548347899999996</v>
      </c>
      <c r="AK8242">
        <v>0.81783046039999996</v>
      </c>
      <c r="AL8242">
        <v>0.81034437560000006</v>
      </c>
      <c r="AM8242">
        <v>0.80309403319999995</v>
      </c>
      <c r="AN8242">
        <v>0.79608588790000001</v>
      </c>
      <c r="AO8242">
        <v>0.78933341830000003</v>
      </c>
      <c r="AP8242">
        <v>0.78188855199999996</v>
      </c>
      <c r="AQ8242">
        <v>0.77460441199999996</v>
      </c>
      <c r="AR8242">
        <v>0.76754829889999998</v>
      </c>
      <c r="AS8242">
        <v>0.76227795710000001</v>
      </c>
      <c r="AT8242">
        <v>0.7559758043</v>
      </c>
      <c r="AU8242">
        <v>0.74923733380000002</v>
      </c>
    </row>
    <row r="8243" spans="1:47" ht="13.8" x14ac:dyDescent="0.25">
      <c r="A8243" s="2" t="str">
        <f t="shared" si="679"/>
        <v>CB7 Additional Action PathwayScotlandAgricultureImpermeable slurry cover dairyAdditional capital expenditure annualised</v>
      </c>
      <c r="B8243" t="str">
        <f t="shared" si="678"/>
        <v>CB7 Additional Action Pathway</v>
      </c>
      <c r="C8243" t="s">
        <v>94</v>
      </c>
      <c r="D8243" t="s">
        <v>1256</v>
      </c>
      <c r="E8243"/>
      <c r="F8243" t="s">
        <v>1241</v>
      </c>
      <c r="G8243" t="s">
        <v>37</v>
      </c>
      <c r="H8243"/>
      <c r="I8243" t="s">
        <v>655</v>
      </c>
      <c r="J8243" t="s">
        <v>664</v>
      </c>
      <c r="K8243"/>
      <c r="L8243"/>
      <c r="M8243"/>
      <c r="N8243"/>
      <c r="O8243" t="s">
        <v>701</v>
      </c>
      <c r="P8243" t="s">
        <v>1147</v>
      </c>
      <c r="Q8243" t="s">
        <v>97</v>
      </c>
      <c r="V8243">
        <v>0.1211437044</v>
      </c>
      <c r="W8243">
        <v>0.23889629609999999</v>
      </c>
      <c r="X8243">
        <v>0.35031289920000003</v>
      </c>
      <c r="Y8243">
        <v>0.45519155239999998</v>
      </c>
      <c r="Z8243">
        <v>0.55254062680000005</v>
      </c>
      <c r="AA8243">
        <v>0.64823935030000002</v>
      </c>
      <c r="AB8243">
        <v>0.73889027200000001</v>
      </c>
      <c r="AC8243">
        <v>0.8245237446</v>
      </c>
      <c r="AD8243">
        <v>0.90758223630000001</v>
      </c>
      <c r="AE8243">
        <v>0.98619473319999995</v>
      </c>
      <c r="AF8243">
        <v>0.96144750479999996</v>
      </c>
      <c r="AG8243">
        <v>0.93870579210000005</v>
      </c>
      <c r="AH8243">
        <v>0.91923213579999996</v>
      </c>
      <c r="AI8243">
        <v>0.90314620189999995</v>
      </c>
      <c r="AJ8243">
        <v>0.89065323360000004</v>
      </c>
      <c r="AK8243">
        <v>0.88026224109999995</v>
      </c>
      <c r="AL8243">
        <v>0.87230594900000002</v>
      </c>
      <c r="AM8243">
        <v>0.86666295459999998</v>
      </c>
      <c r="AN8243">
        <v>0.86288551179999995</v>
      </c>
      <c r="AO8243">
        <v>0.86098772229999998</v>
      </c>
      <c r="AP8243">
        <v>0.86081235060000005</v>
      </c>
      <c r="AQ8243">
        <v>0.86063947880000002</v>
      </c>
      <c r="AR8243">
        <v>0.86047217080000005</v>
      </c>
      <c r="AS8243">
        <v>0.86031058110000003</v>
      </c>
      <c r="AT8243">
        <v>0.86015614549999997</v>
      </c>
      <c r="AU8243">
        <v>0.86000087420000004</v>
      </c>
    </row>
    <row r="8244" spans="1:47" ht="13.8" x14ac:dyDescent="0.25">
      <c r="A8244" s="2" t="str">
        <f t="shared" si="679"/>
        <v>CB7 Additional Action PathwayScotlandAgricultureSlurry acidification pigsAdditional capital expenditure annualised</v>
      </c>
      <c r="B8244" t="str">
        <f t="shared" si="678"/>
        <v>CB7 Additional Action Pathway</v>
      </c>
      <c r="C8244" t="s">
        <v>94</v>
      </c>
      <c r="D8244" t="s">
        <v>1256</v>
      </c>
      <c r="E8244"/>
      <c r="F8244" t="s">
        <v>1241</v>
      </c>
      <c r="G8244" t="s">
        <v>37</v>
      </c>
      <c r="H8244"/>
      <c r="I8244" t="s">
        <v>655</v>
      </c>
      <c r="J8244" t="s">
        <v>664</v>
      </c>
      <c r="K8244"/>
      <c r="L8244"/>
      <c r="M8244"/>
      <c r="N8244"/>
      <c r="O8244" t="s">
        <v>703</v>
      </c>
      <c r="P8244" t="s">
        <v>1147</v>
      </c>
      <c r="Q8244" t="s">
        <v>97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>
        <v>0</v>
      </c>
      <c r="AJ8244">
        <v>0</v>
      </c>
      <c r="AK8244">
        <v>0</v>
      </c>
      <c r="AL8244">
        <v>0</v>
      </c>
      <c r="AM8244">
        <v>0</v>
      </c>
      <c r="AN8244">
        <v>0</v>
      </c>
      <c r="AO8244">
        <v>0</v>
      </c>
      <c r="AP8244">
        <v>0</v>
      </c>
      <c r="AQ8244">
        <v>0</v>
      </c>
      <c r="AR8244">
        <v>0</v>
      </c>
      <c r="AS8244">
        <v>0</v>
      </c>
      <c r="AT8244">
        <v>0</v>
      </c>
      <c r="AU8244">
        <v>0</v>
      </c>
    </row>
    <row r="8245" spans="1:47" ht="13.8" x14ac:dyDescent="0.25">
      <c r="A8245" s="2" t="str">
        <f t="shared" si="679"/>
        <v>CB7 Additional Action PathwayScotlandAgricultureLower emission breeding goal beefAdditional capital expenditure annualised</v>
      </c>
      <c r="B8245" t="str">
        <f t="shared" si="678"/>
        <v>CB7 Additional Action Pathway</v>
      </c>
      <c r="C8245" t="s">
        <v>94</v>
      </c>
      <c r="D8245" t="s">
        <v>1256</v>
      </c>
      <c r="E8245"/>
      <c r="F8245" t="s">
        <v>1241</v>
      </c>
      <c r="G8245" t="s">
        <v>37</v>
      </c>
      <c r="H8245"/>
      <c r="I8245" t="s">
        <v>655</v>
      </c>
      <c r="J8245" t="s">
        <v>667</v>
      </c>
      <c r="K8245"/>
      <c r="L8245"/>
      <c r="M8245"/>
      <c r="N8245"/>
      <c r="O8245" t="s">
        <v>705</v>
      </c>
      <c r="P8245" t="s">
        <v>1147</v>
      </c>
      <c r="Q8245" t="s">
        <v>97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</row>
    <row r="8246" spans="1:47" ht="13.8" x14ac:dyDescent="0.25">
      <c r="A8246" s="2" t="str">
        <f t="shared" si="679"/>
        <v>CB7 Additional Action PathwayScotlandAgricultureGrass-legume mixAdditional capital expenditure annualised</v>
      </c>
      <c r="B8246" t="str">
        <f t="shared" si="678"/>
        <v>CB7 Additional Action Pathway</v>
      </c>
      <c r="C8246" t="s">
        <v>94</v>
      </c>
      <c r="D8246" t="s">
        <v>1256</v>
      </c>
      <c r="E8246"/>
      <c r="F8246" t="s">
        <v>1241</v>
      </c>
      <c r="G8246" t="s">
        <v>37</v>
      </c>
      <c r="H8246"/>
      <c r="I8246" t="s">
        <v>655</v>
      </c>
      <c r="J8246" t="s">
        <v>492</v>
      </c>
      <c r="K8246"/>
      <c r="L8246"/>
      <c r="M8246"/>
      <c r="N8246"/>
      <c r="O8246" t="s">
        <v>707</v>
      </c>
      <c r="P8246" t="s">
        <v>1147</v>
      </c>
      <c r="Q8246" t="s">
        <v>97</v>
      </c>
      <c r="V8246">
        <v>0.84768540169999995</v>
      </c>
      <c r="W8246">
        <v>1.6773252279999999</v>
      </c>
      <c r="X8246">
        <v>2.4589986760000002</v>
      </c>
      <c r="Y8246">
        <v>3.2024397974999999</v>
      </c>
      <c r="Z8246">
        <v>3.9074049142999998</v>
      </c>
      <c r="AA8246">
        <v>4.5414816663000002</v>
      </c>
      <c r="AB8246">
        <v>5.2381091424999999</v>
      </c>
      <c r="AC8246">
        <v>5.9290366078999996</v>
      </c>
      <c r="AD8246">
        <v>6.6137448885000003</v>
      </c>
      <c r="AE8246">
        <v>7.2931276779000003</v>
      </c>
      <c r="AF8246">
        <v>7.2310905781999999</v>
      </c>
      <c r="AG8246">
        <v>7.1703163313999996</v>
      </c>
      <c r="AH8246">
        <v>7.1143832656999999</v>
      </c>
      <c r="AI8246">
        <v>7.0625130835999999</v>
      </c>
      <c r="AJ8246">
        <v>7.0144122619999996</v>
      </c>
      <c r="AK8246">
        <v>6.9680703851999999</v>
      </c>
      <c r="AL8246">
        <v>6.9200690962999998</v>
      </c>
      <c r="AM8246">
        <v>6.8733989097999997</v>
      </c>
      <c r="AN8246">
        <v>6.8276552299000004</v>
      </c>
      <c r="AO8246">
        <v>6.7829735651999998</v>
      </c>
      <c r="AP8246">
        <v>6.7371886841000004</v>
      </c>
      <c r="AQ8246">
        <v>6.6899184073000004</v>
      </c>
      <c r="AR8246">
        <v>6.6438135953000002</v>
      </c>
      <c r="AS8246">
        <v>6.5987733953000003</v>
      </c>
      <c r="AT8246">
        <v>6.5546341356999998</v>
      </c>
      <c r="AU8246">
        <v>6.5095561820999999</v>
      </c>
    </row>
    <row r="8247" spans="1:47" ht="13.8" x14ac:dyDescent="0.25">
      <c r="A8247" s="2" t="str">
        <f t="shared" si="679"/>
        <v>CB7 Additional Action PathwayScotlandAgricultureSlurry acidification dairyAdditional capital expenditure annualised</v>
      </c>
      <c r="B8247" t="str">
        <f t="shared" si="678"/>
        <v>CB7 Additional Action Pathway</v>
      </c>
      <c r="C8247" t="s">
        <v>94</v>
      </c>
      <c r="D8247" t="s">
        <v>1256</v>
      </c>
      <c r="E8247"/>
      <c r="F8247" t="s">
        <v>1241</v>
      </c>
      <c r="G8247" t="s">
        <v>37</v>
      </c>
      <c r="H8247"/>
      <c r="I8247" t="s">
        <v>655</v>
      </c>
      <c r="J8247" t="s">
        <v>664</v>
      </c>
      <c r="K8247"/>
      <c r="L8247"/>
      <c r="M8247"/>
      <c r="N8247"/>
      <c r="O8247" t="s">
        <v>709</v>
      </c>
      <c r="P8247" t="s">
        <v>1147</v>
      </c>
      <c r="Q8247" t="s">
        <v>97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</row>
    <row r="8248" spans="1:47" ht="13.8" x14ac:dyDescent="0.25">
      <c r="A8248" s="2" t="str">
        <f t="shared" si="679"/>
        <v>CB7 Additional Action PathwayScotlandAgricultureImpermeable slurry cover pigsAdditional capital expenditure annualised</v>
      </c>
      <c r="B8248" t="str">
        <f t="shared" si="678"/>
        <v>CB7 Additional Action Pathway</v>
      </c>
      <c r="C8248" t="s">
        <v>94</v>
      </c>
      <c r="D8248" t="s">
        <v>1256</v>
      </c>
      <c r="E8248"/>
      <c r="F8248" t="s">
        <v>1241</v>
      </c>
      <c r="G8248" t="s">
        <v>37</v>
      </c>
      <c r="H8248"/>
      <c r="I8248" t="s">
        <v>655</v>
      </c>
      <c r="J8248" t="s">
        <v>664</v>
      </c>
      <c r="K8248"/>
      <c r="L8248"/>
      <c r="M8248"/>
      <c r="N8248"/>
      <c r="O8248" t="s">
        <v>711</v>
      </c>
      <c r="P8248" t="s">
        <v>1147</v>
      </c>
      <c r="Q8248" t="s">
        <v>97</v>
      </c>
      <c r="V8248">
        <v>1.2744340700000001E-2</v>
      </c>
      <c r="W8248">
        <v>2.5357456899999999E-2</v>
      </c>
      <c r="X8248">
        <v>3.7328930199999999E-2</v>
      </c>
      <c r="Y8248">
        <v>4.8524952000000003E-2</v>
      </c>
      <c r="Z8248">
        <v>5.8817978899999998E-2</v>
      </c>
      <c r="AA8248">
        <v>6.8960897899999998E-2</v>
      </c>
      <c r="AB8248">
        <v>7.8345624599999997E-2</v>
      </c>
      <c r="AC8248">
        <v>8.7116362899999994E-2</v>
      </c>
      <c r="AD8248">
        <v>9.5281824799999998E-2</v>
      </c>
      <c r="AE8248">
        <v>0.10284204249999999</v>
      </c>
      <c r="AF8248">
        <v>0.1000792517</v>
      </c>
      <c r="AG8248">
        <v>9.7175193600000001E-2</v>
      </c>
      <c r="AH8248">
        <v>9.4379896899999996E-2</v>
      </c>
      <c r="AI8248">
        <v>9.17813351E-2</v>
      </c>
      <c r="AJ8248">
        <v>8.9445162300000006E-2</v>
      </c>
      <c r="AK8248">
        <v>8.7131455699999999E-2</v>
      </c>
      <c r="AL8248">
        <v>8.4999577000000007E-2</v>
      </c>
      <c r="AM8248">
        <v>8.3016830599999994E-2</v>
      </c>
      <c r="AN8248">
        <v>8.1180418300000001E-2</v>
      </c>
      <c r="AO8248">
        <v>7.9489441699999996E-2</v>
      </c>
      <c r="AP8248">
        <v>7.7269936600000005E-2</v>
      </c>
      <c r="AQ8248">
        <v>7.50619961E-2</v>
      </c>
      <c r="AR8248">
        <v>7.2926747099999994E-2</v>
      </c>
      <c r="AS8248">
        <v>7.0878566000000004E-2</v>
      </c>
      <c r="AT8248">
        <v>6.8936798100000002E-2</v>
      </c>
      <c r="AU8248">
        <v>6.6978448999999995E-2</v>
      </c>
    </row>
    <row r="8249" spans="1:47" ht="13.8" x14ac:dyDescent="0.25">
      <c r="A8249" s="2" t="str">
        <f t="shared" si="679"/>
        <v>CB7 Additional Action PathwayScotlandAgriculture3NOP beefAdditional capital expenditure annualised</v>
      </c>
      <c r="B8249" t="str">
        <f t="shared" si="678"/>
        <v>CB7 Additional Action Pathway</v>
      </c>
      <c r="C8249" t="s">
        <v>94</v>
      </c>
      <c r="D8249" t="s">
        <v>1256</v>
      </c>
      <c r="E8249"/>
      <c r="F8249" t="s">
        <v>1241</v>
      </c>
      <c r="G8249" t="s">
        <v>37</v>
      </c>
      <c r="H8249"/>
      <c r="I8249" t="s">
        <v>655</v>
      </c>
      <c r="J8249" t="s">
        <v>656</v>
      </c>
      <c r="K8249"/>
      <c r="L8249"/>
      <c r="M8249"/>
      <c r="N8249"/>
      <c r="O8249" t="s">
        <v>713</v>
      </c>
      <c r="P8249" t="s">
        <v>1147</v>
      </c>
      <c r="Q8249" t="s">
        <v>97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</row>
    <row r="8250" spans="1:47" ht="13.8" x14ac:dyDescent="0.25">
      <c r="A8250" s="2" t="str">
        <f t="shared" si="679"/>
        <v>CB7 Additional Action PathwayScotlandAgriculturePrecision feeding, dairyAdditional capital expenditure annualised</v>
      </c>
      <c r="B8250" t="str">
        <f t="shared" si="678"/>
        <v>CB7 Additional Action Pathway</v>
      </c>
      <c r="C8250" t="s">
        <v>94</v>
      </c>
      <c r="D8250" t="s">
        <v>1256</v>
      </c>
      <c r="E8250"/>
      <c r="F8250" t="s">
        <v>1241</v>
      </c>
      <c r="G8250" t="s">
        <v>37</v>
      </c>
      <c r="H8250"/>
      <c r="I8250" t="s">
        <v>655</v>
      </c>
      <c r="J8250" t="s">
        <v>656</v>
      </c>
      <c r="K8250"/>
      <c r="L8250"/>
      <c r="M8250"/>
      <c r="N8250"/>
      <c r="O8250" t="s">
        <v>715</v>
      </c>
      <c r="P8250" t="s">
        <v>1147</v>
      </c>
      <c r="Q8250" t="s">
        <v>97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</row>
    <row r="8251" spans="1:47" ht="13.8" x14ac:dyDescent="0.25">
      <c r="A8251" s="2" t="str">
        <f t="shared" si="679"/>
        <v>CB7 Additional Action PathwayScotlandAgricultureTriticaleAdditional capital expenditure annualised</v>
      </c>
      <c r="B8251" t="str">
        <f t="shared" si="678"/>
        <v>CB7 Additional Action Pathway</v>
      </c>
      <c r="C8251" t="s">
        <v>94</v>
      </c>
      <c r="D8251" t="s">
        <v>1256</v>
      </c>
      <c r="E8251"/>
      <c r="F8251" t="s">
        <v>1241</v>
      </c>
      <c r="G8251" t="s">
        <v>37</v>
      </c>
      <c r="H8251"/>
      <c r="I8251" t="s">
        <v>655</v>
      </c>
      <c r="J8251" t="s">
        <v>681</v>
      </c>
      <c r="K8251"/>
      <c r="L8251"/>
      <c r="M8251"/>
      <c r="N8251"/>
      <c r="O8251" t="s">
        <v>717</v>
      </c>
      <c r="P8251" t="s">
        <v>1147</v>
      </c>
      <c r="Q8251" t="s">
        <v>97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</row>
    <row r="8252" spans="1:47" ht="13.8" x14ac:dyDescent="0.25">
      <c r="A8252" s="2" t="str">
        <f t="shared" si="679"/>
        <v>CB7 Additional Action PathwayScotlandAgricultureVariable rate nitrogenAdditional capital expenditure annualised</v>
      </c>
      <c r="B8252" t="str">
        <f t="shared" si="678"/>
        <v>CB7 Additional Action Pathway</v>
      </c>
      <c r="C8252" t="s">
        <v>94</v>
      </c>
      <c r="D8252" t="s">
        <v>1256</v>
      </c>
      <c r="E8252"/>
      <c r="F8252" t="s">
        <v>1241</v>
      </c>
      <c r="G8252" t="s">
        <v>37</v>
      </c>
      <c r="H8252"/>
      <c r="I8252" t="s">
        <v>655</v>
      </c>
      <c r="J8252" t="s">
        <v>698</v>
      </c>
      <c r="K8252"/>
      <c r="L8252"/>
      <c r="M8252"/>
      <c r="N8252"/>
      <c r="O8252" t="s">
        <v>719</v>
      </c>
      <c r="P8252" t="s">
        <v>1147</v>
      </c>
      <c r="Q8252" t="s">
        <v>97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</row>
    <row r="8253" spans="1:47" ht="13.8" x14ac:dyDescent="0.25">
      <c r="A8253" s="2" t="str">
        <f t="shared" si="679"/>
        <v>CB7 Additional Action PathwayScotlandAgricultureCurrent breeding goal in sheepAdditional capital expenditure annualised</v>
      </c>
      <c r="B8253" t="str">
        <f t="shared" si="678"/>
        <v>CB7 Additional Action Pathway</v>
      </c>
      <c r="C8253" t="s">
        <v>94</v>
      </c>
      <c r="D8253" t="s">
        <v>1256</v>
      </c>
      <c r="E8253"/>
      <c r="F8253" t="s">
        <v>1241</v>
      </c>
      <c r="G8253" t="s">
        <v>37</v>
      </c>
      <c r="H8253"/>
      <c r="I8253" t="s">
        <v>655</v>
      </c>
      <c r="J8253" t="s">
        <v>667</v>
      </c>
      <c r="K8253"/>
      <c r="L8253"/>
      <c r="M8253"/>
      <c r="N8253"/>
      <c r="O8253" t="s">
        <v>721</v>
      </c>
      <c r="P8253" t="s">
        <v>1147</v>
      </c>
      <c r="Q8253" t="s">
        <v>97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</row>
    <row r="8254" spans="1:47" ht="13.8" x14ac:dyDescent="0.25">
      <c r="A8254" s="2" t="str">
        <f t="shared" si="679"/>
        <v>CB7 Additional Action PathwayWalesAgriculture3NOP dairyAdditional capital expenditure annualised</v>
      </c>
      <c r="B8254" t="str">
        <f t="shared" si="678"/>
        <v>CB7 Additional Action Pathway</v>
      </c>
      <c r="C8254" t="s">
        <v>94</v>
      </c>
      <c r="D8254" t="s">
        <v>1256</v>
      </c>
      <c r="E8254"/>
      <c r="F8254" t="s">
        <v>1242</v>
      </c>
      <c r="G8254" t="s">
        <v>37</v>
      </c>
      <c r="H8254"/>
      <c r="I8254" t="s">
        <v>655</v>
      </c>
      <c r="J8254" t="s">
        <v>656</v>
      </c>
      <c r="K8254"/>
      <c r="L8254"/>
      <c r="M8254"/>
      <c r="N8254"/>
      <c r="O8254" t="s">
        <v>657</v>
      </c>
      <c r="P8254" t="s">
        <v>1147</v>
      </c>
      <c r="Q8254" t="s">
        <v>97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>
        <v>0</v>
      </c>
      <c r="AJ8254">
        <v>0</v>
      </c>
      <c r="AK8254">
        <v>0</v>
      </c>
      <c r="AL8254">
        <v>0</v>
      </c>
      <c r="AM8254">
        <v>0</v>
      </c>
      <c r="AN8254">
        <v>0</v>
      </c>
      <c r="AO8254">
        <v>0</v>
      </c>
      <c r="AP8254">
        <v>0</v>
      </c>
      <c r="AQ8254">
        <v>0</v>
      </c>
      <c r="AR8254">
        <v>0</v>
      </c>
      <c r="AS8254">
        <v>0</v>
      </c>
      <c r="AT8254">
        <v>0</v>
      </c>
      <c r="AU8254">
        <v>0</v>
      </c>
    </row>
    <row r="8255" spans="1:47" ht="13.8" x14ac:dyDescent="0.25">
      <c r="A8255" s="2" t="str">
        <f t="shared" si="679"/>
        <v>CB7 Additional Action PathwayWalesAgricultureNitrate feed additive dairyAdditional capital expenditure annualised</v>
      </c>
      <c r="B8255" t="str">
        <f t="shared" si="678"/>
        <v>CB7 Additional Action Pathway</v>
      </c>
      <c r="C8255" t="s">
        <v>94</v>
      </c>
      <c r="D8255" t="s">
        <v>1256</v>
      </c>
      <c r="E8255"/>
      <c r="F8255" t="s">
        <v>1242</v>
      </c>
      <c r="G8255" t="s">
        <v>37</v>
      </c>
      <c r="H8255"/>
      <c r="I8255" t="s">
        <v>655</v>
      </c>
      <c r="J8255" t="s">
        <v>656</v>
      </c>
      <c r="K8255"/>
      <c r="L8255"/>
      <c r="M8255"/>
      <c r="N8255"/>
      <c r="O8255" t="s">
        <v>659</v>
      </c>
      <c r="P8255" t="s">
        <v>1147</v>
      </c>
      <c r="Q8255" t="s">
        <v>97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>
        <v>0</v>
      </c>
      <c r="AJ8255">
        <v>0</v>
      </c>
      <c r="AK8255">
        <v>0</v>
      </c>
      <c r="AL8255">
        <v>0</v>
      </c>
      <c r="AM8255">
        <v>0</v>
      </c>
      <c r="AN8255">
        <v>0</v>
      </c>
      <c r="AO8255">
        <v>0</v>
      </c>
      <c r="AP8255">
        <v>0</v>
      </c>
      <c r="AQ8255">
        <v>0</v>
      </c>
      <c r="AR8255">
        <v>0</v>
      </c>
      <c r="AS8255">
        <v>0</v>
      </c>
      <c r="AT8255">
        <v>0</v>
      </c>
      <c r="AU8255">
        <v>0</v>
      </c>
    </row>
    <row r="8256" spans="1:47" ht="13.8" x14ac:dyDescent="0.25">
      <c r="A8256" s="2" t="str">
        <f t="shared" si="679"/>
        <v>CB7 Additional Action PathwayWalesAgricultureIncreased milking frequencyAdditional capital expenditure annualised</v>
      </c>
      <c r="B8256" t="str">
        <f t="shared" si="678"/>
        <v>CB7 Additional Action Pathway</v>
      </c>
      <c r="C8256" t="s">
        <v>94</v>
      </c>
      <c r="D8256" t="s">
        <v>1256</v>
      </c>
      <c r="E8256"/>
      <c r="F8256" t="s">
        <v>1242</v>
      </c>
      <c r="G8256" t="s">
        <v>37</v>
      </c>
      <c r="H8256"/>
      <c r="I8256" t="s">
        <v>655</v>
      </c>
      <c r="J8256" t="s">
        <v>661</v>
      </c>
      <c r="K8256"/>
      <c r="L8256"/>
      <c r="M8256"/>
      <c r="N8256"/>
      <c r="O8256" t="s">
        <v>662</v>
      </c>
      <c r="P8256" t="s">
        <v>1147</v>
      </c>
      <c r="Q8256" t="s">
        <v>97</v>
      </c>
      <c r="V8256">
        <v>0.88597387039999997</v>
      </c>
      <c r="W8256">
        <v>1.7470278767</v>
      </c>
      <c r="X8256">
        <v>2.5616258662</v>
      </c>
      <c r="Y8256">
        <v>3.3282804424000001</v>
      </c>
      <c r="Z8256">
        <v>4.0397387227000001</v>
      </c>
      <c r="AA8256">
        <v>4.7390001890000004</v>
      </c>
      <c r="AB8256">
        <v>5.4015790383000004</v>
      </c>
      <c r="AC8256">
        <v>6.0274408670000001</v>
      </c>
      <c r="AD8256">
        <v>6.6344408201</v>
      </c>
      <c r="AE8256">
        <v>7.2089007387999997</v>
      </c>
      <c r="AF8256">
        <v>7.2089007387999997</v>
      </c>
      <c r="AG8256">
        <v>7.2089007387999997</v>
      </c>
      <c r="AH8256">
        <v>7.2089007387999997</v>
      </c>
      <c r="AI8256">
        <v>7.2089007387999997</v>
      </c>
      <c r="AJ8256">
        <v>7.2089007387999997</v>
      </c>
      <c r="AK8256">
        <v>7.0268493140999997</v>
      </c>
      <c r="AL8256">
        <v>6.8595393675</v>
      </c>
      <c r="AM8256">
        <v>6.7162179773000004</v>
      </c>
      <c r="AN8256">
        <v>6.5977593420999998</v>
      </c>
      <c r="AO8256">
        <v>6.5056658650000001</v>
      </c>
      <c r="AP8256">
        <v>6.4289889222000003</v>
      </c>
      <c r="AQ8256">
        <v>6.3701124677000003</v>
      </c>
      <c r="AR8256">
        <v>6.3281759864999998</v>
      </c>
      <c r="AS8256">
        <v>6.2998880077999999</v>
      </c>
      <c r="AT8256">
        <v>6.2853662770999996</v>
      </c>
      <c r="AU8256">
        <v>6.2853662770999996</v>
      </c>
    </row>
    <row r="8257" spans="1:47" ht="13.8" x14ac:dyDescent="0.25">
      <c r="A8257" s="2" t="str">
        <f t="shared" si="679"/>
        <v>CB7 Additional Action PathwayWalesAgricultureBiogas flaring beefAdditional capital expenditure annualised</v>
      </c>
      <c r="B8257" t="str">
        <f t="shared" si="678"/>
        <v>CB7 Additional Action Pathway</v>
      </c>
      <c r="C8257" t="s">
        <v>94</v>
      </c>
      <c r="D8257" t="s">
        <v>1256</v>
      </c>
      <c r="E8257"/>
      <c r="F8257" t="s">
        <v>1242</v>
      </c>
      <c r="G8257" t="s">
        <v>37</v>
      </c>
      <c r="H8257"/>
      <c r="I8257" t="s">
        <v>655</v>
      </c>
      <c r="J8257" t="s">
        <v>664</v>
      </c>
      <c r="K8257"/>
      <c r="L8257"/>
      <c r="M8257"/>
      <c r="N8257"/>
      <c r="O8257" t="s">
        <v>665</v>
      </c>
      <c r="P8257" t="s">
        <v>1147</v>
      </c>
      <c r="Q8257" t="s">
        <v>97</v>
      </c>
      <c r="V8257">
        <v>0</v>
      </c>
      <c r="W8257">
        <v>0</v>
      </c>
      <c r="X8257">
        <v>1.71274501E-2</v>
      </c>
      <c r="Y8257">
        <v>3.9947366300000002E-2</v>
      </c>
      <c r="Z8257">
        <v>8.8317169200000004E-2</v>
      </c>
      <c r="AA8257">
        <v>0.17791865500000001</v>
      </c>
      <c r="AB8257">
        <v>0.30251480349999998</v>
      </c>
      <c r="AC8257">
        <v>0.42080457560000001</v>
      </c>
      <c r="AD8257">
        <v>0.49373756790000001</v>
      </c>
      <c r="AE8257">
        <v>0.52276001679999995</v>
      </c>
      <c r="AF8257">
        <v>0.52625686810000005</v>
      </c>
      <c r="AG8257">
        <v>0.52625686810000005</v>
      </c>
      <c r="AH8257">
        <v>0.52186239899999998</v>
      </c>
      <c r="AI8257">
        <v>0.51621318260000004</v>
      </c>
      <c r="AJ8257">
        <v>0.50480424199999996</v>
      </c>
      <c r="AK8257">
        <v>0.48407498980000002</v>
      </c>
      <c r="AL8257">
        <v>0.45577114270000002</v>
      </c>
      <c r="AM8257">
        <v>0.42903010730000002</v>
      </c>
      <c r="AN8257">
        <v>0.4126274781</v>
      </c>
      <c r="AO8257">
        <v>0.40613609319999999</v>
      </c>
      <c r="AP8257">
        <v>0.4053585307</v>
      </c>
      <c r="AQ8257">
        <v>0.4053585307</v>
      </c>
      <c r="AR8257">
        <v>0.40239563160000003</v>
      </c>
      <c r="AS8257">
        <v>0.3983050393</v>
      </c>
      <c r="AT8257">
        <v>0.38928521659999998</v>
      </c>
      <c r="AU8257">
        <v>0.37205795650000001</v>
      </c>
    </row>
    <row r="8258" spans="1:47" ht="13.8" x14ac:dyDescent="0.25">
      <c r="A8258" s="2" t="str">
        <f t="shared" si="679"/>
        <v>CB7 Additional Action PathwayWalesAgricultureGenomics breeding beefAdditional capital expenditure annualised</v>
      </c>
      <c r="B8258" t="str">
        <f t="shared" si="678"/>
        <v>CB7 Additional Action Pathway</v>
      </c>
      <c r="C8258" t="s">
        <v>94</v>
      </c>
      <c r="D8258" t="s">
        <v>1256</v>
      </c>
      <c r="E8258"/>
      <c r="F8258" t="s">
        <v>1242</v>
      </c>
      <c r="G8258" t="s">
        <v>37</v>
      </c>
      <c r="H8258"/>
      <c r="I8258" t="s">
        <v>655</v>
      </c>
      <c r="J8258" t="s">
        <v>667</v>
      </c>
      <c r="K8258"/>
      <c r="L8258"/>
      <c r="M8258"/>
      <c r="N8258"/>
      <c r="O8258" t="s">
        <v>668</v>
      </c>
      <c r="P8258" t="s">
        <v>1147</v>
      </c>
      <c r="Q8258" t="s">
        <v>97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>
        <v>0</v>
      </c>
      <c r="AJ8258">
        <v>0</v>
      </c>
      <c r="AK8258">
        <v>0</v>
      </c>
      <c r="AL8258">
        <v>0</v>
      </c>
      <c r="AM8258">
        <v>0</v>
      </c>
      <c r="AN8258">
        <v>0</v>
      </c>
      <c r="AO8258">
        <v>0</v>
      </c>
      <c r="AP8258">
        <v>0</v>
      </c>
      <c r="AQ8258">
        <v>0</v>
      </c>
      <c r="AR8258">
        <v>0</v>
      </c>
      <c r="AS8258">
        <v>0</v>
      </c>
      <c r="AT8258">
        <v>0</v>
      </c>
      <c r="AU8258">
        <v>0</v>
      </c>
    </row>
    <row r="8259" spans="1:47" ht="13.8" x14ac:dyDescent="0.25">
      <c r="A8259" s="2" t="str">
        <f t="shared" si="679"/>
        <v>CB7 Additional Action PathwayWalesAgricultureHealth sheepAdditional capital expenditure annualised</v>
      </c>
      <c r="B8259" t="str">
        <f t="shared" si="678"/>
        <v>CB7 Additional Action Pathway</v>
      </c>
      <c r="C8259" t="s">
        <v>94</v>
      </c>
      <c r="D8259" t="s">
        <v>1256</v>
      </c>
      <c r="E8259"/>
      <c r="F8259" t="s">
        <v>1242</v>
      </c>
      <c r="G8259" t="s">
        <v>37</v>
      </c>
      <c r="H8259"/>
      <c r="I8259" t="s">
        <v>655</v>
      </c>
      <c r="J8259" t="s">
        <v>670</v>
      </c>
      <c r="K8259"/>
      <c r="L8259"/>
      <c r="M8259"/>
      <c r="N8259"/>
      <c r="O8259" t="s">
        <v>671</v>
      </c>
      <c r="P8259" t="s">
        <v>1147</v>
      </c>
      <c r="Q8259" t="s">
        <v>97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>
        <v>0</v>
      </c>
      <c r="AJ8259">
        <v>0</v>
      </c>
      <c r="AK8259">
        <v>0</v>
      </c>
      <c r="AL8259">
        <v>0</v>
      </c>
      <c r="AM8259">
        <v>0</v>
      </c>
      <c r="AN8259">
        <v>0</v>
      </c>
      <c r="AO8259">
        <v>0</v>
      </c>
      <c r="AP8259">
        <v>0</v>
      </c>
      <c r="AQ8259">
        <v>0</v>
      </c>
      <c r="AR8259">
        <v>0</v>
      </c>
      <c r="AS8259">
        <v>0</v>
      </c>
      <c r="AT8259">
        <v>0</v>
      </c>
      <c r="AU8259">
        <v>0</v>
      </c>
    </row>
    <row r="8260" spans="1:47" ht="13.8" x14ac:dyDescent="0.25">
      <c r="A8260" s="2" t="str">
        <f t="shared" si="679"/>
        <v>CB7 Additional Action PathwayWalesAgricultureImpermeable slurry cover beefAdditional capital expenditure annualised</v>
      </c>
      <c r="B8260" t="str">
        <f t="shared" si="678"/>
        <v>CB7 Additional Action Pathway</v>
      </c>
      <c r="C8260" t="s">
        <v>94</v>
      </c>
      <c r="D8260" t="s">
        <v>1256</v>
      </c>
      <c r="E8260"/>
      <c r="F8260" t="s">
        <v>1242</v>
      </c>
      <c r="G8260" t="s">
        <v>37</v>
      </c>
      <c r="H8260"/>
      <c r="I8260" t="s">
        <v>655</v>
      </c>
      <c r="J8260" t="s">
        <v>664</v>
      </c>
      <c r="K8260"/>
      <c r="L8260"/>
      <c r="M8260"/>
      <c r="N8260"/>
      <c r="O8260" t="s">
        <v>673</v>
      </c>
      <c r="P8260" t="s">
        <v>1147</v>
      </c>
      <c r="Q8260" t="s">
        <v>97</v>
      </c>
      <c r="V8260">
        <v>6.5194019199999995E-2</v>
      </c>
      <c r="W8260">
        <v>0.12832156380000001</v>
      </c>
      <c r="X8260">
        <v>0.1872876993</v>
      </c>
      <c r="Y8260">
        <v>0.24098195380000001</v>
      </c>
      <c r="Z8260">
        <v>0.28955264510000001</v>
      </c>
      <c r="AA8260">
        <v>0.33698921500000001</v>
      </c>
      <c r="AB8260">
        <v>0.38124282409999999</v>
      </c>
      <c r="AC8260">
        <v>0.42392269380000003</v>
      </c>
      <c r="AD8260">
        <v>0.46365718779999998</v>
      </c>
      <c r="AE8260">
        <v>0.50044646329999998</v>
      </c>
      <c r="AF8260">
        <v>0.48382432380000001</v>
      </c>
      <c r="AG8260">
        <v>0.46742363809999998</v>
      </c>
      <c r="AH8260">
        <v>0.45229442409999998</v>
      </c>
      <c r="AI8260">
        <v>0.43900206749999998</v>
      </c>
      <c r="AJ8260">
        <v>0.42754574359999997</v>
      </c>
      <c r="AK8260">
        <v>0.4165713204</v>
      </c>
      <c r="AL8260">
        <v>0.4065184624</v>
      </c>
      <c r="AM8260">
        <v>0.39687008880000002</v>
      </c>
      <c r="AN8260">
        <v>0.38793380160000002</v>
      </c>
      <c r="AO8260">
        <v>0.37970522829999998</v>
      </c>
      <c r="AP8260">
        <v>0.368904748</v>
      </c>
      <c r="AQ8260">
        <v>0.35827857559999998</v>
      </c>
      <c r="AR8260">
        <v>0.34807795000000002</v>
      </c>
      <c r="AS8260">
        <v>0.3384529671</v>
      </c>
      <c r="AT8260">
        <v>0.32939568349999998</v>
      </c>
      <c r="AU8260">
        <v>0.32027527519999999</v>
      </c>
    </row>
    <row r="8261" spans="1:47" ht="13.8" x14ac:dyDescent="0.25">
      <c r="A8261" s="2" t="str">
        <f t="shared" si="679"/>
        <v>CB7 Additional Action PathwayWalesAgricultureFaster finishing beefAdditional capital expenditure annualised</v>
      </c>
      <c r="B8261" t="str">
        <f t="shared" si="678"/>
        <v>CB7 Additional Action Pathway</v>
      </c>
      <c r="C8261" t="s">
        <v>94</v>
      </c>
      <c r="D8261" t="s">
        <v>1256</v>
      </c>
      <c r="E8261"/>
      <c r="F8261" t="s">
        <v>1242</v>
      </c>
      <c r="G8261" t="s">
        <v>37</v>
      </c>
      <c r="H8261"/>
      <c r="I8261" t="s">
        <v>655</v>
      </c>
      <c r="J8261" t="s">
        <v>675</v>
      </c>
      <c r="K8261"/>
      <c r="L8261"/>
      <c r="M8261"/>
      <c r="N8261"/>
      <c r="O8261" t="s">
        <v>676</v>
      </c>
      <c r="P8261" t="s">
        <v>1147</v>
      </c>
      <c r="Q8261" t="s">
        <v>97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  <c r="AI8261">
        <v>0</v>
      </c>
      <c r="AJ8261">
        <v>0</v>
      </c>
      <c r="AK8261">
        <v>0</v>
      </c>
      <c r="AL8261">
        <v>0</v>
      </c>
      <c r="AM8261">
        <v>0</v>
      </c>
      <c r="AN8261">
        <v>0</v>
      </c>
      <c r="AO8261">
        <v>0</v>
      </c>
      <c r="AP8261">
        <v>0</v>
      </c>
      <c r="AQ8261">
        <v>0</v>
      </c>
      <c r="AR8261">
        <v>0</v>
      </c>
      <c r="AS8261">
        <v>0</v>
      </c>
      <c r="AT8261">
        <v>0</v>
      </c>
      <c r="AU8261">
        <v>0</v>
      </c>
    </row>
    <row r="8262" spans="1:47" ht="13.8" x14ac:dyDescent="0.25">
      <c r="A8262" s="2" t="str">
        <f t="shared" si="679"/>
        <v>CB7 Additional Action PathwayWalesAgricultureAD pigAdditional capital expenditure annualised</v>
      </c>
      <c r="B8262" t="str">
        <f t="shared" si="678"/>
        <v>CB7 Additional Action Pathway</v>
      </c>
      <c r="C8262" t="s">
        <v>94</v>
      </c>
      <c r="D8262" t="s">
        <v>1256</v>
      </c>
      <c r="E8262"/>
      <c r="F8262" t="s">
        <v>1242</v>
      </c>
      <c r="G8262" t="s">
        <v>37</v>
      </c>
      <c r="H8262"/>
      <c r="I8262" t="s">
        <v>655</v>
      </c>
      <c r="J8262" t="s">
        <v>678</v>
      </c>
      <c r="K8262"/>
      <c r="L8262"/>
      <c r="M8262"/>
      <c r="N8262"/>
      <c r="O8262" t="s">
        <v>679</v>
      </c>
      <c r="P8262" t="s">
        <v>1147</v>
      </c>
      <c r="Q8262" t="s">
        <v>97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>
        <v>0</v>
      </c>
      <c r="AH8262">
        <v>0</v>
      </c>
      <c r="AI8262">
        <v>0</v>
      </c>
      <c r="AJ8262">
        <v>0</v>
      </c>
      <c r="AK8262">
        <v>0</v>
      </c>
      <c r="AL8262">
        <v>0</v>
      </c>
      <c r="AM8262">
        <v>0</v>
      </c>
      <c r="AN8262">
        <v>0</v>
      </c>
      <c r="AO8262">
        <v>0</v>
      </c>
      <c r="AP8262">
        <v>0</v>
      </c>
      <c r="AQ8262">
        <v>0</v>
      </c>
      <c r="AR8262">
        <v>0</v>
      </c>
      <c r="AS8262">
        <v>0</v>
      </c>
      <c r="AT8262">
        <v>0</v>
      </c>
      <c r="AU8262">
        <v>0</v>
      </c>
    </row>
    <row r="8263" spans="1:47" ht="13.8" x14ac:dyDescent="0.25">
      <c r="A8263" s="2" t="str">
        <f t="shared" si="679"/>
        <v>CB7 Additional Action PathwayWalesAgricultureAsparagopsis beefAdditional capital expenditure annualised</v>
      </c>
      <c r="B8263" t="str">
        <f t="shared" si="678"/>
        <v>CB7 Additional Action Pathway</v>
      </c>
      <c r="C8263" t="s">
        <v>94</v>
      </c>
      <c r="D8263" t="s">
        <v>1256</v>
      </c>
      <c r="E8263"/>
      <c r="F8263" t="s">
        <v>1242</v>
      </c>
      <c r="G8263" t="s">
        <v>37</v>
      </c>
      <c r="H8263"/>
      <c r="I8263" t="s">
        <v>655</v>
      </c>
      <c r="J8263" t="s">
        <v>656</v>
      </c>
      <c r="K8263"/>
      <c r="L8263"/>
      <c r="M8263"/>
      <c r="N8263"/>
      <c r="O8263" t="s">
        <v>1539</v>
      </c>
      <c r="P8263" t="s">
        <v>1147</v>
      </c>
      <c r="Q8263" t="s">
        <v>97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  <c r="AH8263">
        <v>0</v>
      </c>
      <c r="AI8263">
        <v>0</v>
      </c>
      <c r="AJ8263">
        <v>0</v>
      </c>
      <c r="AK8263">
        <v>0</v>
      </c>
      <c r="AL8263">
        <v>0</v>
      </c>
      <c r="AM8263">
        <v>0</v>
      </c>
      <c r="AN8263">
        <v>0</v>
      </c>
      <c r="AO8263">
        <v>0</v>
      </c>
      <c r="AP8263">
        <v>0</v>
      </c>
      <c r="AQ8263">
        <v>0</v>
      </c>
      <c r="AR8263">
        <v>0</v>
      </c>
      <c r="AS8263">
        <v>0</v>
      </c>
      <c r="AT8263">
        <v>0</v>
      </c>
      <c r="AU8263">
        <v>0</v>
      </c>
    </row>
    <row r="8264" spans="1:47" ht="13.8" x14ac:dyDescent="0.25">
      <c r="A8264" s="2" t="str">
        <f t="shared" si="679"/>
        <v>CB7 Additional Action PathwayWalesAgricultureCover cropsAdditional capital expenditure annualised</v>
      </c>
      <c r="B8264" t="str">
        <f t="shared" si="678"/>
        <v>CB7 Additional Action Pathway</v>
      </c>
      <c r="C8264" t="s">
        <v>94</v>
      </c>
      <c r="D8264" t="s">
        <v>1256</v>
      </c>
      <c r="E8264"/>
      <c r="F8264" t="s">
        <v>1242</v>
      </c>
      <c r="G8264" t="s">
        <v>37</v>
      </c>
      <c r="H8264"/>
      <c r="I8264" t="s">
        <v>655</v>
      </c>
      <c r="J8264" t="s">
        <v>681</v>
      </c>
      <c r="K8264"/>
      <c r="L8264"/>
      <c r="M8264"/>
      <c r="N8264"/>
      <c r="O8264" t="s">
        <v>682</v>
      </c>
      <c r="P8264" t="s">
        <v>1147</v>
      </c>
      <c r="Q8264" t="s">
        <v>97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  <c r="AI8264">
        <v>0</v>
      </c>
      <c r="AJ8264">
        <v>0</v>
      </c>
      <c r="AK8264">
        <v>0</v>
      </c>
      <c r="AL8264">
        <v>0</v>
      </c>
      <c r="AM8264">
        <v>0</v>
      </c>
      <c r="AN8264">
        <v>0</v>
      </c>
      <c r="AO8264">
        <v>0</v>
      </c>
      <c r="AP8264">
        <v>0</v>
      </c>
      <c r="AQ8264">
        <v>0</v>
      </c>
      <c r="AR8264">
        <v>0</v>
      </c>
      <c r="AS8264">
        <v>0</v>
      </c>
      <c r="AT8264">
        <v>0</v>
      </c>
      <c r="AU8264">
        <v>0</v>
      </c>
    </row>
    <row r="8265" spans="1:47" ht="13.8" x14ac:dyDescent="0.25">
      <c r="A8265" s="2" t="str">
        <f t="shared" si="679"/>
        <v>CB7 Additional Action PathwayWalesAgricultureBiogas flaring pigsAdditional capital expenditure annualised</v>
      </c>
      <c r="B8265" t="str">
        <f t="shared" si="678"/>
        <v>CB7 Additional Action Pathway</v>
      </c>
      <c r="C8265" t="s">
        <v>94</v>
      </c>
      <c r="D8265" t="s">
        <v>1256</v>
      </c>
      <c r="E8265"/>
      <c r="F8265" t="s">
        <v>1242</v>
      </c>
      <c r="G8265" t="s">
        <v>37</v>
      </c>
      <c r="H8265"/>
      <c r="I8265" t="s">
        <v>655</v>
      </c>
      <c r="J8265" t="s">
        <v>664</v>
      </c>
      <c r="K8265"/>
      <c r="L8265"/>
      <c r="M8265"/>
      <c r="N8265"/>
      <c r="O8265" t="s">
        <v>684</v>
      </c>
      <c r="P8265" t="s">
        <v>1147</v>
      </c>
      <c r="Q8265" t="s">
        <v>97</v>
      </c>
      <c r="V8265">
        <v>0</v>
      </c>
      <c r="W8265">
        <v>0</v>
      </c>
      <c r="X8265">
        <v>2.6612750000000002E-4</v>
      </c>
      <c r="Y8265">
        <v>6.2708930000000005E-4</v>
      </c>
      <c r="Z8265">
        <v>1.3985834E-3</v>
      </c>
      <c r="AA8265">
        <v>2.8383703999999999E-3</v>
      </c>
      <c r="AB8265">
        <v>4.8464125000000002E-3</v>
      </c>
      <c r="AC8265">
        <v>6.7414637000000003E-3</v>
      </c>
      <c r="AD8265">
        <v>7.9098803999999995E-3</v>
      </c>
      <c r="AE8265">
        <v>8.3748321000000001E-3</v>
      </c>
      <c r="AF8265">
        <v>8.4308530999999999E-3</v>
      </c>
      <c r="AG8265">
        <v>8.4308530999999999E-3</v>
      </c>
      <c r="AH8265">
        <v>8.3687133000000004E-3</v>
      </c>
      <c r="AI8265">
        <v>8.2849351999999994E-3</v>
      </c>
      <c r="AJ8265">
        <v>8.1098317999999999E-3</v>
      </c>
      <c r="AK8265">
        <v>7.7814012000000004E-3</v>
      </c>
      <c r="AL8265">
        <v>7.3252450000000002E-3</v>
      </c>
      <c r="AM8265">
        <v>6.8968425E-3</v>
      </c>
      <c r="AN8265">
        <v>6.6340656E-3</v>
      </c>
      <c r="AO8265">
        <v>6.5300708999999997E-3</v>
      </c>
      <c r="AP8265">
        <v>6.5176139999999997E-3</v>
      </c>
      <c r="AQ8265">
        <v>6.5176139999999997E-3</v>
      </c>
      <c r="AR8265">
        <v>6.4701471999999999E-3</v>
      </c>
      <c r="AS8265">
        <v>6.4041133999999996E-3</v>
      </c>
      <c r="AT8265">
        <v>6.2585719E-3</v>
      </c>
      <c r="AU8265">
        <v>5.9805843000000003E-3</v>
      </c>
    </row>
    <row r="8266" spans="1:47" ht="13.8" x14ac:dyDescent="0.25">
      <c r="A8266" s="2" t="str">
        <f t="shared" si="679"/>
        <v>CB7 Additional Action PathwayWalesAgricultureHealth beefAdditional capital expenditure annualised</v>
      </c>
      <c r="B8266" t="str">
        <f t="shared" si="678"/>
        <v>CB7 Additional Action Pathway</v>
      </c>
      <c r="C8266" t="s">
        <v>94</v>
      </c>
      <c r="D8266" t="s">
        <v>1256</v>
      </c>
      <c r="E8266"/>
      <c r="F8266" t="s">
        <v>1242</v>
      </c>
      <c r="G8266" t="s">
        <v>37</v>
      </c>
      <c r="H8266"/>
      <c r="I8266" t="s">
        <v>655</v>
      </c>
      <c r="J8266" t="s">
        <v>670</v>
      </c>
      <c r="K8266"/>
      <c r="L8266"/>
      <c r="M8266"/>
      <c r="N8266"/>
      <c r="O8266" t="s">
        <v>686</v>
      </c>
      <c r="P8266" t="s">
        <v>1147</v>
      </c>
      <c r="Q8266" t="s">
        <v>97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0</v>
      </c>
      <c r="AQ8266">
        <v>0</v>
      </c>
      <c r="AR8266">
        <v>0</v>
      </c>
      <c r="AS8266">
        <v>0</v>
      </c>
      <c r="AT8266">
        <v>0</v>
      </c>
      <c r="AU8266">
        <v>0</v>
      </c>
    </row>
    <row r="8267" spans="1:47" ht="13.8" x14ac:dyDescent="0.25">
      <c r="A8267" s="2" t="str">
        <f t="shared" si="679"/>
        <v>CB7 Additional Action PathwayWalesAgricultureSlurry acidification beefAdditional capital expenditure annualised</v>
      </c>
      <c r="B8267" t="str">
        <f t="shared" si="678"/>
        <v>CB7 Additional Action Pathway</v>
      </c>
      <c r="C8267" t="s">
        <v>94</v>
      </c>
      <c r="D8267" t="s">
        <v>1256</v>
      </c>
      <c r="E8267"/>
      <c r="F8267" t="s">
        <v>1242</v>
      </c>
      <c r="G8267" t="s">
        <v>37</v>
      </c>
      <c r="H8267"/>
      <c r="I8267" t="s">
        <v>655</v>
      </c>
      <c r="J8267" t="s">
        <v>664</v>
      </c>
      <c r="K8267"/>
      <c r="L8267"/>
      <c r="M8267"/>
      <c r="N8267"/>
      <c r="O8267" t="s">
        <v>688</v>
      </c>
      <c r="P8267" t="s">
        <v>1147</v>
      </c>
      <c r="Q8267" t="s">
        <v>97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>
        <v>0</v>
      </c>
      <c r="AJ8267">
        <v>0</v>
      </c>
      <c r="AK8267">
        <v>0</v>
      </c>
      <c r="AL8267">
        <v>0</v>
      </c>
      <c r="AM8267">
        <v>0</v>
      </c>
      <c r="AN8267">
        <v>0</v>
      </c>
      <c r="AO8267">
        <v>0</v>
      </c>
      <c r="AP8267">
        <v>0</v>
      </c>
      <c r="AQ8267">
        <v>0</v>
      </c>
      <c r="AR8267">
        <v>0</v>
      </c>
      <c r="AS8267">
        <v>0</v>
      </c>
      <c r="AT8267">
        <v>0</v>
      </c>
      <c r="AU8267">
        <v>0</v>
      </c>
    </row>
    <row r="8268" spans="1:47" ht="13.8" x14ac:dyDescent="0.25">
      <c r="A8268" s="2" t="str">
        <f t="shared" si="679"/>
        <v>CB7 Additional Action PathwayWalesAgricultureBiogas flaring dairyAdditional capital expenditure annualised</v>
      </c>
      <c r="B8268" t="str">
        <f t="shared" si="678"/>
        <v>CB7 Additional Action Pathway</v>
      </c>
      <c r="C8268" t="s">
        <v>94</v>
      </c>
      <c r="D8268" t="s">
        <v>1256</v>
      </c>
      <c r="E8268"/>
      <c r="F8268" t="s">
        <v>1242</v>
      </c>
      <c r="G8268" t="s">
        <v>37</v>
      </c>
      <c r="H8268"/>
      <c r="I8268" t="s">
        <v>655</v>
      </c>
      <c r="J8268" t="s">
        <v>664</v>
      </c>
      <c r="K8268"/>
      <c r="L8268"/>
      <c r="M8268"/>
      <c r="N8268"/>
      <c r="O8268" t="s">
        <v>690</v>
      </c>
      <c r="P8268" t="s">
        <v>1147</v>
      </c>
      <c r="Q8268" t="s">
        <v>97</v>
      </c>
      <c r="V8268">
        <v>0</v>
      </c>
      <c r="W8268">
        <v>0</v>
      </c>
      <c r="X8268">
        <v>4.95747406E-2</v>
      </c>
      <c r="Y8268">
        <v>0.1167617734</v>
      </c>
      <c r="Z8268">
        <v>0.26077453379999999</v>
      </c>
      <c r="AA8268">
        <v>0.52954657790000004</v>
      </c>
      <c r="AB8268">
        <v>0.90715726200000002</v>
      </c>
      <c r="AC8268">
        <v>1.2663355085000001</v>
      </c>
      <c r="AD8268">
        <v>1.495308844</v>
      </c>
      <c r="AE8268">
        <v>1.593847585</v>
      </c>
      <c r="AF8268">
        <v>1.6158711711</v>
      </c>
      <c r="AG8268">
        <v>1.6399073714000001</v>
      </c>
      <c r="AH8268">
        <v>1.6408361896999999</v>
      </c>
      <c r="AI8268">
        <v>1.6341942369</v>
      </c>
      <c r="AJ8268">
        <v>1.6169746158</v>
      </c>
      <c r="AK8268">
        <v>1.5880858972</v>
      </c>
      <c r="AL8268">
        <v>1.5549152905000001</v>
      </c>
      <c r="AM8268">
        <v>1.5312142284000001</v>
      </c>
      <c r="AN8268">
        <v>1.5207791805999999</v>
      </c>
      <c r="AO8268">
        <v>1.5183914415999999</v>
      </c>
      <c r="AP8268">
        <v>1.5183495267</v>
      </c>
      <c r="AQ8268">
        <v>1.5183037537999999</v>
      </c>
      <c r="AR8268">
        <v>1.5182075375999999</v>
      </c>
      <c r="AS8268">
        <v>1.5180921677000001</v>
      </c>
      <c r="AT8268">
        <v>1.5178504931000001</v>
      </c>
      <c r="AU8268">
        <v>1.5173931598999999</v>
      </c>
    </row>
    <row r="8269" spans="1:47" ht="13.8" x14ac:dyDescent="0.25">
      <c r="A8269" s="2" t="str">
        <f t="shared" si="679"/>
        <v>CB7 Additional Action PathwayWalesAgricultureAsparagopsis dairyAdditional capital expenditure annualised</v>
      </c>
      <c r="B8269" t="str">
        <f t="shared" si="678"/>
        <v>CB7 Additional Action Pathway</v>
      </c>
      <c r="C8269" t="s">
        <v>94</v>
      </c>
      <c r="D8269" t="s">
        <v>1256</v>
      </c>
      <c r="E8269"/>
      <c r="F8269" t="s">
        <v>1242</v>
      </c>
      <c r="G8269" t="s">
        <v>37</v>
      </c>
      <c r="H8269"/>
      <c r="I8269" t="s">
        <v>655</v>
      </c>
      <c r="J8269" t="s">
        <v>656</v>
      </c>
      <c r="K8269"/>
      <c r="L8269"/>
      <c r="M8269"/>
      <c r="N8269"/>
      <c r="O8269" t="s">
        <v>1540</v>
      </c>
      <c r="P8269" t="s">
        <v>1147</v>
      </c>
      <c r="Q8269" t="s">
        <v>97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>
        <v>0</v>
      </c>
      <c r="AJ8269">
        <v>0</v>
      </c>
      <c r="AK8269">
        <v>0</v>
      </c>
      <c r="AL8269">
        <v>0</v>
      </c>
      <c r="AM8269">
        <v>0</v>
      </c>
      <c r="AN8269">
        <v>0</v>
      </c>
      <c r="AO8269">
        <v>0</v>
      </c>
      <c r="AP8269">
        <v>0</v>
      </c>
      <c r="AQ8269">
        <v>0</v>
      </c>
      <c r="AR8269">
        <v>0</v>
      </c>
      <c r="AS8269">
        <v>0</v>
      </c>
      <c r="AT8269">
        <v>0</v>
      </c>
      <c r="AU8269">
        <v>0</v>
      </c>
    </row>
    <row r="8270" spans="1:47" ht="13.8" x14ac:dyDescent="0.25">
      <c r="A8270" s="2" t="str">
        <f t="shared" si="679"/>
        <v>CB7 Additional Action PathwayWalesAgricultureNitrate feed additive sheepAdditional capital expenditure annualised</v>
      </c>
      <c r="B8270" t="str">
        <f t="shared" si="678"/>
        <v>CB7 Additional Action Pathway</v>
      </c>
      <c r="C8270" t="s">
        <v>94</v>
      </c>
      <c r="D8270" t="s">
        <v>1256</v>
      </c>
      <c r="E8270"/>
      <c r="F8270" t="s">
        <v>1242</v>
      </c>
      <c r="G8270" t="s">
        <v>37</v>
      </c>
      <c r="H8270"/>
      <c r="I8270" t="s">
        <v>655</v>
      </c>
      <c r="J8270" t="s">
        <v>656</v>
      </c>
      <c r="K8270"/>
      <c r="L8270"/>
      <c r="M8270"/>
      <c r="N8270"/>
      <c r="O8270" t="s">
        <v>692</v>
      </c>
      <c r="P8270" t="s">
        <v>1147</v>
      </c>
      <c r="Q8270" t="s">
        <v>97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0</v>
      </c>
      <c r="AU8270">
        <v>0</v>
      </c>
    </row>
    <row r="8271" spans="1:47" ht="13.8" x14ac:dyDescent="0.25">
      <c r="A8271" s="2" t="str">
        <f t="shared" si="679"/>
        <v>CB7 Additional Action PathwayWalesAgricultureLower emission breeding goal dairyAdditional capital expenditure annualised</v>
      </c>
      <c r="B8271" t="str">
        <f t="shared" si="678"/>
        <v>CB7 Additional Action Pathway</v>
      </c>
      <c r="C8271" t="s">
        <v>94</v>
      </c>
      <c r="D8271" t="s">
        <v>1256</v>
      </c>
      <c r="E8271"/>
      <c r="F8271" t="s">
        <v>1242</v>
      </c>
      <c r="G8271" t="s">
        <v>37</v>
      </c>
      <c r="H8271"/>
      <c r="I8271" t="s">
        <v>655</v>
      </c>
      <c r="J8271" t="s">
        <v>667</v>
      </c>
      <c r="K8271"/>
      <c r="L8271"/>
      <c r="M8271"/>
      <c r="N8271"/>
      <c r="O8271" t="s">
        <v>694</v>
      </c>
      <c r="P8271" t="s">
        <v>1147</v>
      </c>
      <c r="Q8271" t="s">
        <v>97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</row>
    <row r="8272" spans="1:47" ht="13.8" x14ac:dyDescent="0.25">
      <c r="A8272" s="2" t="str">
        <f t="shared" si="679"/>
        <v>CB7 Additional Action PathwayWalesAgricultureGenomics breeding dairyAdditional capital expenditure annualised</v>
      </c>
      <c r="B8272" t="str">
        <f t="shared" si="678"/>
        <v>CB7 Additional Action Pathway</v>
      </c>
      <c r="C8272" t="s">
        <v>94</v>
      </c>
      <c r="D8272" t="s">
        <v>1256</v>
      </c>
      <c r="E8272"/>
      <c r="F8272" t="s">
        <v>1242</v>
      </c>
      <c r="G8272" t="s">
        <v>37</v>
      </c>
      <c r="H8272"/>
      <c r="I8272" t="s">
        <v>655</v>
      </c>
      <c r="J8272" t="s">
        <v>667</v>
      </c>
      <c r="K8272"/>
      <c r="L8272"/>
      <c r="M8272"/>
      <c r="N8272"/>
      <c r="O8272" t="s">
        <v>696</v>
      </c>
      <c r="P8272" t="s">
        <v>1147</v>
      </c>
      <c r="Q8272" t="s">
        <v>97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</row>
    <row r="8273" spans="1:47" ht="13.8" x14ac:dyDescent="0.25">
      <c r="A8273" s="2" t="str">
        <f t="shared" si="679"/>
        <v>CB7 Additional Action PathwayWalesAgricultureReducing N excessAdditional capital expenditure annualised</v>
      </c>
      <c r="B8273" t="str">
        <f t="shared" si="678"/>
        <v>CB7 Additional Action Pathway</v>
      </c>
      <c r="C8273" t="s">
        <v>94</v>
      </c>
      <c r="D8273" t="s">
        <v>1256</v>
      </c>
      <c r="E8273"/>
      <c r="F8273" t="s">
        <v>1242</v>
      </c>
      <c r="G8273" t="s">
        <v>37</v>
      </c>
      <c r="H8273"/>
      <c r="I8273" t="s">
        <v>655</v>
      </c>
      <c r="J8273" t="s">
        <v>698</v>
      </c>
      <c r="K8273"/>
      <c r="L8273"/>
      <c r="M8273"/>
      <c r="N8273"/>
      <c r="O8273" t="s">
        <v>699</v>
      </c>
      <c r="P8273" t="s">
        <v>1147</v>
      </c>
      <c r="Q8273" t="s">
        <v>97</v>
      </c>
      <c r="V8273">
        <v>0.14540983239999999</v>
      </c>
      <c r="W8273">
        <v>0.2840369553</v>
      </c>
      <c r="X8273">
        <v>0.41120156330000002</v>
      </c>
      <c r="Y8273">
        <v>0.52636930140000004</v>
      </c>
      <c r="Z8273">
        <v>0.62899146610000001</v>
      </c>
      <c r="AA8273">
        <v>0.60495134939999995</v>
      </c>
      <c r="AB8273">
        <v>0.58147390330000004</v>
      </c>
      <c r="AC8273">
        <v>0.56060005889999998</v>
      </c>
      <c r="AD8273">
        <v>0.54273357150000001</v>
      </c>
      <c r="AE8273">
        <v>0.52805214840000003</v>
      </c>
      <c r="AF8273">
        <v>0.51101551329999995</v>
      </c>
      <c r="AG8273">
        <v>0.49538727719999998</v>
      </c>
      <c r="AH8273">
        <v>0.48150214959999998</v>
      </c>
      <c r="AI8273">
        <v>0.46932057560000001</v>
      </c>
      <c r="AJ8273">
        <v>0.45882106449999999</v>
      </c>
      <c r="AK8273">
        <v>0.44693152739999997</v>
      </c>
      <c r="AL8273">
        <v>0.43536940549999997</v>
      </c>
      <c r="AM8273">
        <v>0.42442698940000001</v>
      </c>
      <c r="AN8273">
        <v>0.4141515804</v>
      </c>
      <c r="AO8273">
        <v>0.40462206249999999</v>
      </c>
      <c r="AP8273">
        <v>0.39294133570000001</v>
      </c>
      <c r="AQ8273">
        <v>0.38158266950000003</v>
      </c>
      <c r="AR8273">
        <v>0.37083324600000001</v>
      </c>
      <c r="AS8273">
        <v>0.36073950630000001</v>
      </c>
      <c r="AT8273">
        <v>0.3513789175</v>
      </c>
      <c r="AU8273">
        <v>0.34023292220000001</v>
      </c>
    </row>
    <row r="8274" spans="1:47" ht="13.8" x14ac:dyDescent="0.25">
      <c r="A8274" s="2" t="str">
        <f t="shared" si="679"/>
        <v>CB7 Additional Action PathwayWalesAgricultureImpermeable slurry cover dairyAdditional capital expenditure annualised</v>
      </c>
      <c r="B8274" t="str">
        <f t="shared" si="678"/>
        <v>CB7 Additional Action Pathway</v>
      </c>
      <c r="C8274" t="s">
        <v>94</v>
      </c>
      <c r="D8274" t="s">
        <v>1256</v>
      </c>
      <c r="E8274"/>
      <c r="F8274" t="s">
        <v>1242</v>
      </c>
      <c r="G8274" t="s">
        <v>37</v>
      </c>
      <c r="H8274"/>
      <c r="I8274" t="s">
        <v>655</v>
      </c>
      <c r="J8274" t="s">
        <v>664</v>
      </c>
      <c r="K8274"/>
      <c r="L8274"/>
      <c r="M8274"/>
      <c r="N8274"/>
      <c r="O8274" t="s">
        <v>701</v>
      </c>
      <c r="P8274" t="s">
        <v>1147</v>
      </c>
      <c r="Q8274" t="s">
        <v>97</v>
      </c>
      <c r="V8274">
        <v>0.1874795484</v>
      </c>
      <c r="W8274">
        <v>0.36969765319999998</v>
      </c>
      <c r="X8274">
        <v>0.54209698930000005</v>
      </c>
      <c r="Y8274">
        <v>0.70436383879999998</v>
      </c>
      <c r="Z8274">
        <v>0.85496349890000001</v>
      </c>
      <c r="AA8274">
        <v>1.0029947989000001</v>
      </c>
      <c r="AB8274">
        <v>1.1432405704999999</v>
      </c>
      <c r="AC8274">
        <v>1.2757189232999999</v>
      </c>
      <c r="AD8274">
        <v>1.4042089128999999</v>
      </c>
      <c r="AE8274">
        <v>1.5258155967</v>
      </c>
      <c r="AF8274">
        <v>1.4874759550000001</v>
      </c>
      <c r="AG8274">
        <v>1.4522472551000001</v>
      </c>
      <c r="AH8274">
        <v>1.4220835382000001</v>
      </c>
      <c r="AI8274">
        <v>1.3971698183000001</v>
      </c>
      <c r="AJ8274">
        <v>1.3778232372000001</v>
      </c>
      <c r="AK8274">
        <v>1.3617349488999999</v>
      </c>
      <c r="AL8274">
        <v>1.3494118414</v>
      </c>
      <c r="AM8274">
        <v>1.3406690131000001</v>
      </c>
      <c r="AN8274">
        <v>1.3348132628</v>
      </c>
      <c r="AO8274">
        <v>1.3318665434000001</v>
      </c>
      <c r="AP8274">
        <v>1.3315824588</v>
      </c>
      <c r="AQ8274">
        <v>1.3313024253000001</v>
      </c>
      <c r="AR8274">
        <v>1.3310314058999999</v>
      </c>
      <c r="AS8274">
        <v>1.3307696516</v>
      </c>
      <c r="AT8274">
        <v>1.3305194883</v>
      </c>
      <c r="AU8274">
        <v>1.3302679732</v>
      </c>
    </row>
    <row r="8275" spans="1:47" ht="13.8" x14ac:dyDescent="0.25">
      <c r="A8275" s="2" t="str">
        <f t="shared" si="679"/>
        <v>CB7 Additional Action PathwayWalesAgricultureSlurry acidification pigsAdditional capital expenditure annualised</v>
      </c>
      <c r="B8275" t="str">
        <f t="shared" si="678"/>
        <v>CB7 Additional Action Pathway</v>
      </c>
      <c r="C8275" t="s">
        <v>94</v>
      </c>
      <c r="D8275" t="s">
        <v>1256</v>
      </c>
      <c r="E8275"/>
      <c r="F8275" t="s">
        <v>1242</v>
      </c>
      <c r="G8275" t="s">
        <v>37</v>
      </c>
      <c r="H8275"/>
      <c r="I8275" t="s">
        <v>655</v>
      </c>
      <c r="J8275" t="s">
        <v>664</v>
      </c>
      <c r="K8275"/>
      <c r="L8275"/>
      <c r="M8275"/>
      <c r="N8275"/>
      <c r="O8275" t="s">
        <v>703</v>
      </c>
      <c r="P8275" t="s">
        <v>1147</v>
      </c>
      <c r="Q8275" t="s">
        <v>97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>
        <v>0</v>
      </c>
      <c r="AJ8275">
        <v>0</v>
      </c>
      <c r="AK8275">
        <v>0</v>
      </c>
      <c r="AL8275">
        <v>0</v>
      </c>
      <c r="AM8275">
        <v>0</v>
      </c>
      <c r="AN8275">
        <v>0</v>
      </c>
      <c r="AO8275">
        <v>0</v>
      </c>
      <c r="AP8275">
        <v>0</v>
      </c>
      <c r="AQ8275">
        <v>0</v>
      </c>
      <c r="AR8275">
        <v>0</v>
      </c>
      <c r="AS8275">
        <v>0</v>
      </c>
      <c r="AT8275">
        <v>0</v>
      </c>
      <c r="AU8275">
        <v>0</v>
      </c>
    </row>
    <row r="8276" spans="1:47" ht="13.8" x14ac:dyDescent="0.25">
      <c r="A8276" s="2" t="str">
        <f t="shared" si="679"/>
        <v>CB7 Additional Action PathwayWalesAgricultureLower emission breeding goal beefAdditional capital expenditure annualised</v>
      </c>
      <c r="B8276" t="str">
        <f t="shared" si="678"/>
        <v>CB7 Additional Action Pathway</v>
      </c>
      <c r="C8276" t="s">
        <v>94</v>
      </c>
      <c r="D8276" t="s">
        <v>1256</v>
      </c>
      <c r="E8276"/>
      <c r="F8276" t="s">
        <v>1242</v>
      </c>
      <c r="G8276" t="s">
        <v>37</v>
      </c>
      <c r="H8276"/>
      <c r="I8276" t="s">
        <v>655</v>
      </c>
      <c r="J8276" t="s">
        <v>667</v>
      </c>
      <c r="K8276"/>
      <c r="L8276"/>
      <c r="M8276"/>
      <c r="N8276"/>
      <c r="O8276" t="s">
        <v>705</v>
      </c>
      <c r="P8276" t="s">
        <v>1147</v>
      </c>
      <c r="Q8276" t="s">
        <v>97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>
        <v>0</v>
      </c>
      <c r="AJ8276">
        <v>0</v>
      </c>
      <c r="AK8276">
        <v>0</v>
      </c>
      <c r="AL8276">
        <v>0</v>
      </c>
      <c r="AM8276">
        <v>0</v>
      </c>
      <c r="AN8276">
        <v>0</v>
      </c>
      <c r="AO8276">
        <v>0</v>
      </c>
      <c r="AP8276">
        <v>0</v>
      </c>
      <c r="AQ8276">
        <v>0</v>
      </c>
      <c r="AR8276">
        <v>0</v>
      </c>
      <c r="AS8276">
        <v>0</v>
      </c>
      <c r="AT8276">
        <v>0</v>
      </c>
      <c r="AU8276">
        <v>0</v>
      </c>
    </row>
    <row r="8277" spans="1:47" ht="13.8" x14ac:dyDescent="0.25">
      <c r="A8277" s="2" t="str">
        <f t="shared" si="679"/>
        <v>CB7 Additional Action PathwayWalesAgricultureGrass-legume mixAdditional capital expenditure annualised</v>
      </c>
      <c r="B8277" t="str">
        <f t="shared" si="678"/>
        <v>CB7 Additional Action Pathway</v>
      </c>
      <c r="C8277" t="s">
        <v>94</v>
      </c>
      <c r="D8277" t="s">
        <v>1256</v>
      </c>
      <c r="E8277"/>
      <c r="F8277" t="s">
        <v>1242</v>
      </c>
      <c r="G8277" t="s">
        <v>37</v>
      </c>
      <c r="H8277"/>
      <c r="I8277" t="s">
        <v>655</v>
      </c>
      <c r="J8277" t="s">
        <v>492</v>
      </c>
      <c r="K8277"/>
      <c r="L8277"/>
      <c r="M8277"/>
      <c r="N8277"/>
      <c r="O8277" t="s">
        <v>707</v>
      </c>
      <c r="P8277" t="s">
        <v>1147</v>
      </c>
      <c r="Q8277" t="s">
        <v>97</v>
      </c>
      <c r="V8277">
        <v>0.72975848239999996</v>
      </c>
      <c r="W8277">
        <v>1.4412726917000001</v>
      </c>
      <c r="X8277">
        <v>2.0343321228</v>
      </c>
      <c r="Y8277">
        <v>2.5389851646000001</v>
      </c>
      <c r="Z8277">
        <v>2.9572947887000001</v>
      </c>
      <c r="AA8277">
        <v>3.2773240251</v>
      </c>
      <c r="AB8277">
        <v>3.6200589107000001</v>
      </c>
      <c r="AC8277">
        <v>3.9442870940999999</v>
      </c>
      <c r="AD8277">
        <v>4.2458216097000001</v>
      </c>
      <c r="AE8277">
        <v>4.5252695865000003</v>
      </c>
      <c r="AF8277">
        <v>4.3754250998000002</v>
      </c>
      <c r="AG8277">
        <v>4.2306946257</v>
      </c>
      <c r="AH8277">
        <v>4.1094003881000001</v>
      </c>
      <c r="AI8277">
        <v>4.0068439939999996</v>
      </c>
      <c r="AJ8277">
        <v>3.9215051602000002</v>
      </c>
      <c r="AK8277">
        <v>3.8187800033000001</v>
      </c>
      <c r="AL8277">
        <v>3.7129004589000001</v>
      </c>
      <c r="AM8277">
        <v>3.6179811622</v>
      </c>
      <c r="AN8277">
        <v>3.5317318157000002</v>
      </c>
      <c r="AO8277">
        <v>3.4545228315999998</v>
      </c>
      <c r="AP8277">
        <v>3.3535140545000002</v>
      </c>
      <c r="AQ8277">
        <v>3.2496028311999998</v>
      </c>
      <c r="AR8277">
        <v>3.1562748853999998</v>
      </c>
      <c r="AS8277">
        <v>3.0716567715999998</v>
      </c>
      <c r="AT8277">
        <v>2.9957352124000001</v>
      </c>
      <c r="AU8277">
        <v>2.8966328680000002</v>
      </c>
    </row>
    <row r="8278" spans="1:47" ht="13.8" x14ac:dyDescent="0.25">
      <c r="A8278" s="2" t="str">
        <f t="shared" si="679"/>
        <v>CB7 Additional Action PathwayWalesAgricultureSlurry acidification dairyAdditional capital expenditure annualised</v>
      </c>
      <c r="B8278" t="str">
        <f t="shared" si="678"/>
        <v>CB7 Additional Action Pathway</v>
      </c>
      <c r="C8278" t="s">
        <v>94</v>
      </c>
      <c r="D8278" t="s">
        <v>1256</v>
      </c>
      <c r="E8278"/>
      <c r="F8278" t="s">
        <v>1242</v>
      </c>
      <c r="G8278" t="s">
        <v>37</v>
      </c>
      <c r="H8278"/>
      <c r="I8278" t="s">
        <v>655</v>
      </c>
      <c r="J8278" t="s">
        <v>664</v>
      </c>
      <c r="K8278"/>
      <c r="L8278"/>
      <c r="M8278"/>
      <c r="N8278"/>
      <c r="O8278" t="s">
        <v>709</v>
      </c>
      <c r="P8278" t="s">
        <v>1147</v>
      </c>
      <c r="Q8278" t="s">
        <v>97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>
        <v>0</v>
      </c>
      <c r="AJ8278">
        <v>0</v>
      </c>
      <c r="AK8278">
        <v>0</v>
      </c>
      <c r="AL8278">
        <v>0</v>
      </c>
      <c r="AM8278">
        <v>0</v>
      </c>
      <c r="AN8278">
        <v>0</v>
      </c>
      <c r="AO8278">
        <v>0</v>
      </c>
      <c r="AP8278">
        <v>0</v>
      </c>
      <c r="AQ8278">
        <v>0</v>
      </c>
      <c r="AR8278">
        <v>0</v>
      </c>
      <c r="AS8278">
        <v>0</v>
      </c>
      <c r="AT8278">
        <v>0</v>
      </c>
      <c r="AU8278">
        <v>0</v>
      </c>
    </row>
    <row r="8279" spans="1:47" ht="13.8" x14ac:dyDescent="0.25">
      <c r="A8279" s="2" t="str">
        <f t="shared" si="679"/>
        <v>CB7 Additional Action PathwayWalesAgricultureImpermeable slurry cover pigsAdditional capital expenditure annualised</v>
      </c>
      <c r="B8279" t="str">
        <f t="shared" si="678"/>
        <v>CB7 Additional Action Pathway</v>
      </c>
      <c r="C8279" t="s">
        <v>94</v>
      </c>
      <c r="D8279" t="s">
        <v>1256</v>
      </c>
      <c r="E8279"/>
      <c r="F8279" t="s">
        <v>1242</v>
      </c>
      <c r="G8279" t="s">
        <v>37</v>
      </c>
      <c r="H8279"/>
      <c r="I8279" t="s">
        <v>655</v>
      </c>
      <c r="J8279" t="s">
        <v>664</v>
      </c>
      <c r="K8279"/>
      <c r="L8279"/>
      <c r="M8279"/>
      <c r="N8279"/>
      <c r="O8279" t="s">
        <v>711</v>
      </c>
      <c r="P8279" t="s">
        <v>1147</v>
      </c>
      <c r="Q8279" t="s">
        <v>97</v>
      </c>
      <c r="V8279">
        <v>9.9352329999999995E-4</v>
      </c>
      <c r="W8279">
        <v>1.9768165999999999E-3</v>
      </c>
      <c r="X8279">
        <v>2.9100887000000001E-3</v>
      </c>
      <c r="Y8279">
        <v>3.7829080999999998E-3</v>
      </c>
      <c r="Z8279">
        <v>4.5853318999999997E-3</v>
      </c>
      <c r="AA8279">
        <v>5.3760535000000002E-3</v>
      </c>
      <c r="AB8279">
        <v>6.1076680000000001E-3</v>
      </c>
      <c r="AC8279">
        <v>6.7914172000000002E-3</v>
      </c>
      <c r="AD8279">
        <v>7.4279803000000004E-3</v>
      </c>
      <c r="AE8279">
        <v>8.0173597000000006E-3</v>
      </c>
      <c r="AF8279">
        <v>7.8019780999999998E-3</v>
      </c>
      <c r="AG8279">
        <v>7.5755835000000001E-3</v>
      </c>
      <c r="AH8279">
        <v>7.3576678000000003E-3</v>
      </c>
      <c r="AI8279">
        <v>7.1550891000000004E-3</v>
      </c>
      <c r="AJ8279">
        <v>6.9729657999999996E-3</v>
      </c>
      <c r="AK8279">
        <v>6.7925937999999998E-3</v>
      </c>
      <c r="AL8279">
        <v>6.6263967999999999E-3</v>
      </c>
      <c r="AM8279">
        <v>6.4718259000000004E-3</v>
      </c>
      <c r="AN8279">
        <v>6.3286629000000004E-3</v>
      </c>
      <c r="AO8279">
        <v>6.1968377E-3</v>
      </c>
      <c r="AP8279">
        <v>6.0238096E-3</v>
      </c>
      <c r="AQ8279">
        <v>5.8516829000000003E-3</v>
      </c>
      <c r="AR8279">
        <v>5.6852231999999997E-3</v>
      </c>
      <c r="AS8279">
        <v>5.5255510999999997E-3</v>
      </c>
      <c r="AT8279">
        <v>5.3741748000000001E-3</v>
      </c>
      <c r="AU8279">
        <v>5.2215057999999998E-3</v>
      </c>
    </row>
    <row r="8280" spans="1:47" ht="13.8" x14ac:dyDescent="0.25">
      <c r="A8280" s="2" t="str">
        <f t="shared" si="679"/>
        <v>CB7 Additional Action PathwayWalesAgriculture3NOP beefAdditional capital expenditure annualised</v>
      </c>
      <c r="B8280" t="str">
        <f t="shared" si="678"/>
        <v>CB7 Additional Action Pathway</v>
      </c>
      <c r="C8280" t="s">
        <v>94</v>
      </c>
      <c r="D8280" t="s">
        <v>1256</v>
      </c>
      <c r="E8280"/>
      <c r="F8280" t="s">
        <v>1242</v>
      </c>
      <c r="G8280" t="s">
        <v>37</v>
      </c>
      <c r="H8280"/>
      <c r="I8280" t="s">
        <v>655</v>
      </c>
      <c r="J8280" t="s">
        <v>656</v>
      </c>
      <c r="K8280"/>
      <c r="L8280"/>
      <c r="M8280"/>
      <c r="N8280"/>
      <c r="O8280" t="s">
        <v>713</v>
      </c>
      <c r="P8280" t="s">
        <v>1147</v>
      </c>
      <c r="Q8280" t="s">
        <v>97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</row>
    <row r="8281" spans="1:47" ht="13.8" x14ac:dyDescent="0.25">
      <c r="A8281" s="2" t="str">
        <f t="shared" si="679"/>
        <v>CB7 Additional Action PathwayWalesAgriculturePrecision feeding, dairyAdditional capital expenditure annualised</v>
      </c>
      <c r="B8281" t="str">
        <f t="shared" si="678"/>
        <v>CB7 Additional Action Pathway</v>
      </c>
      <c r="C8281" t="s">
        <v>94</v>
      </c>
      <c r="D8281" t="s">
        <v>1256</v>
      </c>
      <c r="E8281"/>
      <c r="F8281" t="s">
        <v>1242</v>
      </c>
      <c r="G8281" t="s">
        <v>37</v>
      </c>
      <c r="H8281"/>
      <c r="I8281" t="s">
        <v>655</v>
      </c>
      <c r="J8281" t="s">
        <v>656</v>
      </c>
      <c r="K8281"/>
      <c r="L8281"/>
      <c r="M8281"/>
      <c r="N8281"/>
      <c r="O8281" t="s">
        <v>715</v>
      </c>
      <c r="P8281" t="s">
        <v>1147</v>
      </c>
      <c r="Q8281" t="s">
        <v>97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>
        <v>0</v>
      </c>
      <c r="AJ8281">
        <v>0</v>
      </c>
      <c r="AK8281">
        <v>0</v>
      </c>
      <c r="AL8281">
        <v>0</v>
      </c>
      <c r="AM8281">
        <v>0</v>
      </c>
      <c r="AN8281">
        <v>0</v>
      </c>
      <c r="AO8281">
        <v>0</v>
      </c>
      <c r="AP8281">
        <v>0</v>
      </c>
      <c r="AQ8281">
        <v>0</v>
      </c>
      <c r="AR8281">
        <v>0</v>
      </c>
      <c r="AS8281">
        <v>0</v>
      </c>
      <c r="AT8281">
        <v>0</v>
      </c>
      <c r="AU8281">
        <v>0</v>
      </c>
    </row>
    <row r="8282" spans="1:47" ht="13.8" x14ac:dyDescent="0.25">
      <c r="A8282" s="2" t="str">
        <f t="shared" si="679"/>
        <v>CB7 Additional Action PathwayWalesAgricultureTriticaleAdditional capital expenditure annualised</v>
      </c>
      <c r="B8282" t="str">
        <f t="shared" si="678"/>
        <v>CB7 Additional Action Pathway</v>
      </c>
      <c r="C8282" t="s">
        <v>94</v>
      </c>
      <c r="D8282" t="s">
        <v>1256</v>
      </c>
      <c r="E8282"/>
      <c r="F8282" t="s">
        <v>1242</v>
      </c>
      <c r="G8282" t="s">
        <v>37</v>
      </c>
      <c r="H8282"/>
      <c r="I8282" t="s">
        <v>655</v>
      </c>
      <c r="J8282" t="s">
        <v>681</v>
      </c>
      <c r="K8282"/>
      <c r="L8282"/>
      <c r="M8282"/>
      <c r="N8282"/>
      <c r="O8282" t="s">
        <v>717</v>
      </c>
      <c r="P8282" t="s">
        <v>1147</v>
      </c>
      <c r="Q8282" t="s">
        <v>97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>
        <v>0</v>
      </c>
      <c r="AH8282">
        <v>0</v>
      </c>
      <c r="AI8282">
        <v>0</v>
      </c>
      <c r="AJ8282">
        <v>0</v>
      </c>
      <c r="AK8282">
        <v>0</v>
      </c>
      <c r="AL8282">
        <v>0</v>
      </c>
      <c r="AM8282">
        <v>0</v>
      </c>
      <c r="AN8282">
        <v>0</v>
      </c>
      <c r="AO8282">
        <v>0</v>
      </c>
      <c r="AP8282">
        <v>0</v>
      </c>
      <c r="AQ8282">
        <v>0</v>
      </c>
      <c r="AR8282">
        <v>0</v>
      </c>
      <c r="AS8282">
        <v>0</v>
      </c>
      <c r="AT8282">
        <v>0</v>
      </c>
      <c r="AU8282">
        <v>0</v>
      </c>
    </row>
    <row r="8283" spans="1:47" ht="13.8" x14ac:dyDescent="0.25">
      <c r="A8283" s="2" t="str">
        <f t="shared" si="679"/>
        <v>CB7 Additional Action PathwayWalesAgricultureVariable rate nitrogenAdditional capital expenditure annualised</v>
      </c>
      <c r="B8283" t="str">
        <f t="shared" si="678"/>
        <v>CB7 Additional Action Pathway</v>
      </c>
      <c r="C8283" t="s">
        <v>94</v>
      </c>
      <c r="D8283" t="s">
        <v>1256</v>
      </c>
      <c r="E8283"/>
      <c r="F8283" t="s">
        <v>1242</v>
      </c>
      <c r="G8283" t="s">
        <v>37</v>
      </c>
      <c r="H8283"/>
      <c r="I8283" t="s">
        <v>655</v>
      </c>
      <c r="J8283" t="s">
        <v>698</v>
      </c>
      <c r="K8283"/>
      <c r="L8283"/>
      <c r="M8283"/>
      <c r="N8283"/>
      <c r="O8283" t="s">
        <v>719</v>
      </c>
      <c r="P8283" t="s">
        <v>1147</v>
      </c>
      <c r="Q8283" t="s">
        <v>97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>
        <v>0</v>
      </c>
      <c r="AJ8283">
        <v>0</v>
      </c>
      <c r="AK8283">
        <v>0</v>
      </c>
      <c r="AL8283">
        <v>0</v>
      </c>
      <c r="AM8283">
        <v>0</v>
      </c>
      <c r="AN8283">
        <v>0</v>
      </c>
      <c r="AO8283">
        <v>0</v>
      </c>
      <c r="AP8283">
        <v>0</v>
      </c>
      <c r="AQ8283">
        <v>0</v>
      </c>
      <c r="AR8283">
        <v>0</v>
      </c>
      <c r="AS8283">
        <v>0</v>
      </c>
      <c r="AT8283">
        <v>0</v>
      </c>
      <c r="AU8283">
        <v>0</v>
      </c>
    </row>
    <row r="8284" spans="1:47" ht="13.8" x14ac:dyDescent="0.25">
      <c r="A8284" s="2" t="str">
        <f t="shared" si="679"/>
        <v>CB7 Additional Action PathwayWalesAgricultureCurrent breeding goal in sheepAdditional capital expenditure annualised</v>
      </c>
      <c r="B8284" t="str">
        <f t="shared" si="678"/>
        <v>CB7 Additional Action Pathway</v>
      </c>
      <c r="C8284" t="s">
        <v>94</v>
      </c>
      <c r="D8284" t="s">
        <v>1256</v>
      </c>
      <c r="E8284"/>
      <c r="F8284" t="s">
        <v>1242</v>
      </c>
      <c r="G8284" t="s">
        <v>37</v>
      </c>
      <c r="H8284"/>
      <c r="I8284" t="s">
        <v>655</v>
      </c>
      <c r="J8284" t="s">
        <v>667</v>
      </c>
      <c r="K8284"/>
      <c r="L8284"/>
      <c r="M8284"/>
      <c r="N8284"/>
      <c r="O8284" t="s">
        <v>721</v>
      </c>
      <c r="P8284" t="s">
        <v>1147</v>
      </c>
      <c r="Q8284" t="s">
        <v>97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  <c r="AH8284">
        <v>0</v>
      </c>
      <c r="AI8284">
        <v>0</v>
      </c>
      <c r="AJ8284">
        <v>0</v>
      </c>
      <c r="AK8284">
        <v>0</v>
      </c>
      <c r="AL8284">
        <v>0</v>
      </c>
      <c r="AM8284">
        <v>0</v>
      </c>
      <c r="AN8284">
        <v>0</v>
      </c>
      <c r="AO8284">
        <v>0</v>
      </c>
      <c r="AP8284">
        <v>0</v>
      </c>
      <c r="AQ8284">
        <v>0</v>
      </c>
      <c r="AR8284">
        <v>0</v>
      </c>
      <c r="AS8284">
        <v>0</v>
      </c>
      <c r="AT8284">
        <v>0</v>
      </c>
      <c r="AU8284">
        <v>0</v>
      </c>
    </row>
    <row r="8285" spans="1:47" ht="13.8" x14ac:dyDescent="0.25">
      <c r="A8285" s="2" t="str">
        <f t="shared" si="679"/>
        <v>CB7 Additional Action PathwayNorthern IrelandAgriculture3NOP dairyAdditional capital expenditure annualised</v>
      </c>
      <c r="B8285" t="str">
        <f t="shared" si="678"/>
        <v>CB7 Additional Action Pathway</v>
      </c>
      <c r="C8285" t="s">
        <v>94</v>
      </c>
      <c r="D8285" t="s">
        <v>1256</v>
      </c>
      <c r="E8285"/>
      <c r="F8285" t="s">
        <v>1243</v>
      </c>
      <c r="G8285" t="s">
        <v>37</v>
      </c>
      <c r="H8285"/>
      <c r="I8285" t="s">
        <v>655</v>
      </c>
      <c r="J8285" t="s">
        <v>656</v>
      </c>
      <c r="K8285"/>
      <c r="L8285"/>
      <c r="M8285"/>
      <c r="N8285"/>
      <c r="O8285" t="s">
        <v>657</v>
      </c>
      <c r="P8285" t="s">
        <v>1147</v>
      </c>
      <c r="Q8285" t="s">
        <v>97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>
        <v>0</v>
      </c>
      <c r="AJ8285">
        <v>0</v>
      </c>
      <c r="AK8285">
        <v>0</v>
      </c>
      <c r="AL8285">
        <v>0</v>
      </c>
      <c r="AM8285">
        <v>0</v>
      </c>
      <c r="AN8285">
        <v>0</v>
      </c>
      <c r="AO8285">
        <v>0</v>
      </c>
      <c r="AP8285">
        <v>0</v>
      </c>
      <c r="AQ8285">
        <v>0</v>
      </c>
      <c r="AR8285">
        <v>0</v>
      </c>
      <c r="AS8285">
        <v>0</v>
      </c>
      <c r="AT8285">
        <v>0</v>
      </c>
      <c r="AU8285">
        <v>0</v>
      </c>
    </row>
    <row r="8286" spans="1:47" ht="13.8" x14ac:dyDescent="0.25">
      <c r="A8286" s="2" t="str">
        <f t="shared" si="679"/>
        <v>CB7 Additional Action PathwayNorthern IrelandAgricultureNitrate feed additive dairyAdditional capital expenditure annualised</v>
      </c>
      <c r="B8286" t="str">
        <f t="shared" si="678"/>
        <v>CB7 Additional Action Pathway</v>
      </c>
      <c r="C8286" t="s">
        <v>94</v>
      </c>
      <c r="D8286" t="s">
        <v>1256</v>
      </c>
      <c r="E8286"/>
      <c r="F8286" t="s">
        <v>1243</v>
      </c>
      <c r="G8286" t="s">
        <v>37</v>
      </c>
      <c r="H8286"/>
      <c r="I8286" t="s">
        <v>655</v>
      </c>
      <c r="J8286" t="s">
        <v>656</v>
      </c>
      <c r="K8286"/>
      <c r="L8286"/>
      <c r="M8286"/>
      <c r="N8286"/>
      <c r="O8286" t="s">
        <v>659</v>
      </c>
      <c r="P8286" t="s">
        <v>1147</v>
      </c>
      <c r="Q8286" t="s">
        <v>97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</row>
    <row r="8287" spans="1:47" ht="13.8" x14ac:dyDescent="0.25">
      <c r="A8287" s="2" t="str">
        <f t="shared" si="679"/>
        <v>CB7 Additional Action PathwayNorthern IrelandAgricultureIncreased milking frequencyAdditional capital expenditure annualised</v>
      </c>
      <c r="B8287" t="str">
        <f t="shared" si="678"/>
        <v>CB7 Additional Action Pathway</v>
      </c>
      <c r="C8287" t="s">
        <v>94</v>
      </c>
      <c r="D8287" t="s">
        <v>1256</v>
      </c>
      <c r="E8287"/>
      <c r="F8287" t="s">
        <v>1243</v>
      </c>
      <c r="G8287" t="s">
        <v>37</v>
      </c>
      <c r="H8287"/>
      <c r="I8287" t="s">
        <v>655</v>
      </c>
      <c r="J8287" t="s">
        <v>661</v>
      </c>
      <c r="K8287"/>
      <c r="L8287"/>
      <c r="M8287"/>
      <c r="N8287"/>
      <c r="O8287" t="s">
        <v>662</v>
      </c>
      <c r="P8287" t="s">
        <v>1147</v>
      </c>
      <c r="Q8287" t="s">
        <v>97</v>
      </c>
      <c r="V8287">
        <v>1.0959784955</v>
      </c>
      <c r="W8287">
        <v>2.1611303085000002</v>
      </c>
      <c r="X8287">
        <v>3.1688145176</v>
      </c>
      <c r="Y8287">
        <v>4.1171911651000004</v>
      </c>
      <c r="Z8287">
        <v>4.9972881992999998</v>
      </c>
      <c r="AA8287">
        <v>5.8622973777</v>
      </c>
      <c r="AB8287">
        <v>6.6819289658000001</v>
      </c>
      <c r="AC8287">
        <v>7.4561404051000002</v>
      </c>
      <c r="AD8287">
        <v>8.2070190907999994</v>
      </c>
      <c r="AE8287">
        <v>8.9176446954999999</v>
      </c>
      <c r="AF8287">
        <v>8.9176446954999999</v>
      </c>
      <c r="AG8287">
        <v>8.9176446954999999</v>
      </c>
      <c r="AH8287">
        <v>8.9176446954999999</v>
      </c>
      <c r="AI8287">
        <v>8.9176446954999999</v>
      </c>
      <c r="AJ8287">
        <v>8.9176446954999999</v>
      </c>
      <c r="AK8287">
        <v>8.6924411615999997</v>
      </c>
      <c r="AL8287">
        <v>8.4854733157000002</v>
      </c>
      <c r="AM8287">
        <v>8.3081800942000008</v>
      </c>
      <c r="AN8287">
        <v>8.1616429093999994</v>
      </c>
      <c r="AO8287">
        <v>8.0477202827000003</v>
      </c>
      <c r="AP8287">
        <v>7.9528684103999998</v>
      </c>
      <c r="AQ8287">
        <v>7.8800363212000004</v>
      </c>
      <c r="AR8287">
        <v>7.8281595297999997</v>
      </c>
      <c r="AS8287">
        <v>7.7931663800999997</v>
      </c>
      <c r="AT8287">
        <v>7.7752025269000002</v>
      </c>
      <c r="AU8287">
        <v>7.7752025269000002</v>
      </c>
    </row>
    <row r="8288" spans="1:47" ht="13.8" x14ac:dyDescent="0.25">
      <c r="A8288" s="2" t="str">
        <f t="shared" si="679"/>
        <v>CB7 Additional Action PathwayNorthern IrelandAgricultureBiogas flaring beefAdditional capital expenditure annualised</v>
      </c>
      <c r="B8288" t="str">
        <f t="shared" si="678"/>
        <v>CB7 Additional Action Pathway</v>
      </c>
      <c r="C8288" t="s">
        <v>94</v>
      </c>
      <c r="D8288" t="s">
        <v>1256</v>
      </c>
      <c r="E8288"/>
      <c r="F8288" t="s">
        <v>1243</v>
      </c>
      <c r="G8288" t="s">
        <v>37</v>
      </c>
      <c r="H8288"/>
      <c r="I8288" t="s">
        <v>655</v>
      </c>
      <c r="J8288" t="s">
        <v>664</v>
      </c>
      <c r="K8288"/>
      <c r="L8288"/>
      <c r="M8288"/>
      <c r="N8288"/>
      <c r="O8288" t="s">
        <v>665</v>
      </c>
      <c r="P8288" t="s">
        <v>1147</v>
      </c>
      <c r="Q8288" t="s">
        <v>97</v>
      </c>
      <c r="V8288">
        <v>0</v>
      </c>
      <c r="W8288">
        <v>0</v>
      </c>
      <c r="X8288">
        <v>6.7648232099999997E-2</v>
      </c>
      <c r="Y8288">
        <v>0.1577799788</v>
      </c>
      <c r="Z8288">
        <v>0.34882602740000002</v>
      </c>
      <c r="AA8288">
        <v>0.70272471550000004</v>
      </c>
      <c r="AB8288">
        <v>1.1948417056</v>
      </c>
      <c r="AC8288">
        <v>1.6620504221000001</v>
      </c>
      <c r="AD8288">
        <v>1.9501136176</v>
      </c>
      <c r="AE8288">
        <v>2.0647434865999998</v>
      </c>
      <c r="AF8288">
        <v>2.0785549886000001</v>
      </c>
      <c r="AG8288">
        <v>2.0785549886000001</v>
      </c>
      <c r="AH8288">
        <v>2.0611981688999998</v>
      </c>
      <c r="AI8288">
        <v>2.0388854777000001</v>
      </c>
      <c r="AJ8288">
        <v>1.9938236234</v>
      </c>
      <c r="AK8288">
        <v>1.9119493652999999</v>
      </c>
      <c r="AL8288">
        <v>1.8001577553999999</v>
      </c>
      <c r="AM8288">
        <v>1.6945387773</v>
      </c>
      <c r="AN8288">
        <v>1.6297533677</v>
      </c>
      <c r="AO8288">
        <v>1.6041143664999999</v>
      </c>
      <c r="AP8288">
        <v>1.6010432304</v>
      </c>
      <c r="AQ8288">
        <v>1.6010432304</v>
      </c>
      <c r="AR8288">
        <v>1.5893406779999999</v>
      </c>
      <c r="AS8288">
        <v>1.5731840793</v>
      </c>
      <c r="AT8288">
        <v>1.5375585157</v>
      </c>
      <c r="AU8288">
        <v>1.4695160642</v>
      </c>
    </row>
    <row r="8289" spans="1:47" ht="13.8" x14ac:dyDescent="0.25">
      <c r="A8289" s="2" t="str">
        <f t="shared" si="679"/>
        <v>CB7 Additional Action PathwayNorthern IrelandAgricultureGenomics breeding beefAdditional capital expenditure annualised</v>
      </c>
      <c r="B8289" t="str">
        <f t="shared" si="678"/>
        <v>CB7 Additional Action Pathway</v>
      </c>
      <c r="C8289" t="s">
        <v>94</v>
      </c>
      <c r="D8289" t="s">
        <v>1256</v>
      </c>
      <c r="E8289"/>
      <c r="F8289" t="s">
        <v>1243</v>
      </c>
      <c r="G8289" t="s">
        <v>37</v>
      </c>
      <c r="H8289"/>
      <c r="I8289" t="s">
        <v>655</v>
      </c>
      <c r="J8289" t="s">
        <v>667</v>
      </c>
      <c r="K8289"/>
      <c r="L8289"/>
      <c r="M8289"/>
      <c r="N8289"/>
      <c r="O8289" t="s">
        <v>668</v>
      </c>
      <c r="P8289" t="s">
        <v>1147</v>
      </c>
      <c r="Q8289" t="s">
        <v>97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>
        <v>0</v>
      </c>
      <c r="AJ8289">
        <v>0</v>
      </c>
      <c r="AK8289">
        <v>0</v>
      </c>
      <c r="AL8289">
        <v>0</v>
      </c>
      <c r="AM8289">
        <v>0</v>
      </c>
      <c r="AN8289">
        <v>0</v>
      </c>
      <c r="AO8289">
        <v>0</v>
      </c>
      <c r="AP8289">
        <v>0</v>
      </c>
      <c r="AQ8289">
        <v>0</v>
      </c>
      <c r="AR8289">
        <v>0</v>
      </c>
      <c r="AS8289">
        <v>0</v>
      </c>
      <c r="AT8289">
        <v>0</v>
      </c>
      <c r="AU8289">
        <v>0</v>
      </c>
    </row>
    <row r="8290" spans="1:47" ht="13.8" x14ac:dyDescent="0.25">
      <c r="A8290" s="2" t="str">
        <f t="shared" si="679"/>
        <v>CB7 Additional Action PathwayNorthern IrelandAgricultureHealth sheepAdditional capital expenditure annualised</v>
      </c>
      <c r="B8290" t="str">
        <f t="shared" si="678"/>
        <v>CB7 Additional Action Pathway</v>
      </c>
      <c r="C8290" t="s">
        <v>94</v>
      </c>
      <c r="D8290" t="s">
        <v>1256</v>
      </c>
      <c r="E8290"/>
      <c r="F8290" t="s">
        <v>1243</v>
      </c>
      <c r="G8290" t="s">
        <v>37</v>
      </c>
      <c r="H8290"/>
      <c r="I8290" t="s">
        <v>655</v>
      </c>
      <c r="J8290" t="s">
        <v>670</v>
      </c>
      <c r="K8290"/>
      <c r="L8290"/>
      <c r="M8290"/>
      <c r="N8290"/>
      <c r="O8290" t="s">
        <v>671</v>
      </c>
      <c r="P8290" t="s">
        <v>1147</v>
      </c>
      <c r="Q8290" t="s">
        <v>97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</row>
    <row r="8291" spans="1:47" ht="13.8" x14ac:dyDescent="0.25">
      <c r="A8291" s="2" t="str">
        <f t="shared" si="679"/>
        <v>CB7 Additional Action PathwayNorthern IrelandAgricultureImpermeable slurry cover beefAdditional capital expenditure annualised</v>
      </c>
      <c r="B8291" t="str">
        <f t="shared" si="678"/>
        <v>CB7 Additional Action Pathway</v>
      </c>
      <c r="C8291" t="s">
        <v>94</v>
      </c>
      <c r="D8291" t="s">
        <v>1256</v>
      </c>
      <c r="E8291"/>
      <c r="F8291" t="s">
        <v>1243</v>
      </c>
      <c r="G8291" t="s">
        <v>37</v>
      </c>
      <c r="H8291"/>
      <c r="I8291" t="s">
        <v>655</v>
      </c>
      <c r="J8291" t="s">
        <v>664</v>
      </c>
      <c r="K8291"/>
      <c r="L8291"/>
      <c r="M8291"/>
      <c r="N8291"/>
      <c r="O8291" t="s">
        <v>673</v>
      </c>
      <c r="P8291" t="s">
        <v>1147</v>
      </c>
      <c r="Q8291" t="s">
        <v>97</v>
      </c>
      <c r="V8291">
        <v>0.25749659920000001</v>
      </c>
      <c r="W8291">
        <v>0.50683125070000001</v>
      </c>
      <c r="X8291">
        <v>0.73972959859999998</v>
      </c>
      <c r="Y8291">
        <v>0.95180561529999996</v>
      </c>
      <c r="Z8291">
        <v>1.143645112</v>
      </c>
      <c r="AA8291">
        <v>1.3310051733999999</v>
      </c>
      <c r="AB8291">
        <v>1.505793505</v>
      </c>
      <c r="AC8291">
        <v>1.6743660435000001</v>
      </c>
      <c r="AD8291">
        <v>1.8313052410999999</v>
      </c>
      <c r="AE8291">
        <v>1.9766117191000001</v>
      </c>
      <c r="AF8291">
        <v>1.9109593107</v>
      </c>
      <c r="AG8291">
        <v>1.8461815773000001</v>
      </c>
      <c r="AH8291">
        <v>1.7864257712</v>
      </c>
      <c r="AI8291">
        <v>1.733924995</v>
      </c>
      <c r="AJ8291">
        <v>1.6886759908</v>
      </c>
      <c r="AK8291">
        <v>1.6453303482999999</v>
      </c>
      <c r="AL8291">
        <v>1.6056246088999999</v>
      </c>
      <c r="AM8291">
        <v>1.5675164601</v>
      </c>
      <c r="AN8291">
        <v>1.5322208363000001</v>
      </c>
      <c r="AO8291">
        <v>1.4997204679</v>
      </c>
      <c r="AP8291">
        <v>1.4570618471000001</v>
      </c>
      <c r="AQ8291">
        <v>1.4150916897000001</v>
      </c>
      <c r="AR8291">
        <v>1.3748023128</v>
      </c>
      <c r="AS8291">
        <v>1.3367865501</v>
      </c>
      <c r="AT8291">
        <v>1.3010130273</v>
      </c>
      <c r="AU8291">
        <v>1.2649901814</v>
      </c>
    </row>
    <row r="8292" spans="1:47" ht="13.8" x14ac:dyDescent="0.25">
      <c r="A8292" s="2" t="str">
        <f t="shared" si="679"/>
        <v>CB7 Additional Action PathwayNorthern IrelandAgricultureFaster finishing beefAdditional capital expenditure annualised</v>
      </c>
      <c r="B8292" t="str">
        <f t="shared" si="678"/>
        <v>CB7 Additional Action Pathway</v>
      </c>
      <c r="C8292" t="s">
        <v>94</v>
      </c>
      <c r="D8292" t="s">
        <v>1256</v>
      </c>
      <c r="E8292"/>
      <c r="F8292" t="s">
        <v>1243</v>
      </c>
      <c r="G8292" t="s">
        <v>37</v>
      </c>
      <c r="H8292"/>
      <c r="I8292" t="s">
        <v>655</v>
      </c>
      <c r="J8292" t="s">
        <v>675</v>
      </c>
      <c r="K8292"/>
      <c r="L8292"/>
      <c r="M8292"/>
      <c r="N8292"/>
      <c r="O8292" t="s">
        <v>676</v>
      </c>
      <c r="P8292" t="s">
        <v>1147</v>
      </c>
      <c r="Q8292" t="s">
        <v>97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</row>
    <row r="8293" spans="1:47" ht="13.8" x14ac:dyDescent="0.25">
      <c r="A8293" s="2" t="str">
        <f t="shared" si="679"/>
        <v>CB7 Additional Action PathwayNorthern IrelandAgricultureAD pigAdditional capital expenditure annualised</v>
      </c>
      <c r="B8293" t="str">
        <f t="shared" si="678"/>
        <v>CB7 Additional Action Pathway</v>
      </c>
      <c r="C8293" t="s">
        <v>94</v>
      </c>
      <c r="D8293" t="s">
        <v>1256</v>
      </c>
      <c r="E8293"/>
      <c r="F8293" t="s">
        <v>1243</v>
      </c>
      <c r="G8293" t="s">
        <v>37</v>
      </c>
      <c r="H8293"/>
      <c r="I8293" t="s">
        <v>655</v>
      </c>
      <c r="J8293" t="s">
        <v>678</v>
      </c>
      <c r="K8293"/>
      <c r="L8293"/>
      <c r="M8293"/>
      <c r="N8293"/>
      <c r="O8293" t="s">
        <v>679</v>
      </c>
      <c r="P8293" t="s">
        <v>1147</v>
      </c>
      <c r="Q8293" t="s">
        <v>97</v>
      </c>
      <c r="V8293">
        <v>0</v>
      </c>
      <c r="W8293">
        <v>0</v>
      </c>
      <c r="X8293">
        <v>6.53605612E-2</v>
      </c>
      <c r="Y8293">
        <v>6.53605612E-2</v>
      </c>
      <c r="Z8293">
        <v>6.53605612E-2</v>
      </c>
      <c r="AA8293">
        <v>0.22125613860000001</v>
      </c>
      <c r="AB8293">
        <v>0.30763891310000002</v>
      </c>
      <c r="AC8293">
        <v>0.47557980080000001</v>
      </c>
      <c r="AD8293">
        <v>0.55984711679999999</v>
      </c>
      <c r="AE8293">
        <v>0.55984711679999999</v>
      </c>
      <c r="AF8293">
        <v>0.55984711679999999</v>
      </c>
      <c r="AG8293">
        <v>0.55984711679999999</v>
      </c>
      <c r="AH8293">
        <v>0.55984711679999999</v>
      </c>
      <c r="AI8293">
        <v>0.55984711679999999</v>
      </c>
      <c r="AJ8293">
        <v>0.55984711679999999</v>
      </c>
      <c r="AK8293">
        <v>0.55984711679999999</v>
      </c>
      <c r="AL8293">
        <v>0.55984711679999999</v>
      </c>
      <c r="AM8293">
        <v>0.55984711679999999</v>
      </c>
      <c r="AN8293">
        <v>0.55984711679999999</v>
      </c>
      <c r="AO8293">
        <v>0.55984711679999999</v>
      </c>
      <c r="AP8293">
        <v>0.55984711679999999</v>
      </c>
      <c r="AQ8293">
        <v>0.55984711679999999</v>
      </c>
      <c r="AR8293">
        <v>0.4944865557</v>
      </c>
      <c r="AS8293">
        <v>0.4944865557</v>
      </c>
      <c r="AT8293">
        <v>0.4944865557</v>
      </c>
      <c r="AU8293">
        <v>0.3385909782</v>
      </c>
    </row>
    <row r="8294" spans="1:47" ht="13.8" x14ac:dyDescent="0.25">
      <c r="A8294" s="2" t="str">
        <f t="shared" si="679"/>
        <v>CB7 Additional Action PathwayNorthern IrelandAgricultureAsparagopsis beefAdditional capital expenditure annualised</v>
      </c>
      <c r="B8294" t="str">
        <f t="shared" si="678"/>
        <v>CB7 Additional Action Pathway</v>
      </c>
      <c r="C8294" t="s">
        <v>94</v>
      </c>
      <c r="D8294" t="s">
        <v>1256</v>
      </c>
      <c r="E8294"/>
      <c r="F8294" t="s">
        <v>1243</v>
      </c>
      <c r="G8294" t="s">
        <v>37</v>
      </c>
      <c r="H8294"/>
      <c r="I8294" t="s">
        <v>655</v>
      </c>
      <c r="J8294" t="s">
        <v>656</v>
      </c>
      <c r="K8294"/>
      <c r="L8294"/>
      <c r="M8294"/>
      <c r="N8294"/>
      <c r="O8294" t="s">
        <v>1539</v>
      </c>
      <c r="P8294" t="s">
        <v>1147</v>
      </c>
      <c r="Q8294" t="s">
        <v>97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0</v>
      </c>
      <c r="AR8294">
        <v>0</v>
      </c>
      <c r="AS8294">
        <v>0</v>
      </c>
      <c r="AT8294">
        <v>0</v>
      </c>
      <c r="AU8294">
        <v>0</v>
      </c>
    </row>
    <row r="8295" spans="1:47" ht="13.8" x14ac:dyDescent="0.25">
      <c r="A8295" s="2" t="str">
        <f t="shared" si="679"/>
        <v>CB7 Additional Action PathwayNorthern IrelandAgricultureCover cropsAdditional capital expenditure annualised</v>
      </c>
      <c r="B8295" t="str">
        <f t="shared" si="678"/>
        <v>CB7 Additional Action Pathway</v>
      </c>
      <c r="C8295" t="s">
        <v>94</v>
      </c>
      <c r="D8295" t="s">
        <v>1256</v>
      </c>
      <c r="E8295"/>
      <c r="F8295" t="s">
        <v>1243</v>
      </c>
      <c r="G8295" t="s">
        <v>37</v>
      </c>
      <c r="H8295"/>
      <c r="I8295" t="s">
        <v>655</v>
      </c>
      <c r="J8295" t="s">
        <v>681</v>
      </c>
      <c r="K8295"/>
      <c r="L8295"/>
      <c r="M8295"/>
      <c r="N8295"/>
      <c r="O8295" t="s">
        <v>682</v>
      </c>
      <c r="P8295" t="s">
        <v>1147</v>
      </c>
      <c r="Q8295" t="s">
        <v>97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0</v>
      </c>
      <c r="AR8295">
        <v>0</v>
      </c>
      <c r="AS8295">
        <v>0</v>
      </c>
      <c r="AT8295">
        <v>0</v>
      </c>
      <c r="AU8295">
        <v>0</v>
      </c>
    </row>
    <row r="8296" spans="1:47" ht="13.8" x14ac:dyDescent="0.25">
      <c r="A8296" s="2" t="str">
        <f t="shared" si="679"/>
        <v>CB7 Additional Action PathwayNorthern IrelandAgricultureBiogas flaring pigsAdditional capital expenditure annualised</v>
      </c>
      <c r="B8296" t="str">
        <f t="shared" ref="B8296:B8346" si="680">CONCATENATE("CB7 ", D8296)</f>
        <v>CB7 Additional Action Pathway</v>
      </c>
      <c r="C8296" t="s">
        <v>94</v>
      </c>
      <c r="D8296" t="s">
        <v>1256</v>
      </c>
      <c r="E8296"/>
      <c r="F8296" t="s">
        <v>1243</v>
      </c>
      <c r="G8296" t="s">
        <v>37</v>
      </c>
      <c r="H8296"/>
      <c r="I8296" t="s">
        <v>655</v>
      </c>
      <c r="J8296" t="s">
        <v>664</v>
      </c>
      <c r="K8296"/>
      <c r="L8296"/>
      <c r="M8296"/>
      <c r="N8296"/>
      <c r="O8296" t="s">
        <v>684</v>
      </c>
      <c r="P8296" t="s">
        <v>1147</v>
      </c>
      <c r="Q8296" t="s">
        <v>97</v>
      </c>
      <c r="V8296">
        <v>0</v>
      </c>
      <c r="W8296">
        <v>0</v>
      </c>
      <c r="X8296">
        <v>7.2177902E-3</v>
      </c>
      <c r="Y8296">
        <v>1.7007637999999999E-2</v>
      </c>
      <c r="Z8296">
        <v>3.7931756900000002E-2</v>
      </c>
      <c r="AA8296">
        <v>7.6981017900000004E-2</v>
      </c>
      <c r="AB8296">
        <v>0.13144224199999999</v>
      </c>
      <c r="AC8296">
        <v>0.1828389758</v>
      </c>
      <c r="AD8296">
        <v>0.21452825489999999</v>
      </c>
      <c r="AE8296">
        <v>0.22713846670000001</v>
      </c>
      <c r="AF8296">
        <v>0.22865784350000001</v>
      </c>
      <c r="AG8296">
        <v>0.22865784350000001</v>
      </c>
      <c r="AH8296">
        <v>0.22697251500000001</v>
      </c>
      <c r="AI8296">
        <v>0.22470032179999999</v>
      </c>
      <c r="AJ8296">
        <v>0.21995124669999999</v>
      </c>
      <c r="AK8296">
        <v>0.2110436993</v>
      </c>
      <c r="AL8296">
        <v>0.19867203150000001</v>
      </c>
      <c r="AM8296">
        <v>0.18705309049999999</v>
      </c>
      <c r="AN8296">
        <v>0.179926172</v>
      </c>
      <c r="AO8296">
        <v>0.17710567469999999</v>
      </c>
      <c r="AP8296">
        <v>0.17676782490000001</v>
      </c>
      <c r="AQ8296">
        <v>0.17676782490000001</v>
      </c>
      <c r="AR8296">
        <v>0.1754804496</v>
      </c>
      <c r="AS8296">
        <v>0.1736895115</v>
      </c>
      <c r="AT8296">
        <v>0.16974220030000001</v>
      </c>
      <c r="AU8296">
        <v>0.16220274479999999</v>
      </c>
    </row>
    <row r="8297" spans="1:47" ht="13.8" x14ac:dyDescent="0.25">
      <c r="A8297" s="2" t="str">
        <f t="shared" ref="A8297:A8346" si="681">CONCATENATE(B8297,F8297,G8297,H8297,O8297, P8297)</f>
        <v>CB7 Additional Action PathwayNorthern IrelandAgricultureHealth beefAdditional capital expenditure annualised</v>
      </c>
      <c r="B8297" t="str">
        <f t="shared" si="680"/>
        <v>CB7 Additional Action Pathway</v>
      </c>
      <c r="C8297" t="s">
        <v>94</v>
      </c>
      <c r="D8297" t="s">
        <v>1256</v>
      </c>
      <c r="E8297"/>
      <c r="F8297" t="s">
        <v>1243</v>
      </c>
      <c r="G8297" t="s">
        <v>37</v>
      </c>
      <c r="H8297"/>
      <c r="I8297" t="s">
        <v>655</v>
      </c>
      <c r="J8297" t="s">
        <v>670</v>
      </c>
      <c r="K8297"/>
      <c r="L8297"/>
      <c r="M8297"/>
      <c r="N8297"/>
      <c r="O8297" t="s">
        <v>686</v>
      </c>
      <c r="P8297" t="s">
        <v>1147</v>
      </c>
      <c r="Q8297" t="s">
        <v>97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>
        <v>0</v>
      </c>
      <c r="AJ8297">
        <v>0</v>
      </c>
      <c r="AK8297">
        <v>0</v>
      </c>
      <c r="AL8297">
        <v>0</v>
      </c>
      <c r="AM8297">
        <v>0</v>
      </c>
      <c r="AN8297">
        <v>0</v>
      </c>
      <c r="AO8297">
        <v>0</v>
      </c>
      <c r="AP8297">
        <v>0</v>
      </c>
      <c r="AQ8297">
        <v>0</v>
      </c>
      <c r="AR8297">
        <v>0</v>
      </c>
      <c r="AS8297">
        <v>0</v>
      </c>
      <c r="AT8297">
        <v>0</v>
      </c>
      <c r="AU8297">
        <v>0</v>
      </c>
    </row>
    <row r="8298" spans="1:47" ht="13.8" x14ac:dyDescent="0.25">
      <c r="A8298" s="2" t="str">
        <f t="shared" si="681"/>
        <v>CB7 Additional Action PathwayNorthern IrelandAgricultureSlurry acidification beefAdditional capital expenditure annualised</v>
      </c>
      <c r="B8298" t="str">
        <f t="shared" si="680"/>
        <v>CB7 Additional Action Pathway</v>
      </c>
      <c r="C8298" t="s">
        <v>94</v>
      </c>
      <c r="D8298" t="s">
        <v>1256</v>
      </c>
      <c r="E8298"/>
      <c r="F8298" t="s">
        <v>1243</v>
      </c>
      <c r="G8298" t="s">
        <v>37</v>
      </c>
      <c r="H8298"/>
      <c r="I8298" t="s">
        <v>655</v>
      </c>
      <c r="J8298" t="s">
        <v>664</v>
      </c>
      <c r="K8298"/>
      <c r="L8298"/>
      <c r="M8298"/>
      <c r="N8298"/>
      <c r="O8298" t="s">
        <v>688</v>
      </c>
      <c r="P8298" t="s">
        <v>1147</v>
      </c>
      <c r="Q8298" t="s">
        <v>97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>
        <v>0</v>
      </c>
      <c r="AJ8298">
        <v>0</v>
      </c>
      <c r="AK8298">
        <v>0</v>
      </c>
      <c r="AL8298">
        <v>0</v>
      </c>
      <c r="AM8298">
        <v>0</v>
      </c>
      <c r="AN8298">
        <v>0</v>
      </c>
      <c r="AO8298">
        <v>0</v>
      </c>
      <c r="AP8298">
        <v>0</v>
      </c>
      <c r="AQ8298">
        <v>0</v>
      </c>
      <c r="AR8298">
        <v>0</v>
      </c>
      <c r="AS8298">
        <v>0</v>
      </c>
      <c r="AT8298">
        <v>0</v>
      </c>
      <c r="AU8298">
        <v>0</v>
      </c>
    </row>
    <row r="8299" spans="1:47" ht="13.8" x14ac:dyDescent="0.25">
      <c r="A8299" s="2" t="str">
        <f t="shared" si="681"/>
        <v>CB7 Additional Action PathwayNorthern IrelandAgricultureBiogas flaring dairyAdditional capital expenditure annualised</v>
      </c>
      <c r="B8299" t="str">
        <f t="shared" si="680"/>
        <v>CB7 Additional Action Pathway</v>
      </c>
      <c r="C8299" t="s">
        <v>94</v>
      </c>
      <c r="D8299" t="s">
        <v>1256</v>
      </c>
      <c r="E8299"/>
      <c r="F8299" t="s">
        <v>1243</v>
      </c>
      <c r="G8299" t="s">
        <v>37</v>
      </c>
      <c r="H8299"/>
      <c r="I8299" t="s">
        <v>655</v>
      </c>
      <c r="J8299" t="s">
        <v>664</v>
      </c>
      <c r="K8299"/>
      <c r="L8299"/>
      <c r="M8299"/>
      <c r="N8299"/>
      <c r="O8299" t="s">
        <v>690</v>
      </c>
      <c r="P8299" t="s">
        <v>1147</v>
      </c>
      <c r="Q8299" t="s">
        <v>97</v>
      </c>
      <c r="V8299">
        <v>0</v>
      </c>
      <c r="W8299">
        <v>0</v>
      </c>
      <c r="X8299">
        <v>8.69609301E-2</v>
      </c>
      <c r="Y8299">
        <v>0.2048282642</v>
      </c>
      <c r="Z8299">
        <v>0.45749038419999999</v>
      </c>
      <c r="AA8299">
        <v>0.92907196209999998</v>
      </c>
      <c r="AB8299">
        <v>1.5916065121</v>
      </c>
      <c r="AC8299">
        <v>2.2218267119999999</v>
      </c>
      <c r="AD8299">
        <v>2.6236199167000001</v>
      </c>
      <c r="AE8299">
        <v>2.7965707609999999</v>
      </c>
      <c r="AF8299">
        <v>2.8352749374999999</v>
      </c>
      <c r="AG8299">
        <v>2.8774846822</v>
      </c>
      <c r="AH8299">
        <v>2.8791763866000002</v>
      </c>
      <c r="AI8299">
        <v>2.8675872225000001</v>
      </c>
      <c r="AJ8299">
        <v>2.8374589290999999</v>
      </c>
      <c r="AK8299">
        <v>2.7868740339000002</v>
      </c>
      <c r="AL8299">
        <v>2.7287940656999998</v>
      </c>
      <c r="AM8299">
        <v>2.6873019551000001</v>
      </c>
      <c r="AN8299">
        <v>2.6690445576999999</v>
      </c>
      <c r="AO8299">
        <v>2.66487586</v>
      </c>
      <c r="AP8299">
        <v>2.6648069713</v>
      </c>
      <c r="AQ8299">
        <v>2.6647317497</v>
      </c>
      <c r="AR8299">
        <v>2.664573641</v>
      </c>
      <c r="AS8299">
        <v>2.6643840579</v>
      </c>
      <c r="AT8299">
        <v>2.6639869323999998</v>
      </c>
      <c r="AU8299">
        <v>2.6632354378</v>
      </c>
    </row>
    <row r="8300" spans="1:47" ht="13.8" x14ac:dyDescent="0.25">
      <c r="A8300" s="2" t="str">
        <f t="shared" si="681"/>
        <v>CB7 Additional Action PathwayNorthern IrelandAgricultureAsparagopsis dairyAdditional capital expenditure annualised</v>
      </c>
      <c r="B8300" t="str">
        <f t="shared" si="680"/>
        <v>CB7 Additional Action Pathway</v>
      </c>
      <c r="C8300" t="s">
        <v>94</v>
      </c>
      <c r="D8300" t="s">
        <v>1256</v>
      </c>
      <c r="E8300"/>
      <c r="F8300" t="s">
        <v>1243</v>
      </c>
      <c r="G8300" t="s">
        <v>37</v>
      </c>
      <c r="H8300"/>
      <c r="I8300" t="s">
        <v>655</v>
      </c>
      <c r="J8300" t="s">
        <v>656</v>
      </c>
      <c r="K8300"/>
      <c r="L8300"/>
      <c r="M8300"/>
      <c r="N8300"/>
      <c r="O8300" t="s">
        <v>1540</v>
      </c>
      <c r="P8300" t="s">
        <v>1147</v>
      </c>
      <c r="Q8300" t="s">
        <v>97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>
        <v>0</v>
      </c>
      <c r="AJ8300">
        <v>0</v>
      </c>
      <c r="AK8300">
        <v>0</v>
      </c>
      <c r="AL8300">
        <v>0</v>
      </c>
      <c r="AM8300">
        <v>0</v>
      </c>
      <c r="AN8300">
        <v>0</v>
      </c>
      <c r="AO8300">
        <v>0</v>
      </c>
      <c r="AP8300">
        <v>0</v>
      </c>
      <c r="AQ8300">
        <v>0</v>
      </c>
      <c r="AR8300">
        <v>0</v>
      </c>
      <c r="AS8300">
        <v>0</v>
      </c>
      <c r="AT8300">
        <v>0</v>
      </c>
      <c r="AU8300">
        <v>0</v>
      </c>
    </row>
    <row r="8301" spans="1:47" ht="13.8" x14ac:dyDescent="0.25">
      <c r="A8301" s="2" t="str">
        <f t="shared" si="681"/>
        <v>CB7 Additional Action PathwayNorthern IrelandAgricultureNitrate feed additive sheepAdditional capital expenditure annualised</v>
      </c>
      <c r="B8301" t="str">
        <f t="shared" si="680"/>
        <v>CB7 Additional Action Pathway</v>
      </c>
      <c r="C8301" t="s">
        <v>94</v>
      </c>
      <c r="D8301" t="s">
        <v>1256</v>
      </c>
      <c r="E8301"/>
      <c r="F8301" t="s">
        <v>1243</v>
      </c>
      <c r="G8301" t="s">
        <v>37</v>
      </c>
      <c r="H8301"/>
      <c r="I8301" t="s">
        <v>655</v>
      </c>
      <c r="J8301" t="s">
        <v>656</v>
      </c>
      <c r="K8301"/>
      <c r="L8301"/>
      <c r="M8301"/>
      <c r="N8301"/>
      <c r="O8301" t="s">
        <v>692</v>
      </c>
      <c r="P8301" t="s">
        <v>1147</v>
      </c>
      <c r="Q8301" t="s">
        <v>97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>
        <v>0</v>
      </c>
      <c r="AJ8301">
        <v>0</v>
      </c>
      <c r="AK8301">
        <v>0</v>
      </c>
      <c r="AL8301">
        <v>0</v>
      </c>
      <c r="AM8301">
        <v>0</v>
      </c>
      <c r="AN8301">
        <v>0</v>
      </c>
      <c r="AO8301">
        <v>0</v>
      </c>
      <c r="AP8301">
        <v>0</v>
      </c>
      <c r="AQ8301">
        <v>0</v>
      </c>
      <c r="AR8301">
        <v>0</v>
      </c>
      <c r="AS8301">
        <v>0</v>
      </c>
      <c r="AT8301">
        <v>0</v>
      </c>
      <c r="AU8301">
        <v>0</v>
      </c>
    </row>
    <row r="8302" spans="1:47" ht="13.8" x14ac:dyDescent="0.25">
      <c r="A8302" s="2" t="str">
        <f t="shared" si="681"/>
        <v>CB7 Additional Action PathwayNorthern IrelandAgricultureLower emission breeding goal dairyAdditional capital expenditure annualised</v>
      </c>
      <c r="B8302" t="str">
        <f t="shared" si="680"/>
        <v>CB7 Additional Action Pathway</v>
      </c>
      <c r="C8302" t="s">
        <v>94</v>
      </c>
      <c r="D8302" t="s">
        <v>1256</v>
      </c>
      <c r="E8302"/>
      <c r="F8302" t="s">
        <v>1243</v>
      </c>
      <c r="G8302" t="s">
        <v>37</v>
      </c>
      <c r="H8302"/>
      <c r="I8302" t="s">
        <v>655</v>
      </c>
      <c r="J8302" t="s">
        <v>667</v>
      </c>
      <c r="K8302"/>
      <c r="L8302"/>
      <c r="M8302"/>
      <c r="N8302"/>
      <c r="O8302" t="s">
        <v>694</v>
      </c>
      <c r="P8302" t="s">
        <v>1147</v>
      </c>
      <c r="Q8302" t="s">
        <v>97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</row>
    <row r="8303" spans="1:47" ht="13.8" x14ac:dyDescent="0.25">
      <c r="A8303" s="2" t="str">
        <f t="shared" si="681"/>
        <v>CB7 Additional Action PathwayNorthern IrelandAgricultureGenomics breeding dairyAdditional capital expenditure annualised</v>
      </c>
      <c r="B8303" t="str">
        <f t="shared" si="680"/>
        <v>CB7 Additional Action Pathway</v>
      </c>
      <c r="C8303" t="s">
        <v>94</v>
      </c>
      <c r="D8303" t="s">
        <v>1256</v>
      </c>
      <c r="E8303"/>
      <c r="F8303" t="s">
        <v>1243</v>
      </c>
      <c r="G8303" t="s">
        <v>37</v>
      </c>
      <c r="H8303"/>
      <c r="I8303" t="s">
        <v>655</v>
      </c>
      <c r="J8303" t="s">
        <v>667</v>
      </c>
      <c r="K8303"/>
      <c r="L8303"/>
      <c r="M8303"/>
      <c r="N8303"/>
      <c r="O8303" t="s">
        <v>696</v>
      </c>
      <c r="P8303" t="s">
        <v>1147</v>
      </c>
      <c r="Q8303" t="s">
        <v>97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>
        <v>0</v>
      </c>
      <c r="AJ8303">
        <v>0</v>
      </c>
      <c r="AK8303">
        <v>0</v>
      </c>
      <c r="AL8303">
        <v>0</v>
      </c>
      <c r="AM8303">
        <v>0</v>
      </c>
      <c r="AN8303">
        <v>0</v>
      </c>
      <c r="AO8303">
        <v>0</v>
      </c>
      <c r="AP8303">
        <v>0</v>
      </c>
      <c r="AQ8303">
        <v>0</v>
      </c>
      <c r="AR8303">
        <v>0</v>
      </c>
      <c r="AS8303">
        <v>0</v>
      </c>
      <c r="AT8303">
        <v>0</v>
      </c>
      <c r="AU8303">
        <v>0</v>
      </c>
    </row>
    <row r="8304" spans="1:47" ht="13.8" x14ac:dyDescent="0.25">
      <c r="A8304" s="2" t="str">
        <f t="shared" si="681"/>
        <v>CB7 Additional Action PathwayNorthern IrelandAgricultureReducing N excessAdditional capital expenditure annualised</v>
      </c>
      <c r="B8304" t="str">
        <f t="shared" si="680"/>
        <v>CB7 Additional Action Pathway</v>
      </c>
      <c r="C8304" t="s">
        <v>94</v>
      </c>
      <c r="D8304" t="s">
        <v>1256</v>
      </c>
      <c r="E8304"/>
      <c r="F8304" t="s">
        <v>1243</v>
      </c>
      <c r="G8304" t="s">
        <v>37</v>
      </c>
      <c r="H8304"/>
      <c r="I8304" t="s">
        <v>655</v>
      </c>
      <c r="J8304" t="s">
        <v>698</v>
      </c>
      <c r="K8304"/>
      <c r="L8304"/>
      <c r="M8304"/>
      <c r="N8304"/>
      <c r="O8304" t="s">
        <v>699</v>
      </c>
      <c r="P8304" t="s">
        <v>1147</v>
      </c>
      <c r="Q8304" t="s">
        <v>97</v>
      </c>
      <c r="V8304">
        <v>9.20430738E-2</v>
      </c>
      <c r="W8304">
        <v>0.17942278019999999</v>
      </c>
      <c r="X8304">
        <v>0.25897246969999999</v>
      </c>
      <c r="Y8304">
        <v>0.33038752840000002</v>
      </c>
      <c r="Z8304">
        <v>0.39330007610000001</v>
      </c>
      <c r="AA8304">
        <v>0.3769259405</v>
      </c>
      <c r="AB8304">
        <v>0.3609751377</v>
      </c>
      <c r="AC8304">
        <v>0.3468363283</v>
      </c>
      <c r="AD8304">
        <v>0.33476175070000003</v>
      </c>
      <c r="AE8304">
        <v>0.32487039849999999</v>
      </c>
      <c r="AF8304">
        <v>0.31312512889999999</v>
      </c>
      <c r="AG8304">
        <v>0.30250485160000001</v>
      </c>
      <c r="AH8304">
        <v>0.29326229770000001</v>
      </c>
      <c r="AI8304">
        <v>0.28534852160000002</v>
      </c>
      <c r="AJ8304">
        <v>0.2787268369</v>
      </c>
      <c r="AK8304">
        <v>0.27129565839999997</v>
      </c>
      <c r="AL8304">
        <v>0.26408609529999999</v>
      </c>
      <c r="AM8304">
        <v>0.25729348349999998</v>
      </c>
      <c r="AN8304">
        <v>0.2509477517</v>
      </c>
      <c r="AO8304">
        <v>0.24510448400000001</v>
      </c>
      <c r="AP8304">
        <v>0.2378122195</v>
      </c>
      <c r="AQ8304">
        <v>0.23073771409999999</v>
      </c>
      <c r="AR8304">
        <v>0.2240726576</v>
      </c>
      <c r="AS8304">
        <v>0.21784638610000001</v>
      </c>
      <c r="AT8304">
        <v>0.2121150523</v>
      </c>
      <c r="AU8304">
        <v>0.20493719530000001</v>
      </c>
    </row>
    <row r="8305" spans="1:47" ht="13.8" x14ac:dyDescent="0.25">
      <c r="A8305" s="2" t="str">
        <f t="shared" si="681"/>
        <v>CB7 Additional Action PathwayNorthern IrelandAgricultureImpermeable slurry cover dairyAdditional capital expenditure annualised</v>
      </c>
      <c r="B8305" t="str">
        <f t="shared" si="680"/>
        <v>CB7 Additional Action Pathway</v>
      </c>
      <c r="C8305" t="s">
        <v>94</v>
      </c>
      <c r="D8305" t="s">
        <v>1256</v>
      </c>
      <c r="E8305"/>
      <c r="F8305" t="s">
        <v>1243</v>
      </c>
      <c r="G8305" t="s">
        <v>37</v>
      </c>
      <c r="H8305"/>
      <c r="I8305" t="s">
        <v>655</v>
      </c>
      <c r="J8305" t="s">
        <v>664</v>
      </c>
      <c r="K8305"/>
      <c r="L8305"/>
      <c r="M8305"/>
      <c r="N8305"/>
      <c r="O8305" t="s">
        <v>701</v>
      </c>
      <c r="P8305" t="s">
        <v>1147</v>
      </c>
      <c r="Q8305" t="s">
        <v>97</v>
      </c>
      <c r="V8305">
        <v>0.32883050860000002</v>
      </c>
      <c r="W8305">
        <v>0.64846599760000001</v>
      </c>
      <c r="X8305">
        <v>0.95091286070000003</v>
      </c>
      <c r="Y8305">
        <v>1.2356237689</v>
      </c>
      <c r="Z8305">
        <v>1.4999071185999999</v>
      </c>
      <c r="AA8305">
        <v>1.7597212120000001</v>
      </c>
      <c r="AB8305">
        <v>2.0058144415000001</v>
      </c>
      <c r="AC8305">
        <v>2.2382902175999999</v>
      </c>
      <c r="AD8305">
        <v>2.4637789617000001</v>
      </c>
      <c r="AE8305">
        <v>2.6772015872999999</v>
      </c>
      <c r="AF8305">
        <v>2.6100581782000001</v>
      </c>
      <c r="AG8305">
        <v>2.5483532396999999</v>
      </c>
      <c r="AH8305">
        <v>2.4955136789000001</v>
      </c>
      <c r="AI8305">
        <v>2.4518644369000002</v>
      </c>
      <c r="AJ8305">
        <v>2.4179629767000002</v>
      </c>
      <c r="AK8305">
        <v>2.3897632115</v>
      </c>
      <c r="AL8305">
        <v>2.3681741341000002</v>
      </c>
      <c r="AM8305">
        <v>2.3528640414000002</v>
      </c>
      <c r="AN8305">
        <v>2.3426177798999999</v>
      </c>
      <c r="AO8305">
        <v>2.3374735335999999</v>
      </c>
      <c r="AP8305">
        <v>2.3370067324999999</v>
      </c>
      <c r="AQ8305">
        <v>2.3365465846000002</v>
      </c>
      <c r="AR8305">
        <v>2.3361012448</v>
      </c>
      <c r="AS8305">
        <v>2.3356711244000001</v>
      </c>
      <c r="AT8305">
        <v>2.3352600449000001</v>
      </c>
      <c r="AU8305">
        <v>2.3348467393000001</v>
      </c>
    </row>
    <row r="8306" spans="1:47" ht="13.8" x14ac:dyDescent="0.25">
      <c r="A8306" s="2" t="str">
        <f t="shared" si="681"/>
        <v>CB7 Additional Action PathwayNorthern IrelandAgricultureSlurry acidification pigsAdditional capital expenditure annualised</v>
      </c>
      <c r="B8306" t="str">
        <f t="shared" si="680"/>
        <v>CB7 Additional Action Pathway</v>
      </c>
      <c r="C8306" t="s">
        <v>94</v>
      </c>
      <c r="D8306" t="s">
        <v>1256</v>
      </c>
      <c r="E8306"/>
      <c r="F8306" t="s">
        <v>1243</v>
      </c>
      <c r="G8306" t="s">
        <v>37</v>
      </c>
      <c r="H8306"/>
      <c r="I8306" t="s">
        <v>655</v>
      </c>
      <c r="J8306" t="s">
        <v>664</v>
      </c>
      <c r="K8306"/>
      <c r="L8306"/>
      <c r="M8306"/>
      <c r="N8306"/>
      <c r="O8306" t="s">
        <v>703</v>
      </c>
      <c r="P8306" t="s">
        <v>1147</v>
      </c>
      <c r="Q8306" t="s">
        <v>97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</row>
    <row r="8307" spans="1:47" ht="13.8" x14ac:dyDescent="0.25">
      <c r="A8307" s="2" t="str">
        <f t="shared" si="681"/>
        <v>CB7 Additional Action PathwayNorthern IrelandAgricultureLower emission breeding goal beefAdditional capital expenditure annualised</v>
      </c>
      <c r="B8307" t="str">
        <f t="shared" si="680"/>
        <v>CB7 Additional Action Pathway</v>
      </c>
      <c r="C8307" t="s">
        <v>94</v>
      </c>
      <c r="D8307" t="s">
        <v>1256</v>
      </c>
      <c r="E8307"/>
      <c r="F8307" t="s">
        <v>1243</v>
      </c>
      <c r="G8307" t="s">
        <v>37</v>
      </c>
      <c r="H8307"/>
      <c r="I8307" t="s">
        <v>655</v>
      </c>
      <c r="J8307" t="s">
        <v>667</v>
      </c>
      <c r="K8307"/>
      <c r="L8307"/>
      <c r="M8307"/>
      <c r="N8307"/>
      <c r="O8307" t="s">
        <v>705</v>
      </c>
      <c r="P8307" t="s">
        <v>1147</v>
      </c>
      <c r="Q8307" t="s">
        <v>97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</row>
    <row r="8308" spans="1:47" ht="13.8" x14ac:dyDescent="0.25">
      <c r="A8308" s="2" t="str">
        <f t="shared" si="681"/>
        <v>CB7 Additional Action PathwayNorthern IrelandAgricultureGrass-legume mixAdditional capital expenditure annualised</v>
      </c>
      <c r="B8308" t="str">
        <f t="shared" si="680"/>
        <v>CB7 Additional Action Pathway</v>
      </c>
      <c r="C8308" t="s">
        <v>94</v>
      </c>
      <c r="D8308" t="s">
        <v>1256</v>
      </c>
      <c r="E8308"/>
      <c r="F8308" t="s">
        <v>1243</v>
      </c>
      <c r="G8308" t="s">
        <v>37</v>
      </c>
      <c r="H8308"/>
      <c r="I8308" t="s">
        <v>655</v>
      </c>
      <c r="J8308" t="s">
        <v>492</v>
      </c>
      <c r="K8308"/>
      <c r="L8308"/>
      <c r="M8308"/>
      <c r="N8308"/>
      <c r="O8308" t="s">
        <v>707</v>
      </c>
      <c r="P8308" t="s">
        <v>1147</v>
      </c>
      <c r="Q8308" t="s">
        <v>97</v>
      </c>
      <c r="V8308">
        <v>0.44097585459999999</v>
      </c>
      <c r="W8308">
        <v>0.87667419140000002</v>
      </c>
      <c r="X8308">
        <v>1.2334287882999999</v>
      </c>
      <c r="Y8308">
        <v>1.5323472726</v>
      </c>
      <c r="Z8308">
        <v>1.7743281109</v>
      </c>
      <c r="AA8308">
        <v>1.9573918981</v>
      </c>
      <c r="AB8308">
        <v>2.1520367895999999</v>
      </c>
      <c r="AC8308">
        <v>2.3331139718</v>
      </c>
      <c r="AD8308">
        <v>2.4986250096</v>
      </c>
      <c r="AE8308">
        <v>2.6493921150999999</v>
      </c>
      <c r="AF8308">
        <v>2.5533479617000001</v>
      </c>
      <c r="AG8308">
        <v>2.4609183729000002</v>
      </c>
      <c r="AH8308">
        <v>2.3855961560000001</v>
      </c>
      <c r="AI8308">
        <v>2.3235279523000001</v>
      </c>
      <c r="AJ8308">
        <v>2.2734283472999999</v>
      </c>
      <c r="AK8308">
        <v>2.2123415227000001</v>
      </c>
      <c r="AL8308">
        <v>2.1488804424999999</v>
      </c>
      <c r="AM8308">
        <v>2.0927957437</v>
      </c>
      <c r="AN8308">
        <v>2.0423606675000001</v>
      </c>
      <c r="AO8308">
        <v>1.9979157204</v>
      </c>
      <c r="AP8308">
        <v>1.9378137633000001</v>
      </c>
      <c r="AQ8308">
        <v>1.8755710377999999</v>
      </c>
      <c r="AR8308">
        <v>1.8203906458000001</v>
      </c>
      <c r="AS8308">
        <v>1.7709488855</v>
      </c>
      <c r="AT8308">
        <v>1.7272076843999999</v>
      </c>
      <c r="AU8308">
        <v>1.6682785197000001</v>
      </c>
    </row>
    <row r="8309" spans="1:47" ht="13.8" x14ac:dyDescent="0.25">
      <c r="A8309" s="2" t="str">
        <f t="shared" si="681"/>
        <v>CB7 Additional Action PathwayNorthern IrelandAgricultureSlurry acidification dairyAdditional capital expenditure annualised</v>
      </c>
      <c r="B8309" t="str">
        <f t="shared" si="680"/>
        <v>CB7 Additional Action Pathway</v>
      </c>
      <c r="C8309" t="s">
        <v>94</v>
      </c>
      <c r="D8309" t="s">
        <v>1256</v>
      </c>
      <c r="E8309"/>
      <c r="F8309" t="s">
        <v>1243</v>
      </c>
      <c r="G8309" t="s">
        <v>37</v>
      </c>
      <c r="H8309"/>
      <c r="I8309" t="s">
        <v>655</v>
      </c>
      <c r="J8309" t="s">
        <v>664</v>
      </c>
      <c r="K8309"/>
      <c r="L8309"/>
      <c r="M8309"/>
      <c r="N8309"/>
      <c r="O8309" t="s">
        <v>709</v>
      </c>
      <c r="P8309" t="s">
        <v>1147</v>
      </c>
      <c r="Q8309" t="s">
        <v>97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>
        <v>0</v>
      </c>
      <c r="AJ8309">
        <v>0</v>
      </c>
      <c r="AK8309">
        <v>0</v>
      </c>
      <c r="AL8309">
        <v>0</v>
      </c>
      <c r="AM8309">
        <v>0</v>
      </c>
      <c r="AN8309">
        <v>0</v>
      </c>
      <c r="AO8309">
        <v>0</v>
      </c>
      <c r="AP8309">
        <v>0</v>
      </c>
      <c r="AQ8309">
        <v>0</v>
      </c>
      <c r="AR8309">
        <v>0</v>
      </c>
      <c r="AS8309">
        <v>0</v>
      </c>
      <c r="AT8309">
        <v>0</v>
      </c>
      <c r="AU8309">
        <v>0</v>
      </c>
    </row>
    <row r="8310" spans="1:47" ht="13.8" x14ac:dyDescent="0.25">
      <c r="A8310" s="2" t="str">
        <f t="shared" si="681"/>
        <v>CB7 Additional Action PathwayNorthern IrelandAgricultureImpermeable slurry cover pigsAdditional capital expenditure annualised</v>
      </c>
      <c r="B8310" t="str">
        <f t="shared" si="680"/>
        <v>CB7 Additional Action Pathway</v>
      </c>
      <c r="C8310" t="s">
        <v>94</v>
      </c>
      <c r="D8310" t="s">
        <v>1256</v>
      </c>
      <c r="E8310"/>
      <c r="F8310" t="s">
        <v>1243</v>
      </c>
      <c r="G8310" t="s">
        <v>37</v>
      </c>
      <c r="H8310"/>
      <c r="I8310" t="s">
        <v>655</v>
      </c>
      <c r="J8310" t="s">
        <v>664</v>
      </c>
      <c r="K8310"/>
      <c r="L8310"/>
      <c r="M8310"/>
      <c r="N8310"/>
      <c r="O8310" t="s">
        <v>711</v>
      </c>
      <c r="P8310" t="s">
        <v>1147</v>
      </c>
      <c r="Q8310" t="s">
        <v>97</v>
      </c>
      <c r="V8310">
        <v>2.69458962E-2</v>
      </c>
      <c r="W8310">
        <v>5.3614338800000001E-2</v>
      </c>
      <c r="X8310">
        <v>7.8926128700000001E-2</v>
      </c>
      <c r="Y8310">
        <v>0.1025983489</v>
      </c>
      <c r="Z8310">
        <v>0.12436132900000001</v>
      </c>
      <c r="AA8310">
        <v>0.1458069296</v>
      </c>
      <c r="AB8310">
        <v>0.16564945240000001</v>
      </c>
      <c r="AC8310">
        <v>0.1841937937</v>
      </c>
      <c r="AD8310">
        <v>0.20145837350000001</v>
      </c>
      <c r="AE8310">
        <v>0.21744326019999999</v>
      </c>
      <c r="AF8310">
        <v>0.2116017751</v>
      </c>
      <c r="AG8310">
        <v>0.20546160299999999</v>
      </c>
      <c r="AH8310">
        <v>0.1995513894</v>
      </c>
      <c r="AI8310">
        <v>0.19405714069999999</v>
      </c>
      <c r="AJ8310">
        <v>0.1891176722</v>
      </c>
      <c r="AK8310">
        <v>0.18422570499999999</v>
      </c>
      <c r="AL8310">
        <v>0.17971818419999999</v>
      </c>
      <c r="AM8310">
        <v>0.17552597989999999</v>
      </c>
      <c r="AN8310">
        <v>0.17164317609999999</v>
      </c>
      <c r="AO8310">
        <v>0.16806787300000001</v>
      </c>
      <c r="AP8310">
        <v>0.16337508000000001</v>
      </c>
      <c r="AQ8310">
        <v>0.15870673839999999</v>
      </c>
      <c r="AR8310">
        <v>0.1541920916</v>
      </c>
      <c r="AS8310">
        <v>0.14986153599999999</v>
      </c>
      <c r="AT8310">
        <v>0.1457559745</v>
      </c>
      <c r="AU8310">
        <v>0.14161535450000001</v>
      </c>
    </row>
    <row r="8311" spans="1:47" ht="13.8" x14ac:dyDescent="0.25">
      <c r="A8311" s="2" t="str">
        <f t="shared" si="681"/>
        <v>CB7 Additional Action PathwayNorthern IrelandAgriculture3NOP beefAdditional capital expenditure annualised</v>
      </c>
      <c r="B8311" t="str">
        <f t="shared" si="680"/>
        <v>CB7 Additional Action Pathway</v>
      </c>
      <c r="C8311" t="s">
        <v>94</v>
      </c>
      <c r="D8311" t="s">
        <v>1256</v>
      </c>
      <c r="E8311"/>
      <c r="F8311" t="s">
        <v>1243</v>
      </c>
      <c r="G8311" t="s">
        <v>37</v>
      </c>
      <c r="H8311"/>
      <c r="I8311" t="s">
        <v>655</v>
      </c>
      <c r="J8311" t="s">
        <v>656</v>
      </c>
      <c r="K8311"/>
      <c r="L8311"/>
      <c r="M8311"/>
      <c r="N8311"/>
      <c r="O8311" t="s">
        <v>713</v>
      </c>
      <c r="P8311" t="s">
        <v>1147</v>
      </c>
      <c r="Q8311" t="s">
        <v>97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>
        <v>0</v>
      </c>
      <c r="AJ8311">
        <v>0</v>
      </c>
      <c r="AK8311">
        <v>0</v>
      </c>
      <c r="AL8311">
        <v>0</v>
      </c>
      <c r="AM8311">
        <v>0</v>
      </c>
      <c r="AN8311">
        <v>0</v>
      </c>
      <c r="AO8311">
        <v>0</v>
      </c>
      <c r="AP8311">
        <v>0</v>
      </c>
      <c r="AQ8311">
        <v>0</v>
      </c>
      <c r="AR8311">
        <v>0</v>
      </c>
      <c r="AS8311">
        <v>0</v>
      </c>
      <c r="AT8311">
        <v>0</v>
      </c>
      <c r="AU8311">
        <v>0</v>
      </c>
    </row>
    <row r="8312" spans="1:47" ht="13.8" x14ac:dyDescent="0.25">
      <c r="A8312" s="2" t="str">
        <f t="shared" si="681"/>
        <v>CB7 Additional Action PathwayNorthern IrelandAgriculturePrecision feeding, dairyAdditional capital expenditure annualised</v>
      </c>
      <c r="B8312" t="str">
        <f t="shared" si="680"/>
        <v>CB7 Additional Action Pathway</v>
      </c>
      <c r="C8312" t="s">
        <v>94</v>
      </c>
      <c r="D8312" t="s">
        <v>1256</v>
      </c>
      <c r="E8312"/>
      <c r="F8312" t="s">
        <v>1243</v>
      </c>
      <c r="G8312" t="s">
        <v>37</v>
      </c>
      <c r="H8312"/>
      <c r="I8312" t="s">
        <v>655</v>
      </c>
      <c r="J8312" t="s">
        <v>656</v>
      </c>
      <c r="K8312"/>
      <c r="L8312"/>
      <c r="M8312"/>
      <c r="N8312"/>
      <c r="O8312" t="s">
        <v>715</v>
      </c>
      <c r="P8312" t="s">
        <v>1147</v>
      </c>
      <c r="Q8312" t="s">
        <v>97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</row>
    <row r="8313" spans="1:47" ht="13.8" x14ac:dyDescent="0.25">
      <c r="A8313" s="2" t="str">
        <f t="shared" si="681"/>
        <v>CB7 Additional Action PathwayNorthern IrelandAgricultureTriticaleAdditional capital expenditure annualised</v>
      </c>
      <c r="B8313" t="str">
        <f t="shared" si="680"/>
        <v>CB7 Additional Action Pathway</v>
      </c>
      <c r="C8313" t="s">
        <v>94</v>
      </c>
      <c r="D8313" t="s">
        <v>1256</v>
      </c>
      <c r="E8313"/>
      <c r="F8313" t="s">
        <v>1243</v>
      </c>
      <c r="G8313" t="s">
        <v>37</v>
      </c>
      <c r="H8313"/>
      <c r="I8313" t="s">
        <v>655</v>
      </c>
      <c r="J8313" t="s">
        <v>681</v>
      </c>
      <c r="K8313"/>
      <c r="L8313"/>
      <c r="M8313"/>
      <c r="N8313"/>
      <c r="O8313" t="s">
        <v>717</v>
      </c>
      <c r="P8313" t="s">
        <v>1147</v>
      </c>
      <c r="Q8313" t="s">
        <v>97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>
        <v>0</v>
      </c>
      <c r="AJ8313">
        <v>0</v>
      </c>
      <c r="AK8313">
        <v>0</v>
      </c>
      <c r="AL8313">
        <v>0</v>
      </c>
      <c r="AM8313">
        <v>0</v>
      </c>
      <c r="AN8313">
        <v>0</v>
      </c>
      <c r="AO8313">
        <v>0</v>
      </c>
      <c r="AP8313">
        <v>0</v>
      </c>
      <c r="AQ8313">
        <v>0</v>
      </c>
      <c r="AR8313">
        <v>0</v>
      </c>
      <c r="AS8313">
        <v>0</v>
      </c>
      <c r="AT8313">
        <v>0</v>
      </c>
      <c r="AU8313">
        <v>0</v>
      </c>
    </row>
    <row r="8314" spans="1:47" ht="13.8" x14ac:dyDescent="0.25">
      <c r="A8314" s="2" t="str">
        <f t="shared" si="681"/>
        <v>CB7 Additional Action PathwayNorthern IrelandAgricultureVariable rate nitrogenAdditional capital expenditure annualised</v>
      </c>
      <c r="B8314" t="str">
        <f t="shared" si="680"/>
        <v>CB7 Additional Action Pathway</v>
      </c>
      <c r="C8314" t="s">
        <v>94</v>
      </c>
      <c r="D8314" t="s">
        <v>1256</v>
      </c>
      <c r="E8314"/>
      <c r="F8314" t="s">
        <v>1243</v>
      </c>
      <c r="G8314" t="s">
        <v>37</v>
      </c>
      <c r="H8314"/>
      <c r="I8314" t="s">
        <v>655</v>
      </c>
      <c r="J8314" t="s">
        <v>698</v>
      </c>
      <c r="K8314"/>
      <c r="L8314"/>
      <c r="M8314"/>
      <c r="N8314"/>
      <c r="O8314" t="s">
        <v>719</v>
      </c>
      <c r="P8314" t="s">
        <v>1147</v>
      </c>
      <c r="Q8314" t="s">
        <v>97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</row>
    <row r="8315" spans="1:47" ht="13.8" x14ac:dyDescent="0.25">
      <c r="A8315" s="2" t="str">
        <f t="shared" si="681"/>
        <v>CB7 Additional Action PathwayNorthern IrelandAgricultureCurrent breeding goal in sheepAdditional capital expenditure annualised</v>
      </c>
      <c r="B8315" t="str">
        <f t="shared" si="680"/>
        <v>CB7 Additional Action Pathway</v>
      </c>
      <c r="C8315" t="s">
        <v>94</v>
      </c>
      <c r="D8315" t="s">
        <v>1256</v>
      </c>
      <c r="E8315"/>
      <c r="F8315" t="s">
        <v>1243</v>
      </c>
      <c r="G8315" t="s">
        <v>37</v>
      </c>
      <c r="H8315"/>
      <c r="I8315" t="s">
        <v>655</v>
      </c>
      <c r="J8315" t="s">
        <v>667</v>
      </c>
      <c r="K8315"/>
      <c r="L8315"/>
      <c r="M8315"/>
      <c r="N8315"/>
      <c r="O8315" t="s">
        <v>721</v>
      </c>
      <c r="P8315" t="s">
        <v>1147</v>
      </c>
      <c r="Q8315" t="s">
        <v>97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</row>
    <row r="8316" spans="1:47" ht="13.8" x14ac:dyDescent="0.25">
      <c r="A8316" s="2" t="str">
        <f t="shared" si="681"/>
        <v>CB7 Additional Action PathwayUnited KingdomAgriculture3NOP dairyAdditional capital expenditure annualised</v>
      </c>
      <c r="B8316" t="str">
        <f t="shared" si="680"/>
        <v>CB7 Additional Action Pathway</v>
      </c>
      <c r="C8316" t="s">
        <v>94</v>
      </c>
      <c r="D8316" t="s">
        <v>1256</v>
      </c>
      <c r="E8316"/>
      <c r="F8316" t="s">
        <v>95</v>
      </c>
      <c r="G8316" t="s">
        <v>37</v>
      </c>
      <c r="H8316"/>
      <c r="I8316" t="s">
        <v>655</v>
      </c>
      <c r="J8316" t="s">
        <v>656</v>
      </c>
      <c r="K8316"/>
      <c r="L8316"/>
      <c r="M8316"/>
      <c r="N8316"/>
      <c r="O8316" t="s">
        <v>657</v>
      </c>
      <c r="P8316" t="s">
        <v>1147</v>
      </c>
      <c r="Q8316" t="s">
        <v>97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>
        <v>0</v>
      </c>
      <c r="AJ8316">
        <v>0</v>
      </c>
      <c r="AK8316">
        <v>0</v>
      </c>
      <c r="AL8316">
        <v>0</v>
      </c>
      <c r="AM8316">
        <v>0</v>
      </c>
      <c r="AN8316">
        <v>0</v>
      </c>
      <c r="AO8316">
        <v>0</v>
      </c>
      <c r="AP8316">
        <v>0</v>
      </c>
      <c r="AQ8316">
        <v>0</v>
      </c>
      <c r="AR8316">
        <v>0</v>
      </c>
      <c r="AS8316">
        <v>0</v>
      </c>
      <c r="AT8316">
        <v>0</v>
      </c>
      <c r="AU8316">
        <v>0</v>
      </c>
    </row>
    <row r="8317" spans="1:47" ht="13.8" x14ac:dyDescent="0.25">
      <c r="A8317" s="2" t="str">
        <f t="shared" si="681"/>
        <v>CB7 Additional Action PathwayUnited KingdomAgricultureNitrate feed additive dairyAdditional capital expenditure annualised</v>
      </c>
      <c r="B8317" t="str">
        <f t="shared" si="680"/>
        <v>CB7 Additional Action Pathway</v>
      </c>
      <c r="C8317" t="s">
        <v>94</v>
      </c>
      <c r="D8317" t="s">
        <v>1256</v>
      </c>
      <c r="E8317"/>
      <c r="F8317" t="s">
        <v>95</v>
      </c>
      <c r="G8317" t="s">
        <v>37</v>
      </c>
      <c r="H8317"/>
      <c r="I8317" t="s">
        <v>655</v>
      </c>
      <c r="J8317" t="s">
        <v>656</v>
      </c>
      <c r="K8317"/>
      <c r="L8317"/>
      <c r="M8317"/>
      <c r="N8317"/>
      <c r="O8317" t="s">
        <v>659</v>
      </c>
      <c r="P8317" t="s">
        <v>1147</v>
      </c>
      <c r="Q8317" t="s">
        <v>97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>
        <v>0</v>
      </c>
      <c r="AJ8317">
        <v>0</v>
      </c>
      <c r="AK8317">
        <v>0</v>
      </c>
      <c r="AL8317">
        <v>0</v>
      </c>
      <c r="AM8317">
        <v>0</v>
      </c>
      <c r="AN8317">
        <v>0</v>
      </c>
      <c r="AO8317">
        <v>0</v>
      </c>
      <c r="AP8317">
        <v>0</v>
      </c>
      <c r="AQ8317">
        <v>0</v>
      </c>
      <c r="AR8317">
        <v>0</v>
      </c>
      <c r="AS8317">
        <v>0</v>
      </c>
      <c r="AT8317">
        <v>0</v>
      </c>
      <c r="AU8317">
        <v>0</v>
      </c>
    </row>
    <row r="8318" spans="1:47" ht="13.8" x14ac:dyDescent="0.25">
      <c r="A8318" s="2" t="str">
        <f t="shared" si="681"/>
        <v>CB7 Additional Action PathwayUnited KingdomAgricultureIncreased milking frequencyAdditional capital expenditure annualised</v>
      </c>
      <c r="B8318" t="str">
        <f t="shared" si="680"/>
        <v>CB7 Additional Action Pathway</v>
      </c>
      <c r="C8318" t="s">
        <v>94</v>
      </c>
      <c r="D8318" t="s">
        <v>1256</v>
      </c>
      <c r="E8318"/>
      <c r="F8318" t="s">
        <v>95</v>
      </c>
      <c r="G8318" t="s">
        <v>37</v>
      </c>
      <c r="H8318"/>
      <c r="I8318" t="s">
        <v>655</v>
      </c>
      <c r="J8318" t="s">
        <v>661</v>
      </c>
      <c r="K8318"/>
      <c r="L8318"/>
      <c r="M8318"/>
      <c r="N8318"/>
      <c r="O8318" t="s">
        <v>662</v>
      </c>
      <c r="P8318" t="s">
        <v>1147</v>
      </c>
      <c r="Q8318" t="s">
        <v>97</v>
      </c>
      <c r="V8318">
        <v>6.3930435859000001</v>
      </c>
      <c r="W8318">
        <v>12.6062694791</v>
      </c>
      <c r="X8318">
        <v>18.484276297899999</v>
      </c>
      <c r="Y8318">
        <v>24.016331231799999</v>
      </c>
      <c r="Z8318">
        <v>29.150098657400001</v>
      </c>
      <c r="AA8318">
        <v>34.195855853200001</v>
      </c>
      <c r="AB8318">
        <v>38.976917241499997</v>
      </c>
      <c r="AC8318">
        <v>43.493034570799999</v>
      </c>
      <c r="AD8318">
        <v>47.873047669200012</v>
      </c>
      <c r="AE8318">
        <v>52.018257162700003</v>
      </c>
      <c r="AF8318">
        <v>52.018257162700003</v>
      </c>
      <c r="AG8318">
        <v>52.018257162700003</v>
      </c>
      <c r="AH8318">
        <v>52.018257162700003</v>
      </c>
      <c r="AI8318">
        <v>52.018257162700003</v>
      </c>
      <c r="AJ8318">
        <v>52.018257162700003</v>
      </c>
      <c r="AK8318">
        <v>50.7046036431</v>
      </c>
      <c r="AL8318">
        <v>49.497322236199999</v>
      </c>
      <c r="AM8318">
        <v>48.463138356699993</v>
      </c>
      <c r="AN8318">
        <v>47.608360080099992</v>
      </c>
      <c r="AO8318">
        <v>46.943828503200002</v>
      </c>
      <c r="AP8318">
        <v>46.3905401345</v>
      </c>
      <c r="AQ8318">
        <v>45.965697199399997</v>
      </c>
      <c r="AR8318">
        <v>45.663090360299996</v>
      </c>
      <c r="AS8318">
        <v>45.4589688995</v>
      </c>
      <c r="AT8318">
        <v>45.354182449100009</v>
      </c>
      <c r="AU8318">
        <v>45.354182449100009</v>
      </c>
    </row>
    <row r="8319" spans="1:47" ht="13.8" x14ac:dyDescent="0.25">
      <c r="A8319" s="2" t="str">
        <f t="shared" si="681"/>
        <v>CB7 Additional Action PathwayUnited KingdomAgricultureBiogas flaring beefAdditional capital expenditure annualised</v>
      </c>
      <c r="B8319" t="str">
        <f t="shared" si="680"/>
        <v>CB7 Additional Action Pathway</v>
      </c>
      <c r="C8319" t="s">
        <v>94</v>
      </c>
      <c r="D8319" t="s">
        <v>1256</v>
      </c>
      <c r="E8319"/>
      <c r="F8319" t="s">
        <v>95</v>
      </c>
      <c r="G8319" t="s">
        <v>37</v>
      </c>
      <c r="H8319"/>
      <c r="I8319" t="s">
        <v>655</v>
      </c>
      <c r="J8319" t="s">
        <v>664</v>
      </c>
      <c r="K8319"/>
      <c r="L8319"/>
      <c r="M8319"/>
      <c r="N8319"/>
      <c r="O8319" t="s">
        <v>665</v>
      </c>
      <c r="P8319" t="s">
        <v>1147</v>
      </c>
      <c r="Q8319" t="s">
        <v>97</v>
      </c>
      <c r="V8319">
        <v>0</v>
      </c>
      <c r="W8319">
        <v>0</v>
      </c>
      <c r="X8319">
        <v>0.21932727890000001</v>
      </c>
      <c r="Y8319">
        <v>0.51155000399999995</v>
      </c>
      <c r="Z8319">
        <v>1.1309543647</v>
      </c>
      <c r="AA8319">
        <v>2.2783551734</v>
      </c>
      <c r="AB8319">
        <v>3.8738836437000002</v>
      </c>
      <c r="AC8319">
        <v>5.3886551792000006</v>
      </c>
      <c r="AD8319">
        <v>6.3226059244000004</v>
      </c>
      <c r="AE8319">
        <v>6.694255802799999</v>
      </c>
      <c r="AF8319">
        <v>6.7390350831000001</v>
      </c>
      <c r="AG8319">
        <v>6.7390350831000001</v>
      </c>
      <c r="AH8319">
        <v>6.6827612690000002</v>
      </c>
      <c r="AI8319">
        <v>6.6104196618</v>
      </c>
      <c r="AJ8319">
        <v>6.4643213294999997</v>
      </c>
      <c r="AK8319">
        <v>6.1988708119</v>
      </c>
      <c r="AL8319">
        <v>5.8364230607999996</v>
      </c>
      <c r="AM8319">
        <v>5.4939880504999996</v>
      </c>
      <c r="AN8319">
        <v>5.2839425379999998</v>
      </c>
      <c r="AO8319">
        <v>5.2008164577999993</v>
      </c>
      <c r="AP8319">
        <v>5.1908593028999999</v>
      </c>
      <c r="AQ8319">
        <v>5.1908593028999999</v>
      </c>
      <c r="AR8319">
        <v>5.1529176021999996</v>
      </c>
      <c r="AS8319">
        <v>5.1005351124000002</v>
      </c>
      <c r="AT8319">
        <v>4.9850308683</v>
      </c>
      <c r="AU8319">
        <v>4.7644254620000002</v>
      </c>
    </row>
    <row r="8320" spans="1:47" ht="13.8" x14ac:dyDescent="0.25">
      <c r="A8320" s="2" t="str">
        <f t="shared" si="681"/>
        <v>CB7 Additional Action PathwayUnited KingdomAgricultureGenomics breeding beefAdditional capital expenditure annualised</v>
      </c>
      <c r="B8320" t="str">
        <f t="shared" si="680"/>
        <v>CB7 Additional Action Pathway</v>
      </c>
      <c r="C8320" t="s">
        <v>94</v>
      </c>
      <c r="D8320" t="s">
        <v>1256</v>
      </c>
      <c r="E8320"/>
      <c r="F8320" t="s">
        <v>95</v>
      </c>
      <c r="G8320" t="s">
        <v>37</v>
      </c>
      <c r="H8320"/>
      <c r="I8320" t="s">
        <v>655</v>
      </c>
      <c r="J8320" t="s">
        <v>667</v>
      </c>
      <c r="K8320"/>
      <c r="L8320"/>
      <c r="M8320"/>
      <c r="N8320"/>
      <c r="O8320" t="s">
        <v>668</v>
      </c>
      <c r="P8320" t="s">
        <v>1147</v>
      </c>
      <c r="Q8320" t="s">
        <v>97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>
        <v>0</v>
      </c>
      <c r="AJ8320">
        <v>0</v>
      </c>
      <c r="AK8320">
        <v>0</v>
      </c>
      <c r="AL8320">
        <v>0</v>
      </c>
      <c r="AM8320">
        <v>0</v>
      </c>
      <c r="AN8320">
        <v>0</v>
      </c>
      <c r="AO8320">
        <v>0</v>
      </c>
      <c r="AP8320">
        <v>0</v>
      </c>
      <c r="AQ8320">
        <v>0</v>
      </c>
      <c r="AR8320">
        <v>0</v>
      </c>
      <c r="AS8320">
        <v>0</v>
      </c>
      <c r="AT8320">
        <v>0</v>
      </c>
      <c r="AU8320">
        <v>0</v>
      </c>
    </row>
    <row r="8321" spans="1:47" ht="13.8" x14ac:dyDescent="0.25">
      <c r="A8321" s="2" t="str">
        <f t="shared" si="681"/>
        <v>CB7 Additional Action PathwayUnited KingdomAgricultureHealth sheepAdditional capital expenditure annualised</v>
      </c>
      <c r="B8321" t="str">
        <f t="shared" si="680"/>
        <v>CB7 Additional Action Pathway</v>
      </c>
      <c r="C8321" t="s">
        <v>94</v>
      </c>
      <c r="D8321" t="s">
        <v>1256</v>
      </c>
      <c r="E8321"/>
      <c r="F8321" t="s">
        <v>95</v>
      </c>
      <c r="G8321" t="s">
        <v>37</v>
      </c>
      <c r="H8321"/>
      <c r="I8321" t="s">
        <v>655</v>
      </c>
      <c r="J8321" t="s">
        <v>670</v>
      </c>
      <c r="K8321"/>
      <c r="L8321"/>
      <c r="M8321"/>
      <c r="N8321"/>
      <c r="O8321" t="s">
        <v>671</v>
      </c>
      <c r="P8321" t="s">
        <v>1147</v>
      </c>
      <c r="Q8321" t="s">
        <v>97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>
        <v>0</v>
      </c>
      <c r="AJ8321">
        <v>0</v>
      </c>
      <c r="AK8321">
        <v>0</v>
      </c>
      <c r="AL8321">
        <v>0</v>
      </c>
      <c r="AM8321">
        <v>0</v>
      </c>
      <c r="AN8321">
        <v>0</v>
      </c>
      <c r="AO8321">
        <v>0</v>
      </c>
      <c r="AP8321">
        <v>0</v>
      </c>
      <c r="AQ8321">
        <v>0</v>
      </c>
      <c r="AR8321">
        <v>0</v>
      </c>
      <c r="AS8321">
        <v>0</v>
      </c>
      <c r="AT8321">
        <v>0</v>
      </c>
      <c r="AU8321">
        <v>0</v>
      </c>
    </row>
    <row r="8322" spans="1:47" ht="13.8" x14ac:dyDescent="0.25">
      <c r="A8322" s="2" t="str">
        <f t="shared" si="681"/>
        <v>CB7 Additional Action PathwayUnited KingdomAgricultureImpermeable slurry cover beefAdditional capital expenditure annualised</v>
      </c>
      <c r="B8322" t="str">
        <f t="shared" si="680"/>
        <v>CB7 Additional Action Pathway</v>
      </c>
      <c r="C8322" t="s">
        <v>94</v>
      </c>
      <c r="D8322" t="s">
        <v>1256</v>
      </c>
      <c r="E8322"/>
      <c r="F8322" t="s">
        <v>95</v>
      </c>
      <c r="G8322" t="s">
        <v>37</v>
      </c>
      <c r="H8322"/>
      <c r="I8322" t="s">
        <v>655</v>
      </c>
      <c r="J8322" t="s">
        <v>664</v>
      </c>
      <c r="K8322"/>
      <c r="L8322"/>
      <c r="M8322"/>
      <c r="N8322"/>
      <c r="O8322" t="s">
        <v>673</v>
      </c>
      <c r="P8322" t="s">
        <v>1147</v>
      </c>
      <c r="Q8322" t="s">
        <v>97</v>
      </c>
      <c r="V8322">
        <v>0.83484854880000015</v>
      </c>
      <c r="W8322">
        <v>1.6432346501999999</v>
      </c>
      <c r="X8322">
        <v>2.3983314100999999</v>
      </c>
      <c r="Y8322">
        <v>3.0859185679999999</v>
      </c>
      <c r="Z8322">
        <v>3.7078954248999998</v>
      </c>
      <c r="AA8322">
        <v>4.3153491770999999</v>
      </c>
      <c r="AB8322">
        <v>4.8820432048000004</v>
      </c>
      <c r="AC8322">
        <v>5.4285845554999996</v>
      </c>
      <c r="AD8322">
        <v>5.9374086012999996</v>
      </c>
      <c r="AE8322">
        <v>6.4085173565</v>
      </c>
      <c r="AF8322">
        <v>6.1956608835000004</v>
      </c>
      <c r="AG8322">
        <v>5.9856402584000001</v>
      </c>
      <c r="AH8322">
        <v>5.7919015911000002</v>
      </c>
      <c r="AI8322">
        <v>5.6216849864999991</v>
      </c>
      <c r="AJ8322">
        <v>5.4749798819000004</v>
      </c>
      <c r="AK8322">
        <v>5.3344458055000006</v>
      </c>
      <c r="AL8322">
        <v>5.2057129250000003</v>
      </c>
      <c r="AM8322">
        <v>5.08215971</v>
      </c>
      <c r="AN8322">
        <v>4.9677251877000002</v>
      </c>
      <c r="AO8322">
        <v>4.8623533673999999</v>
      </c>
      <c r="AP8322">
        <v>4.7240467343000008</v>
      </c>
      <c r="AQ8322">
        <v>4.5879722187</v>
      </c>
      <c r="AR8322">
        <v>4.4573470845000003</v>
      </c>
      <c r="AS8322">
        <v>4.3340934011000014</v>
      </c>
      <c r="AT8322">
        <v>4.2181094473999998</v>
      </c>
      <c r="AU8322">
        <v>4.1013171453000004</v>
      </c>
    </row>
    <row r="8323" spans="1:47" ht="13.8" x14ac:dyDescent="0.25">
      <c r="A8323" s="2" t="str">
        <f t="shared" si="681"/>
        <v>CB7 Additional Action PathwayUnited KingdomAgricultureFaster finishing beefAdditional capital expenditure annualised</v>
      </c>
      <c r="B8323" t="str">
        <f t="shared" si="680"/>
        <v>CB7 Additional Action Pathway</v>
      </c>
      <c r="C8323" t="s">
        <v>94</v>
      </c>
      <c r="D8323" t="s">
        <v>1256</v>
      </c>
      <c r="E8323"/>
      <c r="F8323" t="s">
        <v>95</v>
      </c>
      <c r="G8323" t="s">
        <v>37</v>
      </c>
      <c r="H8323"/>
      <c r="I8323" t="s">
        <v>655</v>
      </c>
      <c r="J8323" t="s">
        <v>675</v>
      </c>
      <c r="K8323"/>
      <c r="L8323"/>
      <c r="M8323"/>
      <c r="N8323"/>
      <c r="O8323" t="s">
        <v>676</v>
      </c>
      <c r="P8323" t="s">
        <v>1147</v>
      </c>
      <c r="Q8323" t="s">
        <v>97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>
        <v>0</v>
      </c>
      <c r="AJ8323">
        <v>0</v>
      </c>
      <c r="AK8323">
        <v>0</v>
      </c>
      <c r="AL8323">
        <v>0</v>
      </c>
      <c r="AM8323">
        <v>0</v>
      </c>
      <c r="AN8323">
        <v>0</v>
      </c>
      <c r="AO8323">
        <v>0</v>
      </c>
      <c r="AP8323">
        <v>0</v>
      </c>
      <c r="AQ8323">
        <v>0</v>
      </c>
      <c r="AR8323">
        <v>0</v>
      </c>
      <c r="AS8323">
        <v>0</v>
      </c>
      <c r="AT8323">
        <v>0</v>
      </c>
      <c r="AU8323">
        <v>0</v>
      </c>
    </row>
    <row r="8324" spans="1:47" ht="13.8" x14ac:dyDescent="0.25">
      <c r="A8324" s="2" t="str">
        <f t="shared" si="681"/>
        <v>CB7 Additional Action PathwayUnited KingdomAgricultureAD pigAdditional capital expenditure annualised</v>
      </c>
      <c r="B8324" t="str">
        <f t="shared" si="680"/>
        <v>CB7 Additional Action Pathway</v>
      </c>
      <c r="C8324" t="s">
        <v>94</v>
      </c>
      <c r="D8324" t="s">
        <v>1256</v>
      </c>
      <c r="E8324"/>
      <c r="F8324" t="s">
        <v>95</v>
      </c>
      <c r="G8324" t="s">
        <v>37</v>
      </c>
      <c r="H8324"/>
      <c r="I8324" t="s">
        <v>655</v>
      </c>
      <c r="J8324" t="s">
        <v>678</v>
      </c>
      <c r="K8324"/>
      <c r="L8324"/>
      <c r="M8324"/>
      <c r="N8324"/>
      <c r="O8324" t="s">
        <v>679</v>
      </c>
      <c r="P8324" t="s">
        <v>1147</v>
      </c>
      <c r="Q8324" t="s">
        <v>97</v>
      </c>
      <c r="V8324">
        <v>0</v>
      </c>
      <c r="W8324">
        <v>0</v>
      </c>
      <c r="X8324">
        <v>0.15226017419999999</v>
      </c>
      <c r="Y8324">
        <v>0.32163649389999999</v>
      </c>
      <c r="Z8324">
        <v>0.58483430049999996</v>
      </c>
      <c r="AA8324">
        <v>1.4254594356000001</v>
      </c>
      <c r="AB8324">
        <v>2.3796644163999998</v>
      </c>
      <c r="AC8324">
        <v>3.2598234278999998</v>
      </c>
      <c r="AD8324">
        <v>3.9549533524</v>
      </c>
      <c r="AE8324">
        <v>4.1314301410000001</v>
      </c>
      <c r="AF8324">
        <v>4.1314301410000001</v>
      </c>
      <c r="AG8324">
        <v>4.1314301410000001</v>
      </c>
      <c r="AH8324">
        <v>4.1314301410000001</v>
      </c>
      <c r="AI8324">
        <v>4.1314301410000001</v>
      </c>
      <c r="AJ8324">
        <v>4.1314301410000001</v>
      </c>
      <c r="AK8324">
        <v>4.1314301410000001</v>
      </c>
      <c r="AL8324">
        <v>4.1314301410000001</v>
      </c>
      <c r="AM8324">
        <v>4.1314301410000001</v>
      </c>
      <c r="AN8324">
        <v>4.1314301410000001</v>
      </c>
      <c r="AO8324">
        <v>4.1314301410000001</v>
      </c>
      <c r="AP8324">
        <v>4.1314301410000001</v>
      </c>
      <c r="AQ8324">
        <v>4.1314301410000001</v>
      </c>
      <c r="AR8324">
        <v>3.9791699668999998</v>
      </c>
      <c r="AS8324">
        <v>3.8097936471999998</v>
      </c>
      <c r="AT8324">
        <v>3.5465958406000002</v>
      </c>
      <c r="AU8324">
        <v>2.7059707054</v>
      </c>
    </row>
    <row r="8325" spans="1:47" ht="13.8" x14ac:dyDescent="0.25">
      <c r="A8325" s="2" t="str">
        <f t="shared" si="681"/>
        <v>CB7 Additional Action PathwayUnited KingdomAgricultureAsparagopsis beefAdditional capital expenditure annualised</v>
      </c>
      <c r="B8325" t="str">
        <f t="shared" si="680"/>
        <v>CB7 Additional Action Pathway</v>
      </c>
      <c r="C8325" t="s">
        <v>94</v>
      </c>
      <c r="D8325" t="s">
        <v>1256</v>
      </c>
      <c r="E8325"/>
      <c r="F8325" t="s">
        <v>95</v>
      </c>
      <c r="G8325" t="s">
        <v>37</v>
      </c>
      <c r="H8325"/>
      <c r="I8325" t="s">
        <v>655</v>
      </c>
      <c r="J8325" t="s">
        <v>656</v>
      </c>
      <c r="K8325"/>
      <c r="L8325"/>
      <c r="M8325"/>
      <c r="N8325"/>
      <c r="O8325" t="s">
        <v>1539</v>
      </c>
      <c r="P8325" t="s">
        <v>1147</v>
      </c>
      <c r="Q8325" t="s">
        <v>97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>
        <v>0</v>
      </c>
      <c r="AJ8325">
        <v>0</v>
      </c>
      <c r="AK8325">
        <v>0</v>
      </c>
      <c r="AL8325">
        <v>0</v>
      </c>
      <c r="AM8325">
        <v>0</v>
      </c>
      <c r="AN8325">
        <v>0</v>
      </c>
      <c r="AO8325">
        <v>0</v>
      </c>
      <c r="AP8325">
        <v>0</v>
      </c>
      <c r="AQ8325">
        <v>0</v>
      </c>
      <c r="AR8325">
        <v>0</v>
      </c>
      <c r="AS8325">
        <v>0</v>
      </c>
      <c r="AT8325">
        <v>0</v>
      </c>
      <c r="AU8325">
        <v>0</v>
      </c>
    </row>
    <row r="8326" spans="1:47" ht="13.8" x14ac:dyDescent="0.25">
      <c r="A8326" s="2" t="str">
        <f t="shared" si="681"/>
        <v>CB7 Additional Action PathwayUnited KingdomAgricultureCover cropsAdditional capital expenditure annualised</v>
      </c>
      <c r="B8326" t="str">
        <f t="shared" si="680"/>
        <v>CB7 Additional Action Pathway</v>
      </c>
      <c r="C8326" t="s">
        <v>94</v>
      </c>
      <c r="D8326" t="s">
        <v>1256</v>
      </c>
      <c r="E8326"/>
      <c r="F8326" t="s">
        <v>95</v>
      </c>
      <c r="G8326" t="s">
        <v>37</v>
      </c>
      <c r="H8326"/>
      <c r="I8326" t="s">
        <v>655</v>
      </c>
      <c r="J8326" t="s">
        <v>681</v>
      </c>
      <c r="K8326"/>
      <c r="L8326"/>
      <c r="M8326"/>
      <c r="N8326"/>
      <c r="O8326" t="s">
        <v>682</v>
      </c>
      <c r="P8326" t="s">
        <v>1147</v>
      </c>
      <c r="Q8326" t="s">
        <v>97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>
        <v>0</v>
      </c>
      <c r="AJ8326">
        <v>0</v>
      </c>
      <c r="AK8326">
        <v>0</v>
      </c>
      <c r="AL8326">
        <v>0</v>
      </c>
      <c r="AM8326">
        <v>0</v>
      </c>
      <c r="AN8326">
        <v>0</v>
      </c>
      <c r="AO8326">
        <v>0</v>
      </c>
      <c r="AP8326">
        <v>0</v>
      </c>
      <c r="AQ8326">
        <v>0</v>
      </c>
      <c r="AR8326">
        <v>0</v>
      </c>
      <c r="AS8326">
        <v>0</v>
      </c>
      <c r="AT8326">
        <v>0</v>
      </c>
      <c r="AU8326">
        <v>0</v>
      </c>
    </row>
    <row r="8327" spans="1:47" ht="13.8" x14ac:dyDescent="0.25">
      <c r="A8327" s="2" t="str">
        <f t="shared" si="681"/>
        <v>CB7 Additional Action PathwayUnited KingdomAgricultureBiogas flaring pigsAdditional capital expenditure annualised</v>
      </c>
      <c r="B8327" t="str">
        <f t="shared" si="680"/>
        <v>CB7 Additional Action Pathway</v>
      </c>
      <c r="C8327" t="s">
        <v>94</v>
      </c>
      <c r="D8327" t="s">
        <v>1256</v>
      </c>
      <c r="E8327"/>
      <c r="F8327" t="s">
        <v>95</v>
      </c>
      <c r="G8327" t="s">
        <v>37</v>
      </c>
      <c r="H8327"/>
      <c r="I8327" t="s">
        <v>655</v>
      </c>
      <c r="J8327" t="s">
        <v>664</v>
      </c>
      <c r="K8327"/>
      <c r="L8327"/>
      <c r="M8327"/>
      <c r="N8327"/>
      <c r="O8327" t="s">
        <v>684</v>
      </c>
      <c r="P8327" t="s">
        <v>1147</v>
      </c>
      <c r="Q8327" t="s">
        <v>97</v>
      </c>
      <c r="V8327">
        <v>0</v>
      </c>
      <c r="W8327">
        <v>0</v>
      </c>
      <c r="X8327">
        <v>5.1166091199999993E-2</v>
      </c>
      <c r="Y8327">
        <v>0.12056520430000001</v>
      </c>
      <c r="Z8327">
        <v>0.26889389499999999</v>
      </c>
      <c r="AA8327">
        <v>0.54570964919999998</v>
      </c>
      <c r="AB8327">
        <v>0.93177905009999995</v>
      </c>
      <c r="AC8327">
        <v>1.29612463</v>
      </c>
      <c r="AD8327">
        <v>1.5207663120999999</v>
      </c>
      <c r="AE8327">
        <v>1.6101586642000001</v>
      </c>
      <c r="AF8327">
        <v>1.620929353</v>
      </c>
      <c r="AG8327">
        <v>1.620929353</v>
      </c>
      <c r="AH8327">
        <v>1.6089822516000001</v>
      </c>
      <c r="AI8327">
        <v>1.5928749332000001</v>
      </c>
      <c r="AJ8327">
        <v>1.5592092818000001</v>
      </c>
      <c r="AK8327">
        <v>1.4960646952000001</v>
      </c>
      <c r="AL8327">
        <v>1.4083633545000001</v>
      </c>
      <c r="AM8327">
        <v>1.3259980079</v>
      </c>
      <c r="AN8327">
        <v>1.275476096</v>
      </c>
      <c r="AO8327">
        <v>1.2554819126000001</v>
      </c>
      <c r="AP8327">
        <v>1.2530869338999999</v>
      </c>
      <c r="AQ8327">
        <v>1.2530869338999999</v>
      </c>
      <c r="AR8327">
        <v>1.2439608773999999</v>
      </c>
      <c r="AS8327">
        <v>1.2312651217999999</v>
      </c>
      <c r="AT8327">
        <v>1.2032830830000001</v>
      </c>
      <c r="AU8327">
        <v>1.1498367434000001</v>
      </c>
    </row>
    <row r="8328" spans="1:47" ht="13.8" x14ac:dyDescent="0.25">
      <c r="A8328" s="2" t="str">
        <f t="shared" si="681"/>
        <v>CB7 Additional Action PathwayUnited KingdomAgricultureHealth beefAdditional capital expenditure annualised</v>
      </c>
      <c r="B8328" t="str">
        <f t="shared" si="680"/>
        <v>CB7 Additional Action Pathway</v>
      </c>
      <c r="C8328" t="s">
        <v>94</v>
      </c>
      <c r="D8328" t="s">
        <v>1256</v>
      </c>
      <c r="E8328"/>
      <c r="F8328" t="s">
        <v>95</v>
      </c>
      <c r="G8328" t="s">
        <v>37</v>
      </c>
      <c r="H8328"/>
      <c r="I8328" t="s">
        <v>655</v>
      </c>
      <c r="J8328" t="s">
        <v>670</v>
      </c>
      <c r="K8328"/>
      <c r="L8328"/>
      <c r="M8328"/>
      <c r="N8328"/>
      <c r="O8328" t="s">
        <v>686</v>
      </c>
      <c r="P8328" t="s">
        <v>1147</v>
      </c>
      <c r="Q8328" t="s">
        <v>97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  <c r="AI8328">
        <v>0</v>
      </c>
      <c r="AJ8328">
        <v>0</v>
      </c>
      <c r="AK8328">
        <v>0</v>
      </c>
      <c r="AL8328">
        <v>0</v>
      </c>
      <c r="AM8328">
        <v>0</v>
      </c>
      <c r="AN8328">
        <v>0</v>
      </c>
      <c r="AO8328">
        <v>0</v>
      </c>
      <c r="AP8328">
        <v>0</v>
      </c>
      <c r="AQ8328">
        <v>0</v>
      </c>
      <c r="AR8328">
        <v>0</v>
      </c>
      <c r="AS8328">
        <v>0</v>
      </c>
      <c r="AT8328">
        <v>0</v>
      </c>
      <c r="AU8328">
        <v>0</v>
      </c>
    </row>
    <row r="8329" spans="1:47" ht="13.8" x14ac:dyDescent="0.25">
      <c r="A8329" s="2" t="str">
        <f t="shared" si="681"/>
        <v>CB7 Additional Action PathwayUnited KingdomAgricultureSlurry acidification beefAdditional capital expenditure annualised</v>
      </c>
      <c r="B8329" t="str">
        <f t="shared" si="680"/>
        <v>CB7 Additional Action Pathway</v>
      </c>
      <c r="C8329" t="s">
        <v>94</v>
      </c>
      <c r="D8329" t="s">
        <v>1256</v>
      </c>
      <c r="E8329"/>
      <c r="F8329" t="s">
        <v>95</v>
      </c>
      <c r="G8329" t="s">
        <v>37</v>
      </c>
      <c r="H8329"/>
      <c r="I8329" t="s">
        <v>655</v>
      </c>
      <c r="J8329" t="s">
        <v>664</v>
      </c>
      <c r="K8329"/>
      <c r="L8329"/>
      <c r="M8329"/>
      <c r="N8329"/>
      <c r="O8329" t="s">
        <v>688</v>
      </c>
      <c r="P8329" t="s">
        <v>1147</v>
      </c>
      <c r="Q8329" t="s">
        <v>97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</row>
    <row r="8330" spans="1:47" ht="13.8" x14ac:dyDescent="0.25">
      <c r="A8330" s="2" t="str">
        <f t="shared" si="681"/>
        <v>CB7 Additional Action PathwayUnited KingdomAgricultureBiogas flaring dairyAdditional capital expenditure annualised</v>
      </c>
      <c r="B8330" t="str">
        <f t="shared" si="680"/>
        <v>CB7 Additional Action Pathway</v>
      </c>
      <c r="C8330" t="s">
        <v>94</v>
      </c>
      <c r="D8330" t="s">
        <v>1256</v>
      </c>
      <c r="E8330"/>
      <c r="F8330" t="s">
        <v>95</v>
      </c>
      <c r="G8330" t="s">
        <v>37</v>
      </c>
      <c r="H8330"/>
      <c r="I8330" t="s">
        <v>655</v>
      </c>
      <c r="J8330" t="s">
        <v>664</v>
      </c>
      <c r="K8330"/>
      <c r="L8330"/>
      <c r="M8330"/>
      <c r="N8330"/>
      <c r="O8330" t="s">
        <v>690</v>
      </c>
      <c r="P8330" t="s">
        <v>1147</v>
      </c>
      <c r="Q8330" t="s">
        <v>97</v>
      </c>
      <c r="V8330">
        <v>0</v>
      </c>
      <c r="W8330">
        <v>0</v>
      </c>
      <c r="X8330">
        <v>0.38880196360000002</v>
      </c>
      <c r="Y8330">
        <v>0.9157403380000001</v>
      </c>
      <c r="Z8330">
        <v>2.0452236579999998</v>
      </c>
      <c r="AA8330">
        <v>4.1532098894000002</v>
      </c>
      <c r="AB8330">
        <v>7.1148121284000014</v>
      </c>
      <c r="AC8330">
        <v>9.931865504000001</v>
      </c>
      <c r="AD8330">
        <v>11.727736140599999</v>
      </c>
      <c r="AE8330">
        <v>12.500614673699999</v>
      </c>
      <c r="AF8330">
        <v>12.6733861442</v>
      </c>
      <c r="AG8330">
        <v>12.861926066200001</v>
      </c>
      <c r="AH8330">
        <v>12.869250683200001</v>
      </c>
      <c r="AI8330">
        <v>12.817199241599999</v>
      </c>
      <c r="AJ8330">
        <v>12.682199865099999</v>
      </c>
      <c r="AK8330">
        <v>12.4556908551</v>
      </c>
      <c r="AL8330">
        <v>12.1956103446</v>
      </c>
      <c r="AM8330">
        <v>12.009782227600001</v>
      </c>
      <c r="AN8330">
        <v>11.927973098300001</v>
      </c>
      <c r="AO8330">
        <v>11.9092593552</v>
      </c>
      <c r="AP8330">
        <v>11.9089336076</v>
      </c>
      <c r="AQ8330">
        <v>11.908577881699999</v>
      </c>
      <c r="AR8330">
        <v>11.9078301411</v>
      </c>
      <c r="AS8330">
        <v>11.9069335475</v>
      </c>
      <c r="AT8330">
        <v>11.905055387899999</v>
      </c>
      <c r="AU8330">
        <v>11.901501253999999</v>
      </c>
    </row>
    <row r="8331" spans="1:47" ht="13.8" x14ac:dyDescent="0.25">
      <c r="A8331" s="2" t="str">
        <f t="shared" si="681"/>
        <v>CB7 Additional Action PathwayUnited KingdomAgricultureAsparagopsis dairyAdditional capital expenditure annualised</v>
      </c>
      <c r="B8331" t="str">
        <f t="shared" si="680"/>
        <v>CB7 Additional Action Pathway</v>
      </c>
      <c r="C8331" t="s">
        <v>94</v>
      </c>
      <c r="D8331" t="s">
        <v>1256</v>
      </c>
      <c r="E8331"/>
      <c r="F8331" t="s">
        <v>95</v>
      </c>
      <c r="G8331" t="s">
        <v>37</v>
      </c>
      <c r="H8331"/>
      <c r="I8331" t="s">
        <v>655</v>
      </c>
      <c r="J8331" t="s">
        <v>656</v>
      </c>
      <c r="K8331"/>
      <c r="L8331"/>
      <c r="M8331"/>
      <c r="N8331"/>
      <c r="O8331" t="s">
        <v>1540</v>
      </c>
      <c r="P8331" t="s">
        <v>1147</v>
      </c>
      <c r="Q8331" t="s">
        <v>97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  <c r="AH8331">
        <v>0</v>
      </c>
      <c r="AI8331">
        <v>0</v>
      </c>
      <c r="AJ8331">
        <v>0</v>
      </c>
      <c r="AK8331">
        <v>0</v>
      </c>
      <c r="AL8331">
        <v>0</v>
      </c>
      <c r="AM8331">
        <v>0</v>
      </c>
      <c r="AN8331">
        <v>0</v>
      </c>
      <c r="AO8331">
        <v>0</v>
      </c>
      <c r="AP8331">
        <v>0</v>
      </c>
      <c r="AQ8331">
        <v>0</v>
      </c>
      <c r="AR8331">
        <v>0</v>
      </c>
      <c r="AS8331">
        <v>0</v>
      </c>
      <c r="AT8331">
        <v>0</v>
      </c>
      <c r="AU8331">
        <v>0</v>
      </c>
    </row>
    <row r="8332" spans="1:47" ht="13.8" x14ac:dyDescent="0.25">
      <c r="A8332" s="2" t="str">
        <f t="shared" si="681"/>
        <v>CB7 Additional Action PathwayUnited KingdomAgricultureNitrate feed additive sheepAdditional capital expenditure annualised</v>
      </c>
      <c r="B8332" t="str">
        <f t="shared" si="680"/>
        <v>CB7 Additional Action Pathway</v>
      </c>
      <c r="C8332" t="s">
        <v>94</v>
      </c>
      <c r="D8332" t="s">
        <v>1256</v>
      </c>
      <c r="E8332"/>
      <c r="F8332" t="s">
        <v>95</v>
      </c>
      <c r="G8332" t="s">
        <v>37</v>
      </c>
      <c r="H8332"/>
      <c r="I8332" t="s">
        <v>655</v>
      </c>
      <c r="J8332" t="s">
        <v>656</v>
      </c>
      <c r="K8332"/>
      <c r="L8332"/>
      <c r="M8332"/>
      <c r="N8332"/>
      <c r="O8332" t="s">
        <v>692</v>
      </c>
      <c r="P8332" t="s">
        <v>1147</v>
      </c>
      <c r="Q8332" t="s">
        <v>97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>
        <v>0</v>
      </c>
      <c r="AH8332">
        <v>0</v>
      </c>
      <c r="AI8332">
        <v>0</v>
      </c>
      <c r="AJ8332">
        <v>0</v>
      </c>
      <c r="AK8332">
        <v>0</v>
      </c>
      <c r="AL8332">
        <v>0</v>
      </c>
      <c r="AM8332">
        <v>0</v>
      </c>
      <c r="AN8332">
        <v>0</v>
      </c>
      <c r="AO8332">
        <v>0</v>
      </c>
      <c r="AP8332">
        <v>0</v>
      </c>
      <c r="AQ8332">
        <v>0</v>
      </c>
      <c r="AR8332">
        <v>0</v>
      </c>
      <c r="AS8332">
        <v>0</v>
      </c>
      <c r="AT8332">
        <v>0</v>
      </c>
      <c r="AU8332">
        <v>0</v>
      </c>
    </row>
    <row r="8333" spans="1:47" ht="13.8" x14ac:dyDescent="0.25">
      <c r="A8333" s="2" t="str">
        <f t="shared" si="681"/>
        <v>CB7 Additional Action PathwayUnited KingdomAgricultureLower emission breeding goal dairyAdditional capital expenditure annualised</v>
      </c>
      <c r="B8333" t="str">
        <f t="shared" si="680"/>
        <v>CB7 Additional Action Pathway</v>
      </c>
      <c r="C8333" t="s">
        <v>94</v>
      </c>
      <c r="D8333" t="s">
        <v>1256</v>
      </c>
      <c r="E8333"/>
      <c r="F8333" t="s">
        <v>95</v>
      </c>
      <c r="G8333" t="s">
        <v>37</v>
      </c>
      <c r="H8333"/>
      <c r="I8333" t="s">
        <v>655</v>
      </c>
      <c r="J8333" t="s">
        <v>667</v>
      </c>
      <c r="K8333"/>
      <c r="L8333"/>
      <c r="M8333"/>
      <c r="N8333"/>
      <c r="O8333" t="s">
        <v>694</v>
      </c>
      <c r="P8333" t="s">
        <v>1147</v>
      </c>
      <c r="Q8333" t="s">
        <v>97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>
        <v>0</v>
      </c>
      <c r="AJ8333">
        <v>0</v>
      </c>
      <c r="AK8333">
        <v>0</v>
      </c>
      <c r="AL8333">
        <v>0</v>
      </c>
      <c r="AM8333">
        <v>0</v>
      </c>
      <c r="AN8333">
        <v>0</v>
      </c>
      <c r="AO8333">
        <v>0</v>
      </c>
      <c r="AP8333">
        <v>0</v>
      </c>
      <c r="AQ8333">
        <v>0</v>
      </c>
      <c r="AR8333">
        <v>0</v>
      </c>
      <c r="AS8333">
        <v>0</v>
      </c>
      <c r="AT8333">
        <v>0</v>
      </c>
      <c r="AU8333">
        <v>0</v>
      </c>
    </row>
    <row r="8334" spans="1:47" ht="13.8" x14ac:dyDescent="0.25">
      <c r="A8334" s="2" t="str">
        <f t="shared" si="681"/>
        <v>CB7 Additional Action PathwayUnited KingdomAgricultureGenomics breeding dairyAdditional capital expenditure annualised</v>
      </c>
      <c r="B8334" t="str">
        <f t="shared" si="680"/>
        <v>CB7 Additional Action Pathway</v>
      </c>
      <c r="C8334" t="s">
        <v>94</v>
      </c>
      <c r="D8334" t="s">
        <v>1256</v>
      </c>
      <c r="E8334"/>
      <c r="F8334" t="s">
        <v>95</v>
      </c>
      <c r="G8334" t="s">
        <v>37</v>
      </c>
      <c r="H8334"/>
      <c r="I8334" t="s">
        <v>655</v>
      </c>
      <c r="J8334" t="s">
        <v>667</v>
      </c>
      <c r="K8334"/>
      <c r="L8334"/>
      <c r="M8334"/>
      <c r="N8334"/>
      <c r="O8334" t="s">
        <v>696</v>
      </c>
      <c r="P8334" t="s">
        <v>1147</v>
      </c>
      <c r="Q8334" t="s">
        <v>97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  <c r="AH8334">
        <v>0</v>
      </c>
      <c r="AI8334">
        <v>0</v>
      </c>
      <c r="AJ8334">
        <v>0</v>
      </c>
      <c r="AK8334">
        <v>0</v>
      </c>
      <c r="AL8334">
        <v>0</v>
      </c>
      <c r="AM8334">
        <v>0</v>
      </c>
      <c r="AN8334">
        <v>0</v>
      </c>
      <c r="AO8334">
        <v>0</v>
      </c>
      <c r="AP8334">
        <v>0</v>
      </c>
      <c r="AQ8334">
        <v>0</v>
      </c>
      <c r="AR8334">
        <v>0</v>
      </c>
      <c r="AS8334">
        <v>0</v>
      </c>
      <c r="AT8334">
        <v>0</v>
      </c>
      <c r="AU8334">
        <v>0</v>
      </c>
    </row>
    <row r="8335" spans="1:47" ht="13.8" x14ac:dyDescent="0.25">
      <c r="A8335" s="2" t="str">
        <f t="shared" si="681"/>
        <v>CB7 Additional Action PathwayUnited KingdomAgricultureReducing N excessAdditional capital expenditure annualised</v>
      </c>
      <c r="B8335" t="str">
        <f t="shared" si="680"/>
        <v>CB7 Additional Action Pathway</v>
      </c>
      <c r="C8335" t="s">
        <v>94</v>
      </c>
      <c r="D8335" t="s">
        <v>1256</v>
      </c>
      <c r="E8335"/>
      <c r="F8335" t="s">
        <v>95</v>
      </c>
      <c r="G8335" t="s">
        <v>37</v>
      </c>
      <c r="H8335"/>
      <c r="I8335" t="s">
        <v>655</v>
      </c>
      <c r="J8335" t="s">
        <v>698</v>
      </c>
      <c r="K8335"/>
      <c r="L8335"/>
      <c r="M8335"/>
      <c r="N8335"/>
      <c r="O8335" t="s">
        <v>699</v>
      </c>
      <c r="P8335" t="s">
        <v>1147</v>
      </c>
      <c r="Q8335" t="s">
        <v>97</v>
      </c>
      <c r="V8335">
        <v>1.2596922625</v>
      </c>
      <c r="W8335">
        <v>2.4650783855</v>
      </c>
      <c r="X8335">
        <v>3.5807221344000002</v>
      </c>
      <c r="Y8335">
        <v>4.6029239265999999</v>
      </c>
      <c r="Z8335">
        <v>5.5275608422999998</v>
      </c>
      <c r="AA8335">
        <v>5.3384556686</v>
      </c>
      <c r="AB8335">
        <v>5.1544753227000006</v>
      </c>
      <c r="AC8335">
        <v>4.9926140104000014</v>
      </c>
      <c r="AD8335">
        <v>4.8561749830000007</v>
      </c>
      <c r="AE8335">
        <v>4.7468750289999999</v>
      </c>
      <c r="AF8335">
        <v>4.6110843039000002</v>
      </c>
      <c r="AG8335">
        <v>4.4852928738000006</v>
      </c>
      <c r="AH8335">
        <v>4.3742526733</v>
      </c>
      <c r="AI8335">
        <v>4.2777471278999997</v>
      </c>
      <c r="AJ8335">
        <v>4.1958583020000004</v>
      </c>
      <c r="AK8335">
        <v>4.0967898618999996</v>
      </c>
      <c r="AL8335">
        <v>4.0009214802000006</v>
      </c>
      <c r="AM8335">
        <v>3.9112614094000002</v>
      </c>
      <c r="AN8335">
        <v>3.8284356763999998</v>
      </c>
      <c r="AO8335">
        <v>3.7535250126999999</v>
      </c>
      <c r="AP8335">
        <v>3.6566515338999999</v>
      </c>
      <c r="AQ8335">
        <v>3.5629087225</v>
      </c>
      <c r="AR8335">
        <v>3.4752470606000001</v>
      </c>
      <c r="AS8335">
        <v>3.3958319514999999</v>
      </c>
      <c r="AT8335">
        <v>3.3228941560999998</v>
      </c>
      <c r="AU8335">
        <v>3.2298539416000001</v>
      </c>
    </row>
    <row r="8336" spans="1:47" ht="13.8" x14ac:dyDescent="0.25">
      <c r="A8336" s="2" t="str">
        <f t="shared" si="681"/>
        <v>CB7 Additional Action PathwayUnited KingdomAgricultureImpermeable slurry cover dairyAdditional capital expenditure annualised</v>
      </c>
      <c r="B8336" t="str">
        <f t="shared" si="680"/>
        <v>CB7 Additional Action Pathway</v>
      </c>
      <c r="C8336" t="s">
        <v>94</v>
      </c>
      <c r="D8336" t="s">
        <v>1256</v>
      </c>
      <c r="E8336"/>
      <c r="F8336" t="s">
        <v>95</v>
      </c>
      <c r="G8336" t="s">
        <v>37</v>
      </c>
      <c r="H8336"/>
      <c r="I8336" t="s">
        <v>655</v>
      </c>
      <c r="J8336" t="s">
        <v>664</v>
      </c>
      <c r="K8336"/>
      <c r="L8336"/>
      <c r="M8336"/>
      <c r="N8336"/>
      <c r="O8336" t="s">
        <v>701</v>
      </c>
      <c r="P8336" t="s">
        <v>1147</v>
      </c>
      <c r="Q8336" t="s">
        <v>97</v>
      </c>
      <c r="V8336">
        <v>1.4703318109000001</v>
      </c>
      <c r="W8336">
        <v>2.8994215057999999</v>
      </c>
      <c r="X8336">
        <v>4.2515275205999998</v>
      </c>
      <c r="Y8336">
        <v>5.5241913604999997</v>
      </c>
      <c r="Z8336">
        <v>6.7053770522000002</v>
      </c>
      <c r="AA8336">
        <v>7.8664429004000009</v>
      </c>
      <c r="AB8336">
        <v>8.9664077189999993</v>
      </c>
      <c r="AC8336">
        <v>10.0054595978</v>
      </c>
      <c r="AD8336">
        <v>11.0132376217</v>
      </c>
      <c r="AE8336">
        <v>11.967036884100001</v>
      </c>
      <c r="AF8336">
        <v>11.666419381000001</v>
      </c>
      <c r="AG8336">
        <v>11.390188269999999</v>
      </c>
      <c r="AH8336">
        <v>11.153668113</v>
      </c>
      <c r="AI8336">
        <v>10.9583101841</v>
      </c>
      <c r="AJ8336">
        <v>10.806602486699999</v>
      </c>
      <c r="AK8336">
        <v>10.680439871300001</v>
      </c>
      <c r="AL8336">
        <v>10.583810486799999</v>
      </c>
      <c r="AM8336">
        <v>10.5152594648</v>
      </c>
      <c r="AN8336">
        <v>10.469350731900001</v>
      </c>
      <c r="AO8336">
        <v>10.446256250899999</v>
      </c>
      <c r="AP8336">
        <v>10.4440485129</v>
      </c>
      <c r="AQ8336">
        <v>10.4418722555</v>
      </c>
      <c r="AR8336">
        <v>10.439766048199999</v>
      </c>
      <c r="AS8336">
        <v>10.4377318403</v>
      </c>
      <c r="AT8336">
        <v>10.435787707799999</v>
      </c>
      <c r="AU8336">
        <v>10.4338330665</v>
      </c>
    </row>
    <row r="8337" spans="1:47" ht="13.8" x14ac:dyDescent="0.25">
      <c r="A8337" s="2" t="str">
        <f t="shared" si="681"/>
        <v>CB7 Additional Action PathwayUnited KingdomAgricultureSlurry acidification pigsAdditional capital expenditure annualised</v>
      </c>
      <c r="B8337" t="str">
        <f t="shared" si="680"/>
        <v>CB7 Additional Action Pathway</v>
      </c>
      <c r="C8337" t="s">
        <v>94</v>
      </c>
      <c r="D8337" t="s">
        <v>1256</v>
      </c>
      <c r="E8337"/>
      <c r="F8337" t="s">
        <v>95</v>
      </c>
      <c r="G8337" t="s">
        <v>37</v>
      </c>
      <c r="H8337"/>
      <c r="I8337" t="s">
        <v>655</v>
      </c>
      <c r="J8337" t="s">
        <v>664</v>
      </c>
      <c r="K8337"/>
      <c r="L8337"/>
      <c r="M8337"/>
      <c r="N8337"/>
      <c r="O8337" t="s">
        <v>703</v>
      </c>
      <c r="P8337" t="s">
        <v>1147</v>
      </c>
      <c r="Q8337" t="s">
        <v>97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</row>
    <row r="8338" spans="1:47" ht="13.8" x14ac:dyDescent="0.25">
      <c r="A8338" s="2" t="str">
        <f t="shared" si="681"/>
        <v>CB7 Additional Action PathwayUnited KingdomAgricultureLower emission breeding goal beefAdditional capital expenditure annualised</v>
      </c>
      <c r="B8338" t="str">
        <f t="shared" si="680"/>
        <v>CB7 Additional Action Pathway</v>
      </c>
      <c r="C8338" t="s">
        <v>94</v>
      </c>
      <c r="D8338" t="s">
        <v>1256</v>
      </c>
      <c r="E8338"/>
      <c r="F8338" t="s">
        <v>95</v>
      </c>
      <c r="G8338" t="s">
        <v>37</v>
      </c>
      <c r="H8338"/>
      <c r="I8338" t="s">
        <v>655</v>
      </c>
      <c r="J8338" t="s">
        <v>667</v>
      </c>
      <c r="K8338"/>
      <c r="L8338"/>
      <c r="M8338"/>
      <c r="N8338"/>
      <c r="O8338" t="s">
        <v>705</v>
      </c>
      <c r="P8338" t="s">
        <v>1147</v>
      </c>
      <c r="Q8338" t="s">
        <v>97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0</v>
      </c>
      <c r="AN8338">
        <v>0</v>
      </c>
      <c r="AO8338">
        <v>0</v>
      </c>
      <c r="AP8338">
        <v>0</v>
      </c>
      <c r="AQ8338">
        <v>0</v>
      </c>
      <c r="AR8338">
        <v>0</v>
      </c>
      <c r="AS8338">
        <v>0</v>
      </c>
      <c r="AT8338">
        <v>0</v>
      </c>
      <c r="AU8338">
        <v>0</v>
      </c>
    </row>
    <row r="8339" spans="1:47" ht="13.8" x14ac:dyDescent="0.25">
      <c r="A8339" s="2" t="str">
        <f t="shared" si="681"/>
        <v>CB7 Additional Action PathwayUnited KingdomAgricultureGrass-legume mixAdditional capital expenditure annualised</v>
      </c>
      <c r="B8339" t="str">
        <f t="shared" si="680"/>
        <v>CB7 Additional Action Pathway</v>
      </c>
      <c r="C8339" t="s">
        <v>94</v>
      </c>
      <c r="D8339" t="s">
        <v>1256</v>
      </c>
      <c r="E8339"/>
      <c r="F8339" t="s">
        <v>95</v>
      </c>
      <c r="G8339" t="s">
        <v>37</v>
      </c>
      <c r="H8339"/>
      <c r="I8339" t="s">
        <v>655</v>
      </c>
      <c r="J8339" t="s">
        <v>492</v>
      </c>
      <c r="K8339"/>
      <c r="L8339"/>
      <c r="M8339"/>
      <c r="N8339"/>
      <c r="O8339" t="s">
        <v>707</v>
      </c>
      <c r="P8339" t="s">
        <v>1147</v>
      </c>
      <c r="Q8339" t="s">
        <v>97</v>
      </c>
      <c r="V8339">
        <v>3.883739166499999</v>
      </c>
      <c r="W8339">
        <v>7.6757706229</v>
      </c>
      <c r="X8339">
        <v>10.6707086518</v>
      </c>
      <c r="Y8339">
        <v>13.081899874099999</v>
      </c>
      <c r="Z8339">
        <v>14.9210085708</v>
      </c>
      <c r="AA8339">
        <v>16.213296309699999</v>
      </c>
      <c r="AB8339">
        <v>17.5627645651</v>
      </c>
      <c r="AC8339">
        <v>18.815144651299999</v>
      </c>
      <c r="AD8339">
        <v>19.934092974399999</v>
      </c>
      <c r="AE8339">
        <v>20.935585326199998</v>
      </c>
      <c r="AF8339">
        <v>20.0866857836</v>
      </c>
      <c r="AG8339">
        <v>19.280163230900001</v>
      </c>
      <c r="AH8339">
        <v>18.6829149641</v>
      </c>
      <c r="AI8339">
        <v>18.2495756862</v>
      </c>
      <c r="AJ8339">
        <v>17.9662676369</v>
      </c>
      <c r="AK8339">
        <v>17.389338065099999</v>
      </c>
      <c r="AL8339">
        <v>16.802553799999998</v>
      </c>
      <c r="AM8339">
        <v>16.336338396399999</v>
      </c>
      <c r="AN8339">
        <v>15.9708440737</v>
      </c>
      <c r="AO8339">
        <v>15.714339344300001</v>
      </c>
      <c r="AP8339">
        <v>15.1466856695</v>
      </c>
      <c r="AQ8339">
        <v>14.571448463499999</v>
      </c>
      <c r="AR8339">
        <v>14.1125354099</v>
      </c>
      <c r="AS8339">
        <v>13.754554066900001</v>
      </c>
      <c r="AT8339">
        <v>13.501514784199999</v>
      </c>
      <c r="AU8339">
        <v>12.945204950200001</v>
      </c>
    </row>
    <row r="8340" spans="1:47" ht="13.8" x14ac:dyDescent="0.25">
      <c r="A8340" s="2" t="str">
        <f t="shared" si="681"/>
        <v>CB7 Additional Action PathwayUnited KingdomAgricultureSlurry acidification dairyAdditional capital expenditure annualised</v>
      </c>
      <c r="B8340" t="str">
        <f t="shared" si="680"/>
        <v>CB7 Additional Action Pathway</v>
      </c>
      <c r="C8340" t="s">
        <v>94</v>
      </c>
      <c r="D8340" t="s">
        <v>1256</v>
      </c>
      <c r="E8340"/>
      <c r="F8340" t="s">
        <v>95</v>
      </c>
      <c r="G8340" t="s">
        <v>37</v>
      </c>
      <c r="H8340"/>
      <c r="I8340" t="s">
        <v>655</v>
      </c>
      <c r="J8340" t="s">
        <v>664</v>
      </c>
      <c r="K8340"/>
      <c r="L8340"/>
      <c r="M8340"/>
      <c r="N8340"/>
      <c r="O8340" t="s">
        <v>709</v>
      </c>
      <c r="P8340" t="s">
        <v>1147</v>
      </c>
      <c r="Q8340" t="s">
        <v>97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</row>
    <row r="8341" spans="1:47" ht="13.8" x14ac:dyDescent="0.25">
      <c r="A8341" s="2" t="str">
        <f t="shared" si="681"/>
        <v>CB7 Additional Action PathwayUnited KingdomAgricultureImpermeable slurry cover pigsAdditional capital expenditure annualised</v>
      </c>
      <c r="B8341" t="str">
        <f t="shared" si="680"/>
        <v>CB7 Additional Action Pathway</v>
      </c>
      <c r="C8341" t="s">
        <v>94</v>
      </c>
      <c r="D8341" t="s">
        <v>1256</v>
      </c>
      <c r="E8341"/>
      <c r="F8341" t="s">
        <v>95</v>
      </c>
      <c r="G8341" t="s">
        <v>37</v>
      </c>
      <c r="H8341"/>
      <c r="I8341" t="s">
        <v>655</v>
      </c>
      <c r="J8341" t="s">
        <v>664</v>
      </c>
      <c r="K8341"/>
      <c r="L8341"/>
      <c r="M8341"/>
      <c r="N8341"/>
      <c r="O8341" t="s">
        <v>711</v>
      </c>
      <c r="P8341" t="s">
        <v>1147</v>
      </c>
      <c r="Q8341" t="s">
        <v>97</v>
      </c>
      <c r="V8341">
        <v>0.1910163822</v>
      </c>
      <c r="W8341">
        <v>0.38006592779999998</v>
      </c>
      <c r="X8341">
        <v>0.5594983174999999</v>
      </c>
      <c r="Y8341">
        <v>0.72730798460000001</v>
      </c>
      <c r="Z8341">
        <v>0.88158326659999986</v>
      </c>
      <c r="AA8341">
        <v>1.033608681</v>
      </c>
      <c r="AB8341">
        <v>1.1742700603</v>
      </c>
      <c r="AC8341">
        <v>1.3057287791000001</v>
      </c>
      <c r="AD8341">
        <v>1.4281154147999999</v>
      </c>
      <c r="AE8341">
        <v>1.5414304516999999</v>
      </c>
      <c r="AF8341">
        <v>1.5000208310000001</v>
      </c>
      <c r="AG8341">
        <v>1.4564938514000001</v>
      </c>
      <c r="AH8341">
        <v>1.4145970223</v>
      </c>
      <c r="AI8341">
        <v>1.3756489203</v>
      </c>
      <c r="AJ8341">
        <v>1.3406335917000001</v>
      </c>
      <c r="AK8341">
        <v>1.3059549947</v>
      </c>
      <c r="AL8341">
        <v>1.2740016942000001</v>
      </c>
      <c r="AM8341">
        <v>1.2442836367000001</v>
      </c>
      <c r="AN8341">
        <v>1.2167588837000001</v>
      </c>
      <c r="AO8341">
        <v>1.191413968</v>
      </c>
      <c r="AP8341">
        <v>1.1581472942</v>
      </c>
      <c r="AQ8341">
        <v>1.1250539532999999</v>
      </c>
      <c r="AR8341">
        <v>1.0930501373999999</v>
      </c>
      <c r="AS8341">
        <v>1.0623513230999999</v>
      </c>
      <c r="AT8341">
        <v>1.0332474665</v>
      </c>
      <c r="AU8341">
        <v>1.0038950839</v>
      </c>
    </row>
    <row r="8342" spans="1:47" ht="13.8" x14ac:dyDescent="0.25">
      <c r="A8342" s="2" t="str">
        <f t="shared" si="681"/>
        <v>CB7 Additional Action PathwayUnited KingdomAgriculture3NOP beefAdditional capital expenditure annualised</v>
      </c>
      <c r="B8342" t="str">
        <f t="shared" si="680"/>
        <v>CB7 Additional Action Pathway</v>
      </c>
      <c r="C8342" t="s">
        <v>94</v>
      </c>
      <c r="D8342" t="s">
        <v>1256</v>
      </c>
      <c r="E8342"/>
      <c r="F8342" t="s">
        <v>95</v>
      </c>
      <c r="G8342" t="s">
        <v>37</v>
      </c>
      <c r="H8342"/>
      <c r="I8342" t="s">
        <v>655</v>
      </c>
      <c r="J8342" t="s">
        <v>656</v>
      </c>
      <c r="K8342"/>
      <c r="L8342"/>
      <c r="M8342"/>
      <c r="N8342"/>
      <c r="O8342" t="s">
        <v>713</v>
      </c>
      <c r="P8342" t="s">
        <v>1147</v>
      </c>
      <c r="Q8342" t="s">
        <v>97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  <c r="AI8342">
        <v>0</v>
      </c>
      <c r="AJ8342">
        <v>0</v>
      </c>
      <c r="AK8342">
        <v>0</v>
      </c>
      <c r="AL8342">
        <v>0</v>
      </c>
      <c r="AM8342">
        <v>0</v>
      </c>
      <c r="AN8342">
        <v>0</v>
      </c>
      <c r="AO8342">
        <v>0</v>
      </c>
      <c r="AP8342">
        <v>0</v>
      </c>
      <c r="AQ8342">
        <v>0</v>
      </c>
      <c r="AR8342">
        <v>0</v>
      </c>
      <c r="AS8342">
        <v>0</v>
      </c>
      <c r="AT8342">
        <v>0</v>
      </c>
      <c r="AU8342">
        <v>0</v>
      </c>
    </row>
    <row r="8343" spans="1:47" ht="13.8" x14ac:dyDescent="0.25">
      <c r="A8343" s="2" t="str">
        <f t="shared" si="681"/>
        <v>CB7 Additional Action PathwayUnited KingdomAgriculturePrecision feeding, dairyAdditional capital expenditure annualised</v>
      </c>
      <c r="B8343" t="str">
        <f t="shared" si="680"/>
        <v>CB7 Additional Action Pathway</v>
      </c>
      <c r="C8343" t="s">
        <v>94</v>
      </c>
      <c r="D8343" t="s">
        <v>1256</v>
      </c>
      <c r="E8343"/>
      <c r="F8343" t="s">
        <v>95</v>
      </c>
      <c r="G8343" t="s">
        <v>37</v>
      </c>
      <c r="H8343"/>
      <c r="I8343" t="s">
        <v>655</v>
      </c>
      <c r="J8343" t="s">
        <v>656</v>
      </c>
      <c r="K8343"/>
      <c r="L8343"/>
      <c r="M8343"/>
      <c r="N8343"/>
      <c r="O8343" t="s">
        <v>715</v>
      </c>
      <c r="P8343" t="s">
        <v>1147</v>
      </c>
      <c r="Q8343" t="s">
        <v>97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  <c r="AH8343">
        <v>0</v>
      </c>
      <c r="AI8343">
        <v>0</v>
      </c>
      <c r="AJ8343">
        <v>0</v>
      </c>
      <c r="AK8343">
        <v>0</v>
      </c>
      <c r="AL8343">
        <v>0</v>
      </c>
      <c r="AM8343">
        <v>0</v>
      </c>
      <c r="AN8343">
        <v>0</v>
      </c>
      <c r="AO8343">
        <v>0</v>
      </c>
      <c r="AP8343">
        <v>0</v>
      </c>
      <c r="AQ8343">
        <v>0</v>
      </c>
      <c r="AR8343">
        <v>0</v>
      </c>
      <c r="AS8343">
        <v>0</v>
      </c>
      <c r="AT8343">
        <v>0</v>
      </c>
      <c r="AU8343">
        <v>0</v>
      </c>
    </row>
    <row r="8344" spans="1:47" ht="13.8" x14ac:dyDescent="0.25">
      <c r="A8344" s="2" t="str">
        <f t="shared" si="681"/>
        <v>CB7 Additional Action PathwayUnited KingdomAgricultureTriticaleAdditional capital expenditure annualised</v>
      </c>
      <c r="B8344" t="str">
        <f t="shared" si="680"/>
        <v>CB7 Additional Action Pathway</v>
      </c>
      <c r="C8344" t="s">
        <v>94</v>
      </c>
      <c r="D8344" t="s">
        <v>1256</v>
      </c>
      <c r="E8344"/>
      <c r="F8344" t="s">
        <v>95</v>
      </c>
      <c r="G8344" t="s">
        <v>37</v>
      </c>
      <c r="H8344"/>
      <c r="I8344" t="s">
        <v>655</v>
      </c>
      <c r="J8344" t="s">
        <v>681</v>
      </c>
      <c r="K8344"/>
      <c r="L8344"/>
      <c r="M8344"/>
      <c r="N8344"/>
      <c r="O8344" t="s">
        <v>717</v>
      </c>
      <c r="P8344" t="s">
        <v>1147</v>
      </c>
      <c r="Q8344" t="s">
        <v>97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  <c r="AI8344">
        <v>0</v>
      </c>
      <c r="AJ8344">
        <v>0</v>
      </c>
      <c r="AK8344">
        <v>0</v>
      </c>
      <c r="AL8344">
        <v>0</v>
      </c>
      <c r="AM8344">
        <v>0</v>
      </c>
      <c r="AN8344">
        <v>0</v>
      </c>
      <c r="AO8344">
        <v>0</v>
      </c>
      <c r="AP8344">
        <v>0</v>
      </c>
      <c r="AQ8344">
        <v>0</v>
      </c>
      <c r="AR8344">
        <v>0</v>
      </c>
      <c r="AS8344">
        <v>0</v>
      </c>
      <c r="AT8344">
        <v>0</v>
      </c>
      <c r="AU8344">
        <v>0</v>
      </c>
    </row>
    <row r="8345" spans="1:47" ht="13.8" x14ac:dyDescent="0.25">
      <c r="A8345" s="2" t="str">
        <f t="shared" si="681"/>
        <v>CB7 Additional Action PathwayUnited KingdomAgricultureVariable rate nitrogenAdditional capital expenditure annualised</v>
      </c>
      <c r="B8345" t="str">
        <f t="shared" si="680"/>
        <v>CB7 Additional Action Pathway</v>
      </c>
      <c r="C8345" t="s">
        <v>94</v>
      </c>
      <c r="D8345" t="s">
        <v>1256</v>
      </c>
      <c r="E8345"/>
      <c r="F8345" t="s">
        <v>95</v>
      </c>
      <c r="G8345" t="s">
        <v>37</v>
      </c>
      <c r="H8345"/>
      <c r="I8345" t="s">
        <v>655</v>
      </c>
      <c r="J8345" t="s">
        <v>698</v>
      </c>
      <c r="K8345"/>
      <c r="L8345"/>
      <c r="M8345"/>
      <c r="N8345"/>
      <c r="O8345" t="s">
        <v>719</v>
      </c>
      <c r="P8345" t="s">
        <v>1147</v>
      </c>
      <c r="Q8345" t="s">
        <v>97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  <c r="AI8345">
        <v>0</v>
      </c>
      <c r="AJ8345">
        <v>0</v>
      </c>
      <c r="AK8345">
        <v>0</v>
      </c>
      <c r="AL8345">
        <v>0</v>
      </c>
      <c r="AM8345">
        <v>0</v>
      </c>
      <c r="AN8345">
        <v>0</v>
      </c>
      <c r="AO8345">
        <v>0</v>
      </c>
      <c r="AP8345">
        <v>0</v>
      </c>
      <c r="AQ8345">
        <v>0</v>
      </c>
      <c r="AR8345">
        <v>0</v>
      </c>
      <c r="AS8345">
        <v>0</v>
      </c>
      <c r="AT8345">
        <v>0</v>
      </c>
      <c r="AU8345">
        <v>0</v>
      </c>
    </row>
    <row r="8346" spans="1:47" ht="13.8" x14ac:dyDescent="0.25">
      <c r="A8346" s="2" t="str">
        <f t="shared" si="681"/>
        <v>CB7 Additional Action PathwayUnited KingdomAgricultureCurrent breeding goal in sheepAdditional capital expenditure annualised</v>
      </c>
      <c r="B8346" t="str">
        <f t="shared" si="680"/>
        <v>CB7 Additional Action Pathway</v>
      </c>
      <c r="C8346" t="s">
        <v>94</v>
      </c>
      <c r="D8346" t="s">
        <v>1256</v>
      </c>
      <c r="E8346"/>
      <c r="F8346" t="s">
        <v>95</v>
      </c>
      <c r="G8346" t="s">
        <v>37</v>
      </c>
      <c r="H8346"/>
      <c r="I8346" t="s">
        <v>655</v>
      </c>
      <c r="J8346" t="s">
        <v>667</v>
      </c>
      <c r="K8346"/>
      <c r="L8346"/>
      <c r="M8346"/>
      <c r="N8346"/>
      <c r="O8346" t="s">
        <v>721</v>
      </c>
      <c r="P8346" t="s">
        <v>1147</v>
      </c>
      <c r="Q8346" t="s">
        <v>97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  <c r="AI8346">
        <v>0</v>
      </c>
      <c r="AJ8346">
        <v>0</v>
      </c>
      <c r="AK8346">
        <v>0</v>
      </c>
      <c r="AL8346">
        <v>0</v>
      </c>
      <c r="AM8346">
        <v>0</v>
      </c>
      <c r="AN8346">
        <v>0</v>
      </c>
      <c r="AO8346">
        <v>0</v>
      </c>
      <c r="AP8346">
        <v>0</v>
      </c>
      <c r="AQ8346">
        <v>0</v>
      </c>
      <c r="AR8346">
        <v>0</v>
      </c>
      <c r="AS8346">
        <v>0</v>
      </c>
      <c r="AT8346">
        <v>0</v>
      </c>
      <c r="AU8346">
        <v>0</v>
      </c>
    </row>
    <row r="8347" spans="1:47" ht="13.8" x14ac:dyDescent="0.25">
      <c r="A8347" s="2" t="str">
        <f t="shared" ref="A8347:A8364" si="682">CONCATENATE(B8347,F8347,G8347,H8347,O8347, P8347)</f>
        <v>CB7 Additional Action PathwayUnited KingdomAviationDomestic aviationEfficiencyAdditional capital expenditure</v>
      </c>
      <c r="B8347" t="str">
        <f t="shared" ref="B8347:B8364" si="683">CONCATENATE("CB7 ", D8347)</f>
        <v>CB7 Additional Action Pathway</v>
      </c>
      <c r="C8347" t="s">
        <v>98</v>
      </c>
      <c r="D8347" t="s">
        <v>1256</v>
      </c>
      <c r="E8347" t="s">
        <v>280</v>
      </c>
      <c r="F8347" t="s">
        <v>95</v>
      </c>
      <c r="G8347" t="s">
        <v>39</v>
      </c>
      <c r="H8347" t="s">
        <v>281</v>
      </c>
      <c r="I8347"/>
      <c r="J8347"/>
      <c r="K8347"/>
      <c r="L8347"/>
      <c r="M8347"/>
      <c r="N8347"/>
      <c r="O8347" t="s">
        <v>282</v>
      </c>
      <c r="P8347" t="s">
        <v>179</v>
      </c>
      <c r="Q8347" t="s">
        <v>97</v>
      </c>
      <c r="R8347">
        <v>0.40132148964677578</v>
      </c>
      <c r="S8347">
        <v>2.0241241741575919</v>
      </c>
      <c r="T8347">
        <v>3.5289600698429102</v>
      </c>
      <c r="U8347">
        <v>4.9643660323630314</v>
      </c>
      <c r="V8347">
        <v>5.4412659221950861</v>
      </c>
      <c r="W8347">
        <v>2.7018257901263349</v>
      </c>
      <c r="X8347">
        <v>0.18876068255767109</v>
      </c>
      <c r="Y8347">
        <v>-2.1492475397289752</v>
      </c>
      <c r="Z8347">
        <v>-7.7287306797456381</v>
      </c>
      <c r="AA8347">
        <v>-10.24003433532793</v>
      </c>
      <c r="AB8347">
        <v>-11.8904019993326</v>
      </c>
      <c r="AC8347">
        <v>-12.21807638129685</v>
      </c>
      <c r="AD8347">
        <v>-13.07799293936263</v>
      </c>
      <c r="AE8347">
        <v>-14.70389478682814</v>
      </c>
      <c r="AF8347">
        <v>-16.174866680953119</v>
      </c>
      <c r="AG8347">
        <v>-17.380947745389658</v>
      </c>
      <c r="AH8347">
        <v>-17.16657742397074</v>
      </c>
      <c r="AI8347">
        <v>-16.579764851681421</v>
      </c>
      <c r="AJ8347">
        <v>-17.09242588152642</v>
      </c>
      <c r="AK8347">
        <v>-15.889801563532959</v>
      </c>
      <c r="AL8347">
        <v>-15.32981691465133</v>
      </c>
      <c r="AM8347">
        <v>-15.622132344680381</v>
      </c>
      <c r="AN8347">
        <v>-13.915872038708301</v>
      </c>
      <c r="AO8347">
        <v>-12.366908841110099</v>
      </c>
      <c r="AP8347">
        <v>-5.6310261873095726</v>
      </c>
      <c r="AQ8347">
        <v>-5.2409071158529059</v>
      </c>
      <c r="AR8347">
        <v>-4.4987383012618807</v>
      </c>
      <c r="AS8347">
        <v>-4.1514728632983244</v>
      </c>
      <c r="AT8347">
        <v>-0.5486348771944165</v>
      </c>
      <c r="AU8347">
        <v>0.52777120331981564</v>
      </c>
    </row>
    <row r="8348" spans="1:47" ht="13.8" x14ac:dyDescent="0.25">
      <c r="A8348" s="2" t="str">
        <f t="shared" si="682"/>
        <v>CB7 Additional Action PathwayUnited KingdomAviationDomestic aviationSAFAdditional capital expenditure</v>
      </c>
      <c r="B8348" t="str">
        <f t="shared" si="683"/>
        <v>CB7 Additional Action Pathway</v>
      </c>
      <c r="C8348" t="s">
        <v>98</v>
      </c>
      <c r="D8348" t="s">
        <v>1256</v>
      </c>
      <c r="E8348" t="s">
        <v>283</v>
      </c>
      <c r="F8348" t="s">
        <v>95</v>
      </c>
      <c r="G8348" t="s">
        <v>39</v>
      </c>
      <c r="H8348" t="s">
        <v>281</v>
      </c>
      <c r="I8348"/>
      <c r="J8348"/>
      <c r="K8348"/>
      <c r="L8348"/>
      <c r="M8348"/>
      <c r="N8348"/>
      <c r="O8348" t="s">
        <v>284</v>
      </c>
      <c r="P8348" t="s">
        <v>179</v>
      </c>
      <c r="Q8348" t="s">
        <v>97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</row>
    <row r="8349" spans="1:47" ht="13.8" x14ac:dyDescent="0.25">
      <c r="A8349" s="2" t="str">
        <f t="shared" si="682"/>
        <v>CB7 Additional Action PathwayUnited KingdomAviationInternational aviationEfficiencyAdditional capital expenditure</v>
      </c>
      <c r="B8349" t="str">
        <f t="shared" si="683"/>
        <v>CB7 Additional Action Pathway</v>
      </c>
      <c r="C8349" t="s">
        <v>98</v>
      </c>
      <c r="D8349" t="s">
        <v>1256</v>
      </c>
      <c r="E8349" t="s">
        <v>280</v>
      </c>
      <c r="F8349" t="s">
        <v>95</v>
      </c>
      <c r="G8349" t="s">
        <v>39</v>
      </c>
      <c r="H8349" t="s">
        <v>285</v>
      </c>
      <c r="I8349"/>
      <c r="J8349"/>
      <c r="K8349"/>
      <c r="L8349"/>
      <c r="M8349"/>
      <c r="N8349"/>
      <c r="O8349" t="s">
        <v>282</v>
      </c>
      <c r="P8349" t="s">
        <v>179</v>
      </c>
      <c r="Q8349" t="s">
        <v>97</v>
      </c>
      <c r="R8349">
        <v>0</v>
      </c>
      <c r="S8349">
        <v>0</v>
      </c>
      <c r="T8349">
        <v>0</v>
      </c>
      <c r="U8349">
        <v>-2.0290569699131988</v>
      </c>
      <c r="V8349">
        <v>-17.82624599537758</v>
      </c>
      <c r="W8349">
        <v>-167.33142607729999</v>
      </c>
      <c r="X8349">
        <v>-330.23829279136498</v>
      </c>
      <c r="Y8349">
        <v>-518.89598523898485</v>
      </c>
      <c r="Z8349">
        <v>-671.755231502686</v>
      </c>
      <c r="AA8349">
        <v>-887.29495475486374</v>
      </c>
      <c r="AB8349">
        <v>-1001.510373411941</v>
      </c>
      <c r="AC8349">
        <v>-1068.1708474317099</v>
      </c>
      <c r="AD8349">
        <v>-1194.165825485095</v>
      </c>
      <c r="AE8349">
        <v>-1345.096758343308</v>
      </c>
      <c r="AF8349">
        <v>-1477.2384334808701</v>
      </c>
      <c r="AG8349">
        <v>-1599.6612867693621</v>
      </c>
      <c r="AH8349">
        <v>-1706.7852616392661</v>
      </c>
      <c r="AI8349">
        <v>-1793.2184984488749</v>
      </c>
      <c r="AJ8349">
        <v>-1904.7199484069699</v>
      </c>
      <c r="AK8349">
        <v>-1940.4223462172749</v>
      </c>
      <c r="AL8349">
        <v>-1997.7401511748481</v>
      </c>
      <c r="AM8349">
        <v>-2040.8933774226721</v>
      </c>
      <c r="AN8349">
        <v>-2038.362590424947</v>
      </c>
      <c r="AO8349">
        <v>-2049.1894066199161</v>
      </c>
      <c r="AP8349">
        <v>-2100.4178037108741</v>
      </c>
      <c r="AQ8349">
        <v>-2099.363205656462</v>
      </c>
      <c r="AR8349">
        <v>-2114.939582745817</v>
      </c>
      <c r="AS8349">
        <v>-2114.7972719592958</v>
      </c>
      <c r="AT8349">
        <v>-2155.4292615432041</v>
      </c>
      <c r="AU8349">
        <v>-2163.0439077870442</v>
      </c>
    </row>
    <row r="8350" spans="1:47" ht="13.8" x14ac:dyDescent="0.25">
      <c r="A8350" s="2" t="str">
        <f t="shared" si="682"/>
        <v>CB7 Additional Action PathwayUnited KingdomAviationInternational aviationSAFAdditional capital expenditure</v>
      </c>
      <c r="B8350" t="str">
        <f t="shared" si="683"/>
        <v>CB7 Additional Action Pathway</v>
      </c>
      <c r="C8350" t="s">
        <v>98</v>
      </c>
      <c r="D8350" t="s">
        <v>1256</v>
      </c>
      <c r="E8350" t="s">
        <v>283</v>
      </c>
      <c r="F8350" t="s">
        <v>95</v>
      </c>
      <c r="G8350" t="s">
        <v>39</v>
      </c>
      <c r="H8350" t="s">
        <v>285</v>
      </c>
      <c r="I8350"/>
      <c r="J8350"/>
      <c r="K8350"/>
      <c r="L8350"/>
      <c r="M8350"/>
      <c r="N8350"/>
      <c r="O8350" t="s">
        <v>284</v>
      </c>
      <c r="P8350" t="s">
        <v>179</v>
      </c>
      <c r="Q8350" t="s">
        <v>97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0</v>
      </c>
      <c r="AI8350">
        <v>0</v>
      </c>
      <c r="AJ8350">
        <v>0</v>
      </c>
      <c r="AK8350">
        <v>0</v>
      </c>
      <c r="AL8350">
        <v>0</v>
      </c>
      <c r="AM8350">
        <v>0</v>
      </c>
      <c r="AN8350">
        <v>0</v>
      </c>
      <c r="AO8350">
        <v>0</v>
      </c>
      <c r="AP8350">
        <v>0</v>
      </c>
      <c r="AQ8350">
        <v>0</v>
      </c>
      <c r="AR8350">
        <v>0</v>
      </c>
      <c r="AS8350">
        <v>0</v>
      </c>
      <c r="AT8350">
        <v>0</v>
      </c>
      <c r="AU8350">
        <v>0</v>
      </c>
    </row>
    <row r="8351" spans="1:47" ht="13.8" x14ac:dyDescent="0.25">
      <c r="A8351" s="2" t="str">
        <f t="shared" si="682"/>
        <v>CB7 Additional Action PathwayUnited KingdomAviationMilitary aviationEfficiencyAdditional capital expenditure</v>
      </c>
      <c r="B8351" t="str">
        <f t="shared" si="683"/>
        <v>CB7 Additional Action Pathway</v>
      </c>
      <c r="C8351" t="s">
        <v>98</v>
      </c>
      <c r="D8351" t="s">
        <v>1256</v>
      </c>
      <c r="E8351" t="s">
        <v>280</v>
      </c>
      <c r="F8351" t="s">
        <v>95</v>
      </c>
      <c r="G8351" t="s">
        <v>39</v>
      </c>
      <c r="H8351" t="s">
        <v>286</v>
      </c>
      <c r="I8351"/>
      <c r="J8351"/>
      <c r="K8351"/>
      <c r="L8351"/>
      <c r="M8351"/>
      <c r="N8351"/>
      <c r="O8351" t="s">
        <v>282</v>
      </c>
      <c r="P8351" t="s">
        <v>179</v>
      </c>
      <c r="Q8351" t="s">
        <v>97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>
        <v>0</v>
      </c>
      <c r="AJ8351">
        <v>0</v>
      </c>
      <c r="AK8351">
        <v>0</v>
      </c>
      <c r="AL8351">
        <v>0</v>
      </c>
      <c r="AM8351">
        <v>0</v>
      </c>
      <c r="AN8351">
        <v>0</v>
      </c>
      <c r="AO8351">
        <v>0</v>
      </c>
      <c r="AP8351">
        <v>0</v>
      </c>
      <c r="AQ8351">
        <v>0</v>
      </c>
      <c r="AR8351">
        <v>0</v>
      </c>
      <c r="AS8351">
        <v>0</v>
      </c>
      <c r="AT8351">
        <v>0</v>
      </c>
      <c r="AU8351">
        <v>0</v>
      </c>
    </row>
    <row r="8352" spans="1:47" ht="13.8" x14ac:dyDescent="0.25">
      <c r="A8352" s="2" t="str">
        <f t="shared" si="682"/>
        <v>CB7 Additional Action PathwayUnited KingdomAviationMilitary aviationSAFAdditional capital expenditure</v>
      </c>
      <c r="B8352" t="str">
        <f t="shared" si="683"/>
        <v>CB7 Additional Action Pathway</v>
      </c>
      <c r="C8352" t="s">
        <v>98</v>
      </c>
      <c r="D8352" t="s">
        <v>1256</v>
      </c>
      <c r="E8352" t="s">
        <v>283</v>
      </c>
      <c r="F8352" t="s">
        <v>95</v>
      </c>
      <c r="G8352" t="s">
        <v>39</v>
      </c>
      <c r="H8352" t="s">
        <v>286</v>
      </c>
      <c r="I8352"/>
      <c r="J8352"/>
      <c r="K8352"/>
      <c r="L8352"/>
      <c r="M8352"/>
      <c r="N8352"/>
      <c r="O8352" t="s">
        <v>284</v>
      </c>
      <c r="P8352" t="s">
        <v>179</v>
      </c>
      <c r="Q8352" t="s">
        <v>97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  <c r="AI8352">
        <v>0</v>
      </c>
      <c r="AJ8352">
        <v>0</v>
      </c>
      <c r="AK8352">
        <v>0</v>
      </c>
      <c r="AL8352">
        <v>0</v>
      </c>
      <c r="AM8352">
        <v>0</v>
      </c>
      <c r="AN8352">
        <v>0</v>
      </c>
      <c r="AO8352">
        <v>0</v>
      </c>
      <c r="AP8352">
        <v>0</v>
      </c>
      <c r="AQ8352">
        <v>0</v>
      </c>
      <c r="AR8352">
        <v>0</v>
      </c>
      <c r="AS8352">
        <v>0</v>
      </c>
      <c r="AT8352">
        <v>0</v>
      </c>
      <c r="AU8352">
        <v>0</v>
      </c>
    </row>
    <row r="8353" spans="1:47" ht="13.8" x14ac:dyDescent="0.25">
      <c r="A8353" s="2" t="str">
        <f t="shared" si="682"/>
        <v>CB7 Additional Action PathwayUnited KingdomAviationDomestic aviationEfficiencyAdditional capital expenditure annualised</v>
      </c>
      <c r="B8353" t="str">
        <f t="shared" si="683"/>
        <v>CB7 Additional Action Pathway</v>
      </c>
      <c r="C8353" t="s">
        <v>98</v>
      </c>
      <c r="D8353" t="s">
        <v>1256</v>
      </c>
      <c r="E8353" t="s">
        <v>280</v>
      </c>
      <c r="F8353" t="s">
        <v>95</v>
      </c>
      <c r="G8353" t="s">
        <v>39</v>
      </c>
      <c r="H8353" t="s">
        <v>281</v>
      </c>
      <c r="I8353"/>
      <c r="J8353"/>
      <c r="K8353"/>
      <c r="L8353"/>
      <c r="M8353"/>
      <c r="N8353"/>
      <c r="O8353" t="s">
        <v>282</v>
      </c>
      <c r="P8353" t="s">
        <v>1147</v>
      </c>
      <c r="Q8353" t="s">
        <v>97</v>
      </c>
      <c r="R8353">
        <v>0</v>
      </c>
      <c r="S8353">
        <v>0</v>
      </c>
      <c r="T8353">
        <v>0</v>
      </c>
      <c r="U8353">
        <v>0</v>
      </c>
      <c r="V8353">
        <v>8.2369863656014708</v>
      </c>
      <c r="W8353">
        <v>16.278930938376821</v>
      </c>
      <c r="X8353">
        <v>24.20318503920079</v>
      </c>
      <c r="Y8353">
        <v>31.9902427136049</v>
      </c>
      <c r="Z8353">
        <v>39.561824639623602</v>
      </c>
      <c r="AA8353">
        <v>47.029475845504237</v>
      </c>
      <c r="AB8353">
        <v>54.416917318202643</v>
      </c>
      <c r="AC8353">
        <v>61.975578420657627</v>
      </c>
      <c r="AD8353">
        <v>69.605451036791521</v>
      </c>
      <c r="AE8353">
        <v>77.409657613127877</v>
      </c>
      <c r="AF8353">
        <v>85.243101607883119</v>
      </c>
      <c r="AG8353">
        <v>93.200747855240323</v>
      </c>
      <c r="AH8353">
        <v>101.2669591803738</v>
      </c>
      <c r="AI8353">
        <v>109.4747726146923</v>
      </c>
      <c r="AJ8353">
        <v>117.83942644763439</v>
      </c>
      <c r="AK8353">
        <v>126.35638049542089</v>
      </c>
      <c r="AL8353">
        <v>135.016702253787</v>
      </c>
      <c r="AM8353">
        <v>143.85075431606481</v>
      </c>
      <c r="AN8353">
        <v>152.82247272403839</v>
      </c>
      <c r="AO8353">
        <v>161.99478661075759</v>
      </c>
      <c r="AP8353">
        <v>163.48558626511769</v>
      </c>
      <c r="AQ8353">
        <v>165.33560293854171</v>
      </c>
      <c r="AR8353">
        <v>167.47403243591239</v>
      </c>
      <c r="AS8353">
        <v>169.85705963324571</v>
      </c>
      <c r="AT8353">
        <v>172.7214880199094</v>
      </c>
      <c r="AU8353">
        <v>175.8245707716402</v>
      </c>
    </row>
    <row r="8354" spans="1:47" ht="13.8" x14ac:dyDescent="0.25">
      <c r="A8354" s="2" t="str">
        <f t="shared" si="682"/>
        <v>CB7 Additional Action PathwayUnited KingdomAviationDomestic aviationSAFAdditional capital expenditure annualised</v>
      </c>
      <c r="B8354" t="str">
        <f t="shared" si="683"/>
        <v>CB7 Additional Action Pathway</v>
      </c>
      <c r="C8354" t="s">
        <v>98</v>
      </c>
      <c r="D8354" t="s">
        <v>1256</v>
      </c>
      <c r="E8354" t="s">
        <v>283</v>
      </c>
      <c r="F8354" t="s">
        <v>95</v>
      </c>
      <c r="G8354" t="s">
        <v>39</v>
      </c>
      <c r="H8354" t="s">
        <v>281</v>
      </c>
      <c r="I8354"/>
      <c r="J8354"/>
      <c r="K8354"/>
      <c r="L8354"/>
      <c r="M8354"/>
      <c r="N8354"/>
      <c r="O8354" t="s">
        <v>284</v>
      </c>
      <c r="P8354" t="s">
        <v>1147</v>
      </c>
      <c r="Q8354" t="s">
        <v>97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  <c r="AI8354">
        <v>0</v>
      </c>
      <c r="AJ8354">
        <v>0</v>
      </c>
      <c r="AK8354">
        <v>0</v>
      </c>
      <c r="AL8354">
        <v>0</v>
      </c>
      <c r="AM8354">
        <v>0</v>
      </c>
      <c r="AN8354">
        <v>0</v>
      </c>
      <c r="AO8354">
        <v>0</v>
      </c>
      <c r="AP8354">
        <v>0</v>
      </c>
      <c r="AQ8354">
        <v>0</v>
      </c>
      <c r="AR8354">
        <v>0</v>
      </c>
      <c r="AS8354">
        <v>0</v>
      </c>
      <c r="AT8354">
        <v>0</v>
      </c>
      <c r="AU8354">
        <v>0</v>
      </c>
    </row>
    <row r="8355" spans="1:47" ht="13.8" x14ac:dyDescent="0.25">
      <c r="A8355" s="2" t="str">
        <f t="shared" si="682"/>
        <v>CB7 Additional Action PathwayUnited KingdomAviationInternational aviationEfficiencyAdditional capital expenditure annualised</v>
      </c>
      <c r="B8355" t="str">
        <f t="shared" si="683"/>
        <v>CB7 Additional Action Pathway</v>
      </c>
      <c r="C8355" t="s">
        <v>98</v>
      </c>
      <c r="D8355" t="s">
        <v>1256</v>
      </c>
      <c r="E8355" t="s">
        <v>280</v>
      </c>
      <c r="F8355" t="s">
        <v>95</v>
      </c>
      <c r="G8355" t="s">
        <v>39</v>
      </c>
      <c r="H8355" t="s">
        <v>285</v>
      </c>
      <c r="I8355"/>
      <c r="J8355"/>
      <c r="K8355"/>
      <c r="L8355"/>
      <c r="M8355"/>
      <c r="N8355"/>
      <c r="O8355" t="s">
        <v>282</v>
      </c>
      <c r="P8355" t="s">
        <v>1147</v>
      </c>
      <c r="Q8355" t="s">
        <v>97</v>
      </c>
      <c r="R8355">
        <v>0</v>
      </c>
      <c r="S8355">
        <v>0</v>
      </c>
      <c r="T8355">
        <v>0</v>
      </c>
      <c r="U8355">
        <v>0</v>
      </c>
      <c r="V8355">
        <v>252.08617512177449</v>
      </c>
      <c r="W8355">
        <v>501.30168303791908</v>
      </c>
      <c r="X8355">
        <v>748.22856269057002</v>
      </c>
      <c r="Y8355">
        <v>991.51767844625635</v>
      </c>
      <c r="Z8355">
        <v>1236.1119305668819</v>
      </c>
      <c r="AA8355">
        <v>1481.411706205397</v>
      </c>
      <c r="AB8355">
        <v>1727.143891948177</v>
      </c>
      <c r="AC8355">
        <v>1980.806999879665</v>
      </c>
      <c r="AD8355">
        <v>2235.6283645307949</v>
      </c>
      <c r="AE8355">
        <v>2495.675895286277</v>
      </c>
      <c r="AF8355">
        <v>2757.4485352145161</v>
      </c>
      <c r="AG8355">
        <v>3027.005597180219</v>
      </c>
      <c r="AH8355">
        <v>3301.9321427110658</v>
      </c>
      <c r="AI8355">
        <v>3582.4570782048058</v>
      </c>
      <c r="AJ8355">
        <v>3869.601570601636</v>
      </c>
      <c r="AK8355">
        <v>4163.5503429144519</v>
      </c>
      <c r="AL8355">
        <v>4464.2621657166519</v>
      </c>
      <c r="AM8355">
        <v>4772.2358936995206</v>
      </c>
      <c r="AN8355">
        <v>5088.0931200595633</v>
      </c>
      <c r="AO8355">
        <v>5413.4666809635619</v>
      </c>
      <c r="AP8355">
        <v>5493.6509648357132</v>
      </c>
      <c r="AQ8355">
        <v>5582.2575067595626</v>
      </c>
      <c r="AR8355">
        <v>5676.3405810330041</v>
      </c>
      <c r="AS8355">
        <v>5778.7810187066916</v>
      </c>
      <c r="AT8355">
        <v>5882.5437006709608</v>
      </c>
      <c r="AU8355">
        <v>5990.1320839517084</v>
      </c>
    </row>
    <row r="8356" spans="1:47" ht="13.8" x14ac:dyDescent="0.25">
      <c r="A8356" s="2" t="str">
        <f t="shared" si="682"/>
        <v>CB7 Additional Action PathwayUnited KingdomAviationInternational aviationSAFAdditional capital expenditure annualised</v>
      </c>
      <c r="B8356" t="str">
        <f t="shared" si="683"/>
        <v>CB7 Additional Action Pathway</v>
      </c>
      <c r="C8356" t="s">
        <v>98</v>
      </c>
      <c r="D8356" t="s">
        <v>1256</v>
      </c>
      <c r="E8356" t="s">
        <v>283</v>
      </c>
      <c r="F8356" t="s">
        <v>95</v>
      </c>
      <c r="G8356" t="s">
        <v>39</v>
      </c>
      <c r="H8356" t="s">
        <v>285</v>
      </c>
      <c r="I8356"/>
      <c r="J8356"/>
      <c r="K8356"/>
      <c r="L8356"/>
      <c r="M8356"/>
      <c r="N8356"/>
      <c r="O8356" t="s">
        <v>284</v>
      </c>
      <c r="P8356" t="s">
        <v>1147</v>
      </c>
      <c r="Q8356" t="s">
        <v>97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>
        <v>0</v>
      </c>
      <c r="AJ8356">
        <v>0</v>
      </c>
      <c r="AK8356">
        <v>0</v>
      </c>
      <c r="AL8356">
        <v>0</v>
      </c>
      <c r="AM8356">
        <v>0</v>
      </c>
      <c r="AN8356">
        <v>0</v>
      </c>
      <c r="AO8356">
        <v>0</v>
      </c>
      <c r="AP8356">
        <v>0</v>
      </c>
      <c r="AQ8356">
        <v>0</v>
      </c>
      <c r="AR8356">
        <v>0</v>
      </c>
      <c r="AS8356">
        <v>0</v>
      </c>
      <c r="AT8356">
        <v>0</v>
      </c>
      <c r="AU8356">
        <v>0</v>
      </c>
    </row>
    <row r="8357" spans="1:47" ht="13.8" x14ac:dyDescent="0.25">
      <c r="A8357" s="2" t="str">
        <f t="shared" si="682"/>
        <v>CB7 Additional Action PathwayUnited KingdomAviationMilitary aviationEfficiencyAdditional capital expenditure annualised</v>
      </c>
      <c r="B8357" t="str">
        <f t="shared" si="683"/>
        <v>CB7 Additional Action Pathway</v>
      </c>
      <c r="C8357" t="s">
        <v>98</v>
      </c>
      <c r="D8357" t="s">
        <v>1256</v>
      </c>
      <c r="E8357" t="s">
        <v>280</v>
      </c>
      <c r="F8357" t="s">
        <v>95</v>
      </c>
      <c r="G8357" t="s">
        <v>39</v>
      </c>
      <c r="H8357" t="s">
        <v>286</v>
      </c>
      <c r="I8357"/>
      <c r="J8357"/>
      <c r="K8357"/>
      <c r="L8357"/>
      <c r="M8357"/>
      <c r="N8357"/>
      <c r="O8357" t="s">
        <v>282</v>
      </c>
      <c r="P8357" t="s">
        <v>1147</v>
      </c>
      <c r="Q8357" t="s">
        <v>97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>
        <v>0</v>
      </c>
      <c r="AH8357">
        <v>0</v>
      </c>
      <c r="AI8357">
        <v>0</v>
      </c>
      <c r="AJ8357">
        <v>0</v>
      </c>
      <c r="AK8357">
        <v>0</v>
      </c>
      <c r="AL8357">
        <v>0</v>
      </c>
      <c r="AM8357">
        <v>0</v>
      </c>
      <c r="AN8357">
        <v>0</v>
      </c>
      <c r="AO8357">
        <v>0</v>
      </c>
      <c r="AP8357">
        <v>0</v>
      </c>
      <c r="AQ8357">
        <v>0</v>
      </c>
      <c r="AR8357">
        <v>0</v>
      </c>
      <c r="AS8357">
        <v>0</v>
      </c>
      <c r="AT8357">
        <v>0</v>
      </c>
      <c r="AU8357">
        <v>0</v>
      </c>
    </row>
    <row r="8358" spans="1:47" ht="13.8" x14ac:dyDescent="0.25">
      <c r="A8358" s="2" t="str">
        <f t="shared" si="682"/>
        <v>CB7 Additional Action PathwayUnited KingdomAviationMilitary aviationSAFAdditional capital expenditure annualised</v>
      </c>
      <c r="B8358" t="str">
        <f t="shared" si="683"/>
        <v>CB7 Additional Action Pathway</v>
      </c>
      <c r="C8358" t="s">
        <v>98</v>
      </c>
      <c r="D8358" t="s">
        <v>1256</v>
      </c>
      <c r="E8358" t="s">
        <v>283</v>
      </c>
      <c r="F8358" t="s">
        <v>95</v>
      </c>
      <c r="G8358" t="s">
        <v>39</v>
      </c>
      <c r="H8358" t="s">
        <v>286</v>
      </c>
      <c r="I8358"/>
      <c r="J8358"/>
      <c r="K8358"/>
      <c r="L8358"/>
      <c r="M8358"/>
      <c r="N8358"/>
      <c r="O8358" t="s">
        <v>284</v>
      </c>
      <c r="P8358" t="s">
        <v>1147</v>
      </c>
      <c r="Q8358" t="s">
        <v>97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>
        <v>0</v>
      </c>
      <c r="AJ8358">
        <v>0</v>
      </c>
      <c r="AK8358">
        <v>0</v>
      </c>
      <c r="AL8358">
        <v>0</v>
      </c>
      <c r="AM8358">
        <v>0</v>
      </c>
      <c r="AN8358">
        <v>0</v>
      </c>
      <c r="AO8358">
        <v>0</v>
      </c>
      <c r="AP8358">
        <v>0</v>
      </c>
      <c r="AQ8358">
        <v>0</v>
      </c>
      <c r="AR8358">
        <v>0</v>
      </c>
      <c r="AS8358">
        <v>0</v>
      </c>
      <c r="AT8358">
        <v>0</v>
      </c>
      <c r="AU8358">
        <v>0</v>
      </c>
    </row>
    <row r="8359" spans="1:47" ht="13.8" x14ac:dyDescent="0.25">
      <c r="A8359" s="2" t="str">
        <f t="shared" si="682"/>
        <v>CB7 Additional Action PathwayUnited KingdomAviationDomestic aviationEfficiencyAdditional operating expenditure</v>
      </c>
      <c r="B8359" t="str">
        <f t="shared" si="683"/>
        <v>CB7 Additional Action Pathway</v>
      </c>
      <c r="C8359" t="s">
        <v>98</v>
      </c>
      <c r="D8359" t="s">
        <v>1256</v>
      </c>
      <c r="E8359" t="s">
        <v>280</v>
      </c>
      <c r="F8359" t="s">
        <v>95</v>
      </c>
      <c r="G8359" t="s">
        <v>39</v>
      </c>
      <c r="H8359" t="s">
        <v>281</v>
      </c>
      <c r="I8359"/>
      <c r="J8359"/>
      <c r="K8359"/>
      <c r="L8359"/>
      <c r="M8359"/>
      <c r="N8359"/>
      <c r="O8359" t="s">
        <v>282</v>
      </c>
      <c r="P8359" t="s">
        <v>180</v>
      </c>
      <c r="Q8359" t="s">
        <v>97</v>
      </c>
      <c r="R8359">
        <v>-0.6439468969477673</v>
      </c>
      <c r="S8359">
        <v>-3.2478412310612161</v>
      </c>
      <c r="T8359">
        <v>-5.6624500433006801</v>
      </c>
      <c r="U8359">
        <v>-7.6714804960544711</v>
      </c>
      <c r="V8359">
        <v>-14.740578519077641</v>
      </c>
      <c r="W8359">
        <v>-31.067030574265171</v>
      </c>
      <c r="X8359">
        <v>-46.524024109345987</v>
      </c>
      <c r="Y8359">
        <v>-60.852727050525118</v>
      </c>
      <c r="Z8359">
        <v>-86.827454517058982</v>
      </c>
      <c r="AA8359">
        <v>-101.37916277521271</v>
      </c>
      <c r="AB8359">
        <v>-112.53770307411391</v>
      </c>
      <c r="AC8359">
        <v>-120.7825416186768</v>
      </c>
      <c r="AD8359">
        <v>-130.1858162441481</v>
      </c>
      <c r="AE8359">
        <v>-143.6987160553347</v>
      </c>
      <c r="AF8359">
        <v>-155.03454939795321</v>
      </c>
      <c r="AG8359">
        <v>-164.48584504313021</v>
      </c>
      <c r="AH8359">
        <v>-168.28126872296099</v>
      </c>
      <c r="AI8359">
        <v>-171.09860682199641</v>
      </c>
      <c r="AJ8359">
        <v>-178.44628341461231</v>
      </c>
      <c r="AK8359">
        <v>-179.1511859088242</v>
      </c>
      <c r="AL8359">
        <v>-182.28897289713959</v>
      </c>
      <c r="AM8359">
        <v>-189.23333142024501</v>
      </c>
      <c r="AN8359">
        <v>-187.96810853798621</v>
      </c>
      <c r="AO8359">
        <v>-188.32786757776779</v>
      </c>
      <c r="AP8359">
        <v>-188.62684653521589</v>
      </c>
      <c r="AQ8359">
        <v>-189.9286950052402</v>
      </c>
      <c r="AR8359">
        <v>-189.97742540283511</v>
      </c>
      <c r="AS8359">
        <v>-190.47205738644061</v>
      </c>
      <c r="AT8359">
        <v>-181.05841856068869</v>
      </c>
      <c r="AU8359">
        <v>-179.19364428995229</v>
      </c>
    </row>
    <row r="8360" spans="1:47" ht="13.8" x14ac:dyDescent="0.25">
      <c r="A8360" s="2" t="str">
        <f t="shared" si="682"/>
        <v>CB7 Additional Action PathwayUnited KingdomAviationDomestic aviationSAFAdditional operating expenditure</v>
      </c>
      <c r="B8360" t="str">
        <f t="shared" si="683"/>
        <v>CB7 Additional Action Pathway</v>
      </c>
      <c r="C8360" t="s">
        <v>98</v>
      </c>
      <c r="D8360" t="s">
        <v>1256</v>
      </c>
      <c r="E8360" t="s">
        <v>283</v>
      </c>
      <c r="F8360" t="s">
        <v>95</v>
      </c>
      <c r="G8360" t="s">
        <v>39</v>
      </c>
      <c r="H8360" t="s">
        <v>281</v>
      </c>
      <c r="I8360"/>
      <c r="J8360"/>
      <c r="K8360"/>
      <c r="L8360"/>
      <c r="M8360"/>
      <c r="N8360"/>
      <c r="O8360" t="s">
        <v>284</v>
      </c>
      <c r="P8360" t="s">
        <v>180</v>
      </c>
      <c r="Q8360" t="s">
        <v>97</v>
      </c>
      <c r="R8360">
        <v>0</v>
      </c>
      <c r="S8360">
        <v>0</v>
      </c>
      <c r="T8360">
        <v>0</v>
      </c>
      <c r="U8360">
        <v>1.2028809007929619</v>
      </c>
      <c r="V8360">
        <v>8.7339512951871257E-2</v>
      </c>
      <c r="W8360">
        <v>-1.1792173084415649</v>
      </c>
      <c r="X8360">
        <v>-2.8938613582131718</v>
      </c>
      <c r="Y8360">
        <v>1.7032495093661171</v>
      </c>
      <c r="Z8360">
        <v>-1.9558998624245589</v>
      </c>
      <c r="AA8360">
        <v>-13.83685104494745</v>
      </c>
      <c r="AB8360">
        <v>-14.85238821682557</v>
      </c>
      <c r="AC8360">
        <v>-12.84153926879458</v>
      </c>
      <c r="AD8360">
        <v>-12.825906245154609</v>
      </c>
      <c r="AE8360">
        <v>-14.68624096568556</v>
      </c>
      <c r="AF8360">
        <v>-16.222736181481249</v>
      </c>
      <c r="AG8360">
        <v>-8.0789043726542786</v>
      </c>
      <c r="AH8360">
        <v>1.6150954221674849</v>
      </c>
      <c r="AI8360">
        <v>10.66517287933519</v>
      </c>
      <c r="AJ8360">
        <v>18.488357131430352</v>
      </c>
      <c r="AK8360">
        <v>29.029850935498668</v>
      </c>
      <c r="AL8360">
        <v>46.920301314986183</v>
      </c>
      <c r="AM8360">
        <v>56.506311830278008</v>
      </c>
      <c r="AN8360">
        <v>67.774164208258469</v>
      </c>
      <c r="AO8360">
        <v>76.063293393723541</v>
      </c>
      <c r="AP8360">
        <v>76.157109259305741</v>
      </c>
      <c r="AQ8360">
        <v>80.250384840845896</v>
      </c>
      <c r="AR8360">
        <v>86.338287254626209</v>
      </c>
      <c r="AS8360">
        <v>95.891819175680837</v>
      </c>
      <c r="AT8360">
        <v>102.94727756836311</v>
      </c>
      <c r="AU8360">
        <v>108.96367095159719</v>
      </c>
    </row>
    <row r="8361" spans="1:47" ht="13.8" x14ac:dyDescent="0.25">
      <c r="A8361" s="2" t="str">
        <f t="shared" si="682"/>
        <v>CB7 Additional Action PathwayUnited KingdomAviationInternational aviationEfficiencyAdditional operating expenditure</v>
      </c>
      <c r="B8361" t="str">
        <f t="shared" si="683"/>
        <v>CB7 Additional Action Pathway</v>
      </c>
      <c r="C8361" t="s">
        <v>98</v>
      </c>
      <c r="D8361" t="s">
        <v>1256</v>
      </c>
      <c r="E8361" t="s">
        <v>280</v>
      </c>
      <c r="F8361" t="s">
        <v>95</v>
      </c>
      <c r="G8361" t="s">
        <v>39</v>
      </c>
      <c r="H8361" t="s">
        <v>285</v>
      </c>
      <c r="I8361"/>
      <c r="J8361"/>
      <c r="K8361"/>
      <c r="L8361"/>
      <c r="M8361"/>
      <c r="N8361"/>
      <c r="O8361" t="s">
        <v>282</v>
      </c>
      <c r="P8361" t="s">
        <v>180</v>
      </c>
      <c r="Q8361" t="s">
        <v>97</v>
      </c>
      <c r="R8361">
        <v>0</v>
      </c>
      <c r="S8361">
        <v>0</v>
      </c>
      <c r="T8361">
        <v>0</v>
      </c>
      <c r="U8361">
        <v>-4.7799455817548733</v>
      </c>
      <c r="V8361">
        <v>-41.474412137578838</v>
      </c>
      <c r="W8361">
        <v>-384.48732482541709</v>
      </c>
      <c r="X8361">
        <v>-749.39056011655157</v>
      </c>
      <c r="Y8361">
        <v>-1162.864282010745</v>
      </c>
      <c r="Z8361">
        <v>-1486.6848851502571</v>
      </c>
      <c r="AA8361">
        <v>-1939.214253736008</v>
      </c>
      <c r="AB8361">
        <v>-2161.491143276834</v>
      </c>
      <c r="AC8361">
        <v>-2276.5060489026728</v>
      </c>
      <c r="AD8361">
        <v>-2513.114033303355</v>
      </c>
      <c r="AE8361">
        <v>-2795.1780266647588</v>
      </c>
      <c r="AF8361">
        <v>-3031.1217708224972</v>
      </c>
      <c r="AG8361">
        <v>-3247.315774710537</v>
      </c>
      <c r="AH8361">
        <v>-3428.0836766253269</v>
      </c>
      <c r="AI8361">
        <v>-3563.80168090909</v>
      </c>
      <c r="AJ8361">
        <v>-3745.8501662525468</v>
      </c>
      <c r="AK8361">
        <v>-3668.2544487597752</v>
      </c>
      <c r="AL8361">
        <v>-3718.440601261786</v>
      </c>
      <c r="AM8361">
        <v>-3739.9839392717909</v>
      </c>
      <c r="AN8361">
        <v>-3674.5001765222528</v>
      </c>
      <c r="AO8361">
        <v>-3633.7911318336569</v>
      </c>
      <c r="AP8361">
        <v>-3668.1033104011108</v>
      </c>
      <c r="AQ8361">
        <v>-3644.2097336749362</v>
      </c>
      <c r="AR8361">
        <v>-3652.5148869449949</v>
      </c>
      <c r="AS8361">
        <v>-3631.692307405312</v>
      </c>
      <c r="AT8361">
        <v>-3686.7952689958151</v>
      </c>
      <c r="AU8361">
        <v>-3680.6018897376848</v>
      </c>
    </row>
    <row r="8362" spans="1:47" ht="13.8" x14ac:dyDescent="0.25">
      <c r="A8362" s="2" t="str">
        <f t="shared" si="682"/>
        <v>CB7 Additional Action PathwayUnited KingdomAviationInternational aviationSAFAdditional operating expenditure</v>
      </c>
      <c r="B8362" t="str">
        <f t="shared" si="683"/>
        <v>CB7 Additional Action Pathway</v>
      </c>
      <c r="C8362" t="s">
        <v>98</v>
      </c>
      <c r="D8362" t="s">
        <v>1256</v>
      </c>
      <c r="E8362" t="s">
        <v>283</v>
      </c>
      <c r="F8362" t="s">
        <v>95</v>
      </c>
      <c r="G8362" t="s">
        <v>39</v>
      </c>
      <c r="H8362" t="s">
        <v>285</v>
      </c>
      <c r="I8362"/>
      <c r="J8362"/>
      <c r="K8362"/>
      <c r="L8362"/>
      <c r="M8362"/>
      <c r="N8362"/>
      <c r="O8362" t="s">
        <v>284</v>
      </c>
      <c r="P8362" t="s">
        <v>180</v>
      </c>
      <c r="Q8362" t="s">
        <v>97</v>
      </c>
      <c r="R8362">
        <v>0</v>
      </c>
      <c r="S8362">
        <v>0</v>
      </c>
      <c r="T8362">
        <v>0</v>
      </c>
      <c r="U8362">
        <v>31.440367610596699</v>
      </c>
      <c r="V8362">
        <v>-1.531605511738235</v>
      </c>
      <c r="W8362">
        <v>-131.22635939352949</v>
      </c>
      <c r="X8362">
        <v>-244.45373260085131</v>
      </c>
      <c r="Y8362">
        <v>-205.14375041969021</v>
      </c>
      <c r="Z8362">
        <v>-191.48717974931421</v>
      </c>
      <c r="AA8362">
        <v>-624.32543428109693</v>
      </c>
      <c r="AB8362">
        <v>-675.01033798470144</v>
      </c>
      <c r="AC8362">
        <v>-707.6153018530631</v>
      </c>
      <c r="AD8362">
        <v>-689.89834298457663</v>
      </c>
      <c r="AE8362">
        <v>-816.33306274432107</v>
      </c>
      <c r="AF8362">
        <v>-906.00211082001897</v>
      </c>
      <c r="AG8362">
        <v>-728.56886890105397</v>
      </c>
      <c r="AH8362">
        <v>-501.4535844010361</v>
      </c>
      <c r="AI8362">
        <v>-317.40121787932458</v>
      </c>
      <c r="AJ8362">
        <v>-150.50002406776281</v>
      </c>
      <c r="AK8362">
        <v>126.7821546031164</v>
      </c>
      <c r="AL8362">
        <v>659.66568883181299</v>
      </c>
      <c r="AM8362">
        <v>975.21851518004314</v>
      </c>
      <c r="AN8362">
        <v>1305.3006860635669</v>
      </c>
      <c r="AO8362">
        <v>1514.7813801039929</v>
      </c>
      <c r="AP8362">
        <v>1547.0741853325401</v>
      </c>
      <c r="AQ8362">
        <v>1834.3603150208289</v>
      </c>
      <c r="AR8362">
        <v>2063.1927488982051</v>
      </c>
      <c r="AS8362">
        <v>2395.323173494025</v>
      </c>
      <c r="AT8362">
        <v>2618.7977600918862</v>
      </c>
      <c r="AU8362">
        <v>2827.1005628917042</v>
      </c>
    </row>
    <row r="8363" spans="1:47" ht="13.8" x14ac:dyDescent="0.25">
      <c r="A8363" s="2" t="str">
        <f t="shared" si="682"/>
        <v>CB7 Additional Action PathwayUnited KingdomAviationMilitary aviationEfficiencyAdditional operating expenditure</v>
      </c>
      <c r="B8363" t="str">
        <f t="shared" si="683"/>
        <v>CB7 Additional Action Pathway</v>
      </c>
      <c r="C8363" t="s">
        <v>98</v>
      </c>
      <c r="D8363" t="s">
        <v>1256</v>
      </c>
      <c r="E8363" t="s">
        <v>280</v>
      </c>
      <c r="F8363" t="s">
        <v>95</v>
      </c>
      <c r="G8363" t="s">
        <v>39</v>
      </c>
      <c r="H8363" t="s">
        <v>286</v>
      </c>
      <c r="I8363"/>
      <c r="J8363"/>
      <c r="K8363"/>
      <c r="L8363"/>
      <c r="M8363"/>
      <c r="N8363"/>
      <c r="O8363" t="s">
        <v>282</v>
      </c>
      <c r="P8363" t="s">
        <v>180</v>
      </c>
      <c r="Q8363" t="s">
        <v>97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>
        <v>0</v>
      </c>
      <c r="AJ8363">
        <v>0</v>
      </c>
      <c r="AK8363">
        <v>0</v>
      </c>
      <c r="AL8363">
        <v>0</v>
      </c>
      <c r="AM8363">
        <v>0</v>
      </c>
      <c r="AN8363">
        <v>0</v>
      </c>
      <c r="AO8363">
        <v>0</v>
      </c>
      <c r="AP8363">
        <v>0</v>
      </c>
      <c r="AQ8363">
        <v>0</v>
      </c>
      <c r="AR8363">
        <v>0</v>
      </c>
      <c r="AS8363">
        <v>0</v>
      </c>
      <c r="AT8363">
        <v>0</v>
      </c>
      <c r="AU8363">
        <v>0</v>
      </c>
    </row>
    <row r="8364" spans="1:47" ht="13.8" x14ac:dyDescent="0.25">
      <c r="A8364" s="2" t="str">
        <f t="shared" si="682"/>
        <v>CB7 Additional Action PathwayUnited KingdomAviationMilitary aviationSAFAdditional operating expenditure</v>
      </c>
      <c r="B8364" t="str">
        <f t="shared" si="683"/>
        <v>CB7 Additional Action Pathway</v>
      </c>
      <c r="C8364" t="s">
        <v>98</v>
      </c>
      <c r="D8364" t="s">
        <v>1256</v>
      </c>
      <c r="E8364" t="s">
        <v>283</v>
      </c>
      <c r="F8364" t="s">
        <v>95</v>
      </c>
      <c r="G8364" t="s">
        <v>39</v>
      </c>
      <c r="H8364" t="s">
        <v>286</v>
      </c>
      <c r="I8364"/>
      <c r="J8364"/>
      <c r="K8364"/>
      <c r="L8364"/>
      <c r="M8364"/>
      <c r="N8364"/>
      <c r="O8364" t="s">
        <v>284</v>
      </c>
      <c r="P8364" t="s">
        <v>180</v>
      </c>
      <c r="Q8364" t="s">
        <v>97</v>
      </c>
      <c r="R8364">
        <v>0</v>
      </c>
      <c r="S8364">
        <v>0</v>
      </c>
      <c r="T8364">
        <v>0</v>
      </c>
      <c r="U8364">
        <v>1.724777225551037</v>
      </c>
      <c r="V8364">
        <v>1.881131836913426</v>
      </c>
      <c r="W8364">
        <v>5.8857570100400949</v>
      </c>
      <c r="X8364">
        <v>9.3598975552356194</v>
      </c>
      <c r="Y8364">
        <v>19.80054252861169</v>
      </c>
      <c r="Z8364">
        <v>27.120406301620822</v>
      </c>
      <c r="AA8364">
        <v>20.03868508131518</v>
      </c>
      <c r="AB8364">
        <v>24.231494028805461</v>
      </c>
      <c r="AC8364">
        <v>29.145575607424661</v>
      </c>
      <c r="AD8364">
        <v>32.45041219080116</v>
      </c>
      <c r="AE8364">
        <v>36.619118939606103</v>
      </c>
      <c r="AF8364">
        <v>40.008400341870299</v>
      </c>
      <c r="AG8364">
        <v>53.132610594413883</v>
      </c>
      <c r="AH8364">
        <v>67.001980373924397</v>
      </c>
      <c r="AI8364">
        <v>79.624466846179104</v>
      </c>
      <c r="AJ8364">
        <v>91.700005679290967</v>
      </c>
      <c r="AK8364">
        <v>106.0071158139896</v>
      </c>
      <c r="AL8364">
        <v>129.57756691531469</v>
      </c>
      <c r="AM8364">
        <v>145.0775023004974</v>
      </c>
      <c r="AN8364">
        <v>160.2679768935993</v>
      </c>
      <c r="AO8364">
        <v>174.4295914701728</v>
      </c>
      <c r="AP8364">
        <v>182.5447953402539</v>
      </c>
      <c r="AQ8364">
        <v>197.68747576602769</v>
      </c>
      <c r="AR8364">
        <v>212.28312171576269</v>
      </c>
      <c r="AS8364">
        <v>227.17457043707299</v>
      </c>
      <c r="AT8364">
        <v>242.18825261353979</v>
      </c>
      <c r="AU8364">
        <v>254.49731268849649</v>
      </c>
    </row>
    <row r="8365" spans="1:47" ht="13.8" x14ac:dyDescent="0.25">
      <c r="A8365" s="2" t="str">
        <f t="shared" ref="A8365:A8382" si="684">CONCATENATE(B8365,F8365,G8365,H8365,O8365, P8365)</f>
        <v>CB7 Additional Action PathwayScotlandAviationDomestic aviationEfficiencyAdditional capital expenditure</v>
      </c>
      <c r="B8365" t="str">
        <f t="shared" ref="B8365:B8382" si="685">CONCATENATE("CB7 ", D8365)</f>
        <v>CB7 Additional Action Pathway</v>
      </c>
      <c r="C8365" t="s">
        <v>98</v>
      </c>
      <c r="D8365" t="s">
        <v>1256</v>
      </c>
      <c r="E8365" t="s">
        <v>280</v>
      </c>
      <c r="F8365" t="s">
        <v>1241</v>
      </c>
      <c r="G8365" t="s">
        <v>39</v>
      </c>
      <c r="H8365" t="s">
        <v>281</v>
      </c>
      <c r="I8365"/>
      <c r="J8365"/>
      <c r="K8365"/>
      <c r="L8365"/>
      <c r="M8365"/>
      <c r="N8365"/>
      <c r="O8365" t="s">
        <v>282</v>
      </c>
      <c r="P8365" t="s">
        <v>179</v>
      </c>
      <c r="Q8365" t="s">
        <v>97</v>
      </c>
      <c r="R8365">
        <v>0.1176819987631407</v>
      </c>
      <c r="S8365">
        <v>0.61510158052310793</v>
      </c>
      <c r="T8365">
        <v>1.0723990871097171</v>
      </c>
      <c r="U8365">
        <v>1.520836369975352</v>
      </c>
      <c r="V8365">
        <v>1.680171652136091</v>
      </c>
      <c r="W8365">
        <v>0.84122492843551888</v>
      </c>
      <c r="X8365">
        <v>5.928306357032314E-2</v>
      </c>
      <c r="Y8365">
        <v>-0.68115283992443654</v>
      </c>
      <c r="Z8365">
        <v>-2.4728210820027181</v>
      </c>
      <c r="AA8365">
        <v>-3.3091280062672528</v>
      </c>
      <c r="AB8365">
        <v>-3.8424541337739129</v>
      </c>
      <c r="AC8365">
        <v>-3.948344059411502</v>
      </c>
      <c r="AD8365">
        <v>-4.2262312101929433</v>
      </c>
      <c r="AE8365">
        <v>-4.7516510635549389</v>
      </c>
      <c r="AF8365">
        <v>-5.2270043809249476</v>
      </c>
      <c r="AG8365">
        <v>-5.6167566510307676</v>
      </c>
      <c r="AH8365">
        <v>-5.5474816065250527</v>
      </c>
      <c r="AI8365">
        <v>-5.3578496332519752</v>
      </c>
      <c r="AJ8365">
        <v>-5.5235190945084831</v>
      </c>
      <c r="AK8365">
        <v>-5.1348838925775118</v>
      </c>
      <c r="AL8365">
        <v>-4.9539215223341939</v>
      </c>
      <c r="AM8365">
        <v>-5.0483849923282316</v>
      </c>
      <c r="AN8365">
        <v>-4.4969968251035439</v>
      </c>
      <c r="AO8365">
        <v>-3.9964401541004171</v>
      </c>
      <c r="AP8365">
        <v>-1.819699607467544</v>
      </c>
      <c r="AQ8365">
        <v>-1.6936303089806759</v>
      </c>
      <c r="AR8365">
        <v>-1.4537940419021169</v>
      </c>
      <c r="AS8365">
        <v>-1.341573149984856</v>
      </c>
      <c r="AT8365">
        <v>-0.17729462401074039</v>
      </c>
      <c r="AU8365">
        <v>0.17055240369475189</v>
      </c>
    </row>
    <row r="8366" spans="1:47" ht="13.8" x14ac:dyDescent="0.25">
      <c r="A8366" s="2" t="str">
        <f t="shared" si="684"/>
        <v>CB7 Additional Action PathwayScotlandAviationDomestic aviationSAFAdditional capital expenditure</v>
      </c>
      <c r="B8366" t="str">
        <f t="shared" si="685"/>
        <v>CB7 Additional Action Pathway</v>
      </c>
      <c r="C8366" t="s">
        <v>98</v>
      </c>
      <c r="D8366" t="s">
        <v>1256</v>
      </c>
      <c r="E8366" t="s">
        <v>283</v>
      </c>
      <c r="F8366" t="s">
        <v>1241</v>
      </c>
      <c r="G8366" t="s">
        <v>39</v>
      </c>
      <c r="H8366" t="s">
        <v>281</v>
      </c>
      <c r="I8366"/>
      <c r="J8366"/>
      <c r="K8366"/>
      <c r="L8366"/>
      <c r="M8366"/>
      <c r="N8366"/>
      <c r="O8366" t="s">
        <v>284</v>
      </c>
      <c r="P8366" t="s">
        <v>179</v>
      </c>
      <c r="Q8366" t="s">
        <v>97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</row>
    <row r="8367" spans="1:47" ht="13.8" x14ac:dyDescent="0.25">
      <c r="A8367" s="2" t="str">
        <f t="shared" si="684"/>
        <v>CB7 Additional Action PathwayScotlandAviationInternational aviationEfficiencyAdditional capital expenditure</v>
      </c>
      <c r="B8367" t="str">
        <f t="shared" si="685"/>
        <v>CB7 Additional Action Pathway</v>
      </c>
      <c r="C8367" t="s">
        <v>98</v>
      </c>
      <c r="D8367" t="s">
        <v>1256</v>
      </c>
      <c r="E8367" t="s">
        <v>280</v>
      </c>
      <c r="F8367" t="s">
        <v>1241</v>
      </c>
      <c r="G8367" t="s">
        <v>39</v>
      </c>
      <c r="H8367" t="s">
        <v>285</v>
      </c>
      <c r="I8367"/>
      <c r="J8367"/>
      <c r="K8367"/>
      <c r="L8367"/>
      <c r="M8367"/>
      <c r="N8367"/>
      <c r="O8367" t="s">
        <v>282</v>
      </c>
      <c r="P8367" t="s">
        <v>179</v>
      </c>
      <c r="Q8367" t="s">
        <v>97</v>
      </c>
      <c r="R8367">
        <v>0</v>
      </c>
      <c r="S8367">
        <v>0</v>
      </c>
      <c r="T8367">
        <v>0</v>
      </c>
      <c r="U8367">
        <v>-8.7152971294391521E-2</v>
      </c>
      <c r="V8367">
        <v>-0.7621438728105826</v>
      </c>
      <c r="W8367">
        <v>-7.1280028012680843</v>
      </c>
      <c r="X8367">
        <v>-14.014676375529509</v>
      </c>
      <c r="Y8367">
        <v>-21.93567668099147</v>
      </c>
      <c r="Z8367">
        <v>-28.28422555211899</v>
      </c>
      <c r="AA8367">
        <v>-37.205630389895582</v>
      </c>
      <c r="AB8367">
        <v>-41.994857048528402</v>
      </c>
      <c r="AC8367">
        <v>-44.790032367292547</v>
      </c>
      <c r="AD8367">
        <v>-50.073193912747712</v>
      </c>
      <c r="AE8367">
        <v>-56.401958065223042</v>
      </c>
      <c r="AF8367">
        <v>-61.942859991829927</v>
      </c>
      <c r="AG8367">
        <v>-67.0762368991588</v>
      </c>
      <c r="AH8367">
        <v>-71.568108506844482</v>
      </c>
      <c r="AI8367">
        <v>-75.192385918665295</v>
      </c>
      <c r="AJ8367">
        <v>-79.867811731521883</v>
      </c>
      <c r="AK8367">
        <v>-81.3648677103088</v>
      </c>
      <c r="AL8367">
        <v>-83.768290669701983</v>
      </c>
      <c r="AM8367">
        <v>-85.577771245810567</v>
      </c>
      <c r="AN8367">
        <v>-85.471651488081392</v>
      </c>
      <c r="AO8367">
        <v>-85.925636399739815</v>
      </c>
      <c r="AP8367">
        <v>-88.073721202227603</v>
      </c>
      <c r="AQ8367">
        <v>-88.029500297767228</v>
      </c>
      <c r="AR8367">
        <v>-88.682641539802447</v>
      </c>
      <c r="AS8367">
        <v>-88.67667423152983</v>
      </c>
      <c r="AT8367">
        <v>-90.380435509968095</v>
      </c>
      <c r="AU8367">
        <v>-90.699729237696317</v>
      </c>
    </row>
    <row r="8368" spans="1:47" ht="13.8" x14ac:dyDescent="0.25">
      <c r="A8368" s="2" t="str">
        <f t="shared" si="684"/>
        <v>CB7 Additional Action PathwayScotlandAviationInternational aviationSAFAdditional capital expenditure</v>
      </c>
      <c r="B8368" t="str">
        <f t="shared" si="685"/>
        <v>CB7 Additional Action Pathway</v>
      </c>
      <c r="C8368" t="s">
        <v>98</v>
      </c>
      <c r="D8368" t="s">
        <v>1256</v>
      </c>
      <c r="E8368" t="s">
        <v>283</v>
      </c>
      <c r="F8368" t="s">
        <v>1241</v>
      </c>
      <c r="G8368" t="s">
        <v>39</v>
      </c>
      <c r="H8368" t="s">
        <v>285</v>
      </c>
      <c r="I8368"/>
      <c r="J8368"/>
      <c r="K8368"/>
      <c r="L8368"/>
      <c r="M8368"/>
      <c r="N8368"/>
      <c r="O8368" t="s">
        <v>284</v>
      </c>
      <c r="P8368" t="s">
        <v>179</v>
      </c>
      <c r="Q8368" t="s">
        <v>97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</row>
    <row r="8369" spans="1:47" ht="13.8" x14ac:dyDescent="0.25">
      <c r="A8369" s="2" t="str">
        <f t="shared" si="684"/>
        <v>CB7 Additional Action PathwayScotlandAviationMilitary aviationEfficiencyAdditional capital expenditure</v>
      </c>
      <c r="B8369" t="str">
        <f t="shared" si="685"/>
        <v>CB7 Additional Action Pathway</v>
      </c>
      <c r="C8369" t="s">
        <v>98</v>
      </c>
      <c r="D8369" t="s">
        <v>1256</v>
      </c>
      <c r="E8369" t="s">
        <v>280</v>
      </c>
      <c r="F8369" t="s">
        <v>1241</v>
      </c>
      <c r="G8369" t="s">
        <v>39</v>
      </c>
      <c r="H8369" t="s">
        <v>286</v>
      </c>
      <c r="I8369"/>
      <c r="J8369"/>
      <c r="K8369"/>
      <c r="L8369"/>
      <c r="M8369"/>
      <c r="N8369"/>
      <c r="O8369" t="s">
        <v>282</v>
      </c>
      <c r="P8369" t="s">
        <v>179</v>
      </c>
      <c r="Q8369" t="s">
        <v>97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</row>
    <row r="8370" spans="1:47" ht="13.8" x14ac:dyDescent="0.25">
      <c r="A8370" s="2" t="str">
        <f t="shared" si="684"/>
        <v>CB7 Additional Action PathwayScotlandAviationMilitary aviationSAFAdditional capital expenditure</v>
      </c>
      <c r="B8370" t="str">
        <f t="shared" si="685"/>
        <v>CB7 Additional Action Pathway</v>
      </c>
      <c r="C8370" t="s">
        <v>98</v>
      </c>
      <c r="D8370" t="s">
        <v>1256</v>
      </c>
      <c r="E8370" t="s">
        <v>283</v>
      </c>
      <c r="F8370" t="s">
        <v>1241</v>
      </c>
      <c r="G8370" t="s">
        <v>39</v>
      </c>
      <c r="H8370" t="s">
        <v>286</v>
      </c>
      <c r="I8370"/>
      <c r="J8370"/>
      <c r="K8370"/>
      <c r="L8370"/>
      <c r="M8370"/>
      <c r="N8370"/>
      <c r="O8370" t="s">
        <v>284</v>
      </c>
      <c r="P8370" t="s">
        <v>179</v>
      </c>
      <c r="Q8370" t="s">
        <v>97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0</v>
      </c>
      <c r="AK8370">
        <v>0</v>
      </c>
      <c r="AL8370">
        <v>0</v>
      </c>
      <c r="AM8370">
        <v>0</v>
      </c>
      <c r="AN8370">
        <v>0</v>
      </c>
      <c r="AO8370">
        <v>0</v>
      </c>
      <c r="AP8370">
        <v>0</v>
      </c>
      <c r="AQ8370">
        <v>0</v>
      </c>
      <c r="AR8370">
        <v>0</v>
      </c>
      <c r="AS8370">
        <v>0</v>
      </c>
      <c r="AT8370">
        <v>0</v>
      </c>
      <c r="AU8370">
        <v>0</v>
      </c>
    </row>
    <row r="8371" spans="1:47" ht="13.8" x14ac:dyDescent="0.25">
      <c r="A8371" s="2" t="str">
        <f t="shared" si="684"/>
        <v>CB7 Additional Action PathwayScotlandAviationDomestic aviationEfficiencyAdditional capital expenditure annualised</v>
      </c>
      <c r="B8371" t="str">
        <f t="shared" si="685"/>
        <v>CB7 Additional Action Pathway</v>
      </c>
      <c r="C8371" t="s">
        <v>98</v>
      </c>
      <c r="D8371" t="s">
        <v>1256</v>
      </c>
      <c r="E8371" t="s">
        <v>280</v>
      </c>
      <c r="F8371" t="s">
        <v>1241</v>
      </c>
      <c r="G8371" t="s">
        <v>39</v>
      </c>
      <c r="H8371" t="s">
        <v>281</v>
      </c>
      <c r="I8371"/>
      <c r="J8371"/>
      <c r="K8371"/>
      <c r="L8371"/>
      <c r="M8371"/>
      <c r="N8371"/>
      <c r="O8371" t="s">
        <v>282</v>
      </c>
      <c r="P8371" t="s">
        <v>1147</v>
      </c>
      <c r="Q8371" t="s">
        <v>97</v>
      </c>
      <c r="R8371">
        <v>0</v>
      </c>
      <c r="S8371">
        <v>0</v>
      </c>
      <c r="T8371">
        <v>0</v>
      </c>
      <c r="U8371">
        <v>0</v>
      </c>
      <c r="V8371">
        <v>2.543443233322439</v>
      </c>
      <c r="W8371">
        <v>5.0685142482863288</v>
      </c>
      <c r="X8371">
        <v>7.6013655907652016</v>
      </c>
      <c r="Y8371">
        <v>10.138545826597429</v>
      </c>
      <c r="Z8371">
        <v>12.657875926215549</v>
      </c>
      <c r="AA8371">
        <v>15.19785486495085</v>
      </c>
      <c r="AB8371">
        <v>17.585150519578509</v>
      </c>
      <c r="AC8371">
        <v>20.027776816027909</v>
      </c>
      <c r="AD8371">
        <v>22.49341553671016</v>
      </c>
      <c r="AE8371">
        <v>25.01539131362269</v>
      </c>
      <c r="AF8371">
        <v>27.546815336210251</v>
      </c>
      <c r="AG8371">
        <v>30.118376055518521</v>
      </c>
      <c r="AH8371">
        <v>32.725020225487917</v>
      </c>
      <c r="AI8371">
        <v>35.377423959332482</v>
      </c>
      <c r="AJ8371">
        <v>38.080511600926087</v>
      </c>
      <c r="AK8371">
        <v>40.832815962874221</v>
      </c>
      <c r="AL8371">
        <v>43.631450453290427</v>
      </c>
      <c r="AM8371">
        <v>46.486226924815817</v>
      </c>
      <c r="AN8371">
        <v>49.385491094833689</v>
      </c>
      <c r="AO8371">
        <v>52.349578887010431</v>
      </c>
      <c r="AP8371">
        <v>52.831339663041923</v>
      </c>
      <c r="AQ8371">
        <v>53.429183555514818</v>
      </c>
      <c r="AR8371">
        <v>54.120229767612393</v>
      </c>
      <c r="AS8371">
        <v>54.8903191813936</v>
      </c>
      <c r="AT8371">
        <v>55.815976253026108</v>
      </c>
      <c r="AU8371">
        <v>56.81875590231801</v>
      </c>
    </row>
    <row r="8372" spans="1:47" ht="13.8" x14ac:dyDescent="0.25">
      <c r="A8372" s="2" t="str">
        <f t="shared" si="684"/>
        <v>CB7 Additional Action PathwayScotlandAviationDomestic aviationSAFAdditional capital expenditure annualised</v>
      </c>
      <c r="B8372" t="str">
        <f t="shared" si="685"/>
        <v>CB7 Additional Action Pathway</v>
      </c>
      <c r="C8372" t="s">
        <v>98</v>
      </c>
      <c r="D8372" t="s">
        <v>1256</v>
      </c>
      <c r="E8372" t="s">
        <v>283</v>
      </c>
      <c r="F8372" t="s">
        <v>1241</v>
      </c>
      <c r="G8372" t="s">
        <v>39</v>
      </c>
      <c r="H8372" t="s">
        <v>281</v>
      </c>
      <c r="I8372"/>
      <c r="J8372"/>
      <c r="K8372"/>
      <c r="L8372"/>
      <c r="M8372"/>
      <c r="N8372"/>
      <c r="O8372" t="s">
        <v>284</v>
      </c>
      <c r="P8372" t="s">
        <v>1147</v>
      </c>
      <c r="Q8372" t="s">
        <v>97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</row>
    <row r="8373" spans="1:47" ht="13.8" x14ac:dyDescent="0.25">
      <c r="A8373" s="2" t="str">
        <f t="shared" si="684"/>
        <v>CB7 Additional Action PathwayScotlandAviationInternational aviationEfficiencyAdditional capital expenditure annualised</v>
      </c>
      <c r="B8373" t="str">
        <f t="shared" si="685"/>
        <v>CB7 Additional Action Pathway</v>
      </c>
      <c r="C8373" t="s">
        <v>98</v>
      </c>
      <c r="D8373" t="s">
        <v>1256</v>
      </c>
      <c r="E8373" t="s">
        <v>280</v>
      </c>
      <c r="F8373" t="s">
        <v>1241</v>
      </c>
      <c r="G8373" t="s">
        <v>39</v>
      </c>
      <c r="H8373" t="s">
        <v>285</v>
      </c>
      <c r="I8373"/>
      <c r="J8373"/>
      <c r="K8373"/>
      <c r="L8373"/>
      <c r="M8373"/>
      <c r="N8373"/>
      <c r="O8373" t="s">
        <v>282</v>
      </c>
      <c r="P8373" t="s">
        <v>1147</v>
      </c>
      <c r="Q8373" t="s">
        <v>97</v>
      </c>
      <c r="R8373">
        <v>0</v>
      </c>
      <c r="S8373">
        <v>0</v>
      </c>
      <c r="T8373">
        <v>0</v>
      </c>
      <c r="U8373">
        <v>0</v>
      </c>
      <c r="V8373">
        <v>10.777700130422019</v>
      </c>
      <c r="W8373">
        <v>21.354505156275849</v>
      </c>
      <c r="X8373">
        <v>31.75337745480898</v>
      </c>
      <c r="Y8373">
        <v>41.915165729924183</v>
      </c>
      <c r="Z8373">
        <v>52.046440447675387</v>
      </c>
      <c r="AA8373">
        <v>62.117851680527053</v>
      </c>
      <c r="AB8373">
        <v>72.421776918299756</v>
      </c>
      <c r="AC8373">
        <v>83.058257816422838</v>
      </c>
      <c r="AD8373">
        <v>93.743306184896952</v>
      </c>
      <c r="AE8373">
        <v>104.6474956669238</v>
      </c>
      <c r="AF8373">
        <v>115.62402160699069</v>
      </c>
      <c r="AG8373">
        <v>126.92696023268471</v>
      </c>
      <c r="AH8373">
        <v>138.45504949159121</v>
      </c>
      <c r="AI8373">
        <v>150.2178877780018</v>
      </c>
      <c r="AJ8373">
        <v>162.25829417878211</v>
      </c>
      <c r="AK8373">
        <v>174.58401441152671</v>
      </c>
      <c r="AL8373">
        <v>187.19331966351189</v>
      </c>
      <c r="AM8373">
        <v>200.10712767259099</v>
      </c>
      <c r="AN8373">
        <v>213.3515027892916</v>
      </c>
      <c r="AO8373">
        <v>226.99491232381649</v>
      </c>
      <c r="AP8373">
        <v>230.357161610639</v>
      </c>
      <c r="AQ8373">
        <v>234.0725690197302</v>
      </c>
      <c r="AR8373">
        <v>238.01761578079271</v>
      </c>
      <c r="AS8373">
        <v>242.313099532438</v>
      </c>
      <c r="AT8373">
        <v>246.66402700333009</v>
      </c>
      <c r="AU8373">
        <v>251.17537196380701</v>
      </c>
    </row>
    <row r="8374" spans="1:47" ht="13.8" x14ac:dyDescent="0.25">
      <c r="A8374" s="2" t="str">
        <f t="shared" si="684"/>
        <v>CB7 Additional Action PathwayScotlandAviationInternational aviationSAFAdditional capital expenditure annualised</v>
      </c>
      <c r="B8374" t="str">
        <f t="shared" si="685"/>
        <v>CB7 Additional Action Pathway</v>
      </c>
      <c r="C8374" t="s">
        <v>98</v>
      </c>
      <c r="D8374" t="s">
        <v>1256</v>
      </c>
      <c r="E8374" t="s">
        <v>283</v>
      </c>
      <c r="F8374" t="s">
        <v>1241</v>
      </c>
      <c r="G8374" t="s">
        <v>39</v>
      </c>
      <c r="H8374" t="s">
        <v>285</v>
      </c>
      <c r="I8374"/>
      <c r="J8374"/>
      <c r="K8374"/>
      <c r="L8374"/>
      <c r="M8374"/>
      <c r="N8374"/>
      <c r="O8374" t="s">
        <v>284</v>
      </c>
      <c r="P8374" t="s">
        <v>1147</v>
      </c>
      <c r="Q8374" t="s">
        <v>97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  <c r="AI8374">
        <v>0</v>
      </c>
      <c r="AJ8374">
        <v>0</v>
      </c>
      <c r="AK8374">
        <v>0</v>
      </c>
      <c r="AL8374">
        <v>0</v>
      </c>
      <c r="AM8374">
        <v>0</v>
      </c>
      <c r="AN8374">
        <v>0</v>
      </c>
      <c r="AO8374">
        <v>0</v>
      </c>
      <c r="AP8374">
        <v>0</v>
      </c>
      <c r="AQ8374">
        <v>0</v>
      </c>
      <c r="AR8374">
        <v>0</v>
      </c>
      <c r="AS8374">
        <v>0</v>
      </c>
      <c r="AT8374">
        <v>0</v>
      </c>
      <c r="AU8374">
        <v>0</v>
      </c>
    </row>
    <row r="8375" spans="1:47" ht="13.8" x14ac:dyDescent="0.25">
      <c r="A8375" s="2" t="str">
        <f t="shared" si="684"/>
        <v>CB7 Additional Action PathwayScotlandAviationMilitary aviationEfficiencyAdditional capital expenditure annualised</v>
      </c>
      <c r="B8375" t="str">
        <f t="shared" si="685"/>
        <v>CB7 Additional Action Pathway</v>
      </c>
      <c r="C8375" t="s">
        <v>98</v>
      </c>
      <c r="D8375" t="s">
        <v>1256</v>
      </c>
      <c r="E8375" t="s">
        <v>280</v>
      </c>
      <c r="F8375" t="s">
        <v>1241</v>
      </c>
      <c r="G8375" t="s">
        <v>39</v>
      </c>
      <c r="H8375" t="s">
        <v>286</v>
      </c>
      <c r="I8375"/>
      <c r="J8375"/>
      <c r="K8375"/>
      <c r="L8375"/>
      <c r="M8375"/>
      <c r="N8375"/>
      <c r="O8375" t="s">
        <v>282</v>
      </c>
      <c r="P8375" t="s">
        <v>1147</v>
      </c>
      <c r="Q8375" t="s">
        <v>97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>
        <v>0</v>
      </c>
      <c r="AJ8375">
        <v>0</v>
      </c>
      <c r="AK8375">
        <v>0</v>
      </c>
      <c r="AL8375">
        <v>0</v>
      </c>
      <c r="AM8375">
        <v>0</v>
      </c>
      <c r="AN8375">
        <v>0</v>
      </c>
      <c r="AO8375">
        <v>0</v>
      </c>
      <c r="AP8375">
        <v>0</v>
      </c>
      <c r="AQ8375">
        <v>0</v>
      </c>
      <c r="AR8375">
        <v>0</v>
      </c>
      <c r="AS8375">
        <v>0</v>
      </c>
      <c r="AT8375">
        <v>0</v>
      </c>
      <c r="AU8375">
        <v>0</v>
      </c>
    </row>
    <row r="8376" spans="1:47" ht="13.8" x14ac:dyDescent="0.25">
      <c r="A8376" s="2" t="str">
        <f t="shared" si="684"/>
        <v>CB7 Additional Action PathwayScotlandAviationMilitary aviationSAFAdditional capital expenditure annualised</v>
      </c>
      <c r="B8376" t="str">
        <f t="shared" si="685"/>
        <v>CB7 Additional Action Pathway</v>
      </c>
      <c r="C8376" t="s">
        <v>98</v>
      </c>
      <c r="D8376" t="s">
        <v>1256</v>
      </c>
      <c r="E8376" t="s">
        <v>283</v>
      </c>
      <c r="F8376" t="s">
        <v>1241</v>
      </c>
      <c r="G8376" t="s">
        <v>39</v>
      </c>
      <c r="H8376" t="s">
        <v>286</v>
      </c>
      <c r="I8376"/>
      <c r="J8376"/>
      <c r="K8376"/>
      <c r="L8376"/>
      <c r="M8376"/>
      <c r="N8376"/>
      <c r="O8376" t="s">
        <v>284</v>
      </c>
      <c r="P8376" t="s">
        <v>1147</v>
      </c>
      <c r="Q8376" t="s">
        <v>97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  <c r="AI8376">
        <v>0</v>
      </c>
      <c r="AJ8376">
        <v>0</v>
      </c>
      <c r="AK8376">
        <v>0</v>
      </c>
      <c r="AL8376">
        <v>0</v>
      </c>
      <c r="AM8376">
        <v>0</v>
      </c>
      <c r="AN8376">
        <v>0</v>
      </c>
      <c r="AO8376">
        <v>0</v>
      </c>
      <c r="AP8376">
        <v>0</v>
      </c>
      <c r="AQ8376">
        <v>0</v>
      </c>
      <c r="AR8376">
        <v>0</v>
      </c>
      <c r="AS8376">
        <v>0</v>
      </c>
      <c r="AT8376">
        <v>0</v>
      </c>
      <c r="AU8376">
        <v>0</v>
      </c>
    </row>
    <row r="8377" spans="1:47" ht="13.8" x14ac:dyDescent="0.25">
      <c r="A8377" s="2" t="str">
        <f t="shared" si="684"/>
        <v>CB7 Additional Action PathwayScotlandAviationDomestic aviationEfficiencyAdditional operating expenditure</v>
      </c>
      <c r="B8377" t="str">
        <f t="shared" si="685"/>
        <v>CB7 Additional Action Pathway</v>
      </c>
      <c r="C8377" t="s">
        <v>98</v>
      </c>
      <c r="D8377" t="s">
        <v>1256</v>
      </c>
      <c r="E8377" t="s">
        <v>280</v>
      </c>
      <c r="F8377" t="s">
        <v>1241</v>
      </c>
      <c r="G8377" t="s">
        <v>39</v>
      </c>
      <c r="H8377" t="s">
        <v>281</v>
      </c>
      <c r="I8377"/>
      <c r="J8377"/>
      <c r="K8377"/>
      <c r="L8377"/>
      <c r="M8377"/>
      <c r="N8377"/>
      <c r="O8377" t="s">
        <v>282</v>
      </c>
      <c r="P8377" t="s">
        <v>180</v>
      </c>
      <c r="Q8377" t="s">
        <v>97</v>
      </c>
      <c r="R8377">
        <v>-0.18882855736640031</v>
      </c>
      <c r="S8377">
        <v>-0.98697120464227583</v>
      </c>
      <c r="T8377">
        <v>-1.7207353262884431</v>
      </c>
      <c r="U8377">
        <v>-2.350162432402811</v>
      </c>
      <c r="V8377">
        <v>-4.5516434076151908</v>
      </c>
      <c r="W8377">
        <v>-9.6728518422789485</v>
      </c>
      <c r="X8377">
        <v>-14.61155279505275</v>
      </c>
      <c r="Y8377">
        <v>-19.285823099203689</v>
      </c>
      <c r="Z8377">
        <v>-27.780597995100781</v>
      </c>
      <c r="AA8377">
        <v>-32.761279484580889</v>
      </c>
      <c r="AB8377">
        <v>-36.36722815652675</v>
      </c>
      <c r="AC8377">
        <v>-39.031596774983221</v>
      </c>
      <c r="AD8377">
        <v>-42.070320903711739</v>
      </c>
      <c r="AE8377">
        <v>-46.437094856491569</v>
      </c>
      <c r="AF8377">
        <v>-50.100336830107047</v>
      </c>
      <c r="AG8377">
        <v>-53.154579236996902</v>
      </c>
      <c r="AH8377">
        <v>-54.381092975456554</v>
      </c>
      <c r="AI8377">
        <v>-55.291532540534739</v>
      </c>
      <c r="AJ8377">
        <v>-57.665977937630259</v>
      </c>
      <c r="AK8377">
        <v>-57.893771371607031</v>
      </c>
      <c r="AL8377">
        <v>-58.907765901382483</v>
      </c>
      <c r="AM8377">
        <v>-61.151876665258463</v>
      </c>
      <c r="AN8377">
        <v>-60.743012364930031</v>
      </c>
      <c r="AO8377">
        <v>-60.859270638590509</v>
      </c>
      <c r="AP8377">
        <v>-60.955887467106677</v>
      </c>
      <c r="AQ8377">
        <v>-61.376587543981508</v>
      </c>
      <c r="AR8377">
        <v>-61.392335061827403</v>
      </c>
      <c r="AS8377">
        <v>-61.552178329549378</v>
      </c>
      <c r="AT8377">
        <v>-58.510104947850841</v>
      </c>
      <c r="AU8377">
        <v>-57.907492050023791</v>
      </c>
    </row>
    <row r="8378" spans="1:47" ht="13.8" x14ac:dyDescent="0.25">
      <c r="A8378" s="2" t="str">
        <f t="shared" si="684"/>
        <v>CB7 Additional Action PathwayScotlandAviationDomestic aviationSAFAdditional operating expenditure</v>
      </c>
      <c r="B8378" t="str">
        <f t="shared" si="685"/>
        <v>CB7 Additional Action Pathway</v>
      </c>
      <c r="C8378" t="s">
        <v>98</v>
      </c>
      <c r="D8378" t="s">
        <v>1256</v>
      </c>
      <c r="E8378" t="s">
        <v>283</v>
      </c>
      <c r="F8378" t="s">
        <v>1241</v>
      </c>
      <c r="G8378" t="s">
        <v>39</v>
      </c>
      <c r="H8378" t="s">
        <v>281</v>
      </c>
      <c r="I8378"/>
      <c r="J8378"/>
      <c r="K8378"/>
      <c r="L8378"/>
      <c r="M8378"/>
      <c r="N8378"/>
      <c r="O8378" t="s">
        <v>284</v>
      </c>
      <c r="P8378" t="s">
        <v>180</v>
      </c>
      <c r="Q8378" t="s">
        <v>97</v>
      </c>
      <c r="R8378">
        <v>0</v>
      </c>
      <c r="S8378">
        <v>0</v>
      </c>
      <c r="T8378">
        <v>0</v>
      </c>
      <c r="U8378">
        <v>0.36850325111983451</v>
      </c>
      <c r="V8378">
        <v>2.6968976681424131E-2</v>
      </c>
      <c r="W8378">
        <v>-0.36715431451163122</v>
      </c>
      <c r="X8378">
        <v>-0.90885964459382707</v>
      </c>
      <c r="Y8378">
        <v>0.53980438221226679</v>
      </c>
      <c r="Z8378">
        <v>-0.6257936282816422</v>
      </c>
      <c r="AA8378">
        <v>-4.4714607209290742</v>
      </c>
      <c r="AB8378">
        <v>-4.7996375987422191</v>
      </c>
      <c r="AC8378">
        <v>-4.149819800051282</v>
      </c>
      <c r="AD8378">
        <v>-4.144767895472099</v>
      </c>
      <c r="AE8378">
        <v>-4.7459461262424707</v>
      </c>
      <c r="AF8378">
        <v>-5.2424736947628103</v>
      </c>
      <c r="AG8378">
        <v>-2.6107460037778369</v>
      </c>
      <c r="AH8378">
        <v>0.52192769274706718</v>
      </c>
      <c r="AI8378">
        <v>3.446514055615205</v>
      </c>
      <c r="AJ8378">
        <v>5.9746225813341249</v>
      </c>
      <c r="AK8378">
        <v>9.3811690080964798</v>
      </c>
      <c r="AL8378">
        <v>15.16257446601097</v>
      </c>
      <c r="AM8378">
        <v>18.260350784503039</v>
      </c>
      <c r="AN8378">
        <v>21.901624305024502</v>
      </c>
      <c r="AO8378">
        <v>24.5803057075426</v>
      </c>
      <c r="AP8378">
        <v>24.6106228625505</v>
      </c>
      <c r="AQ8378">
        <v>25.93338921476025</v>
      </c>
      <c r="AR8378">
        <v>27.90073109244911</v>
      </c>
      <c r="AS8378">
        <v>30.988011760020971</v>
      </c>
      <c r="AT8378">
        <v>33.26802510760615</v>
      </c>
      <c r="AU8378">
        <v>35.212258416716793</v>
      </c>
    </row>
    <row r="8379" spans="1:47" ht="13.8" x14ac:dyDescent="0.25">
      <c r="A8379" s="2" t="str">
        <f t="shared" si="684"/>
        <v>CB7 Additional Action PathwayScotlandAviationInternational aviationEfficiencyAdditional operating expenditure</v>
      </c>
      <c r="B8379" t="str">
        <f t="shared" si="685"/>
        <v>CB7 Additional Action Pathway</v>
      </c>
      <c r="C8379" t="s">
        <v>98</v>
      </c>
      <c r="D8379" t="s">
        <v>1256</v>
      </c>
      <c r="E8379" t="s">
        <v>280</v>
      </c>
      <c r="F8379" t="s">
        <v>1241</v>
      </c>
      <c r="G8379" t="s">
        <v>39</v>
      </c>
      <c r="H8379" t="s">
        <v>285</v>
      </c>
      <c r="I8379"/>
      <c r="J8379"/>
      <c r="K8379"/>
      <c r="L8379"/>
      <c r="M8379"/>
      <c r="N8379"/>
      <c r="O8379" t="s">
        <v>282</v>
      </c>
      <c r="P8379" t="s">
        <v>180</v>
      </c>
      <c r="Q8379" t="s">
        <v>97</v>
      </c>
      <c r="R8379">
        <v>0</v>
      </c>
      <c r="S8379">
        <v>0</v>
      </c>
      <c r="T8379">
        <v>0</v>
      </c>
      <c r="U8379">
        <v>-0.20531038125226081</v>
      </c>
      <c r="V8379">
        <v>-1.773198299702194</v>
      </c>
      <c r="W8379">
        <v>-16.37843406140334</v>
      </c>
      <c r="X8379">
        <v>-31.802690384986398</v>
      </c>
      <c r="Y8379">
        <v>-49.15862839507772</v>
      </c>
      <c r="Z8379">
        <v>-62.596804080636133</v>
      </c>
      <c r="AA8379">
        <v>-81.314210550483907</v>
      </c>
      <c r="AB8379">
        <v>-90.634619454145934</v>
      </c>
      <c r="AC8379">
        <v>-95.457369820427331</v>
      </c>
      <c r="AD8379">
        <v>-105.3787033834499</v>
      </c>
      <c r="AE8379">
        <v>-117.206076712989</v>
      </c>
      <c r="AF8379">
        <v>-127.0995576697991</v>
      </c>
      <c r="AG8379">
        <v>-136.16490190292649</v>
      </c>
      <c r="AH8379">
        <v>-143.74477566300749</v>
      </c>
      <c r="AI8379">
        <v>-149.43563852385961</v>
      </c>
      <c r="AJ8379">
        <v>-157.0692090997232</v>
      </c>
      <c r="AK8379">
        <v>-153.81550234820401</v>
      </c>
      <c r="AL8379">
        <v>-155.91988424587481</v>
      </c>
      <c r="AM8379">
        <v>-156.8232292576655</v>
      </c>
      <c r="AN8379">
        <v>-154.07739523669781</v>
      </c>
      <c r="AO8379">
        <v>-152.37040292022721</v>
      </c>
      <c r="AP8379">
        <v>-153.80916488637129</v>
      </c>
      <c r="AQ8379">
        <v>-152.80727078159489</v>
      </c>
      <c r="AR8379">
        <v>-153.15551852180951</v>
      </c>
      <c r="AS8379">
        <v>-152.2823960116836</v>
      </c>
      <c r="AT8379">
        <v>-154.59294721152821</v>
      </c>
      <c r="AU8379">
        <v>-154.3332493756422</v>
      </c>
    </row>
    <row r="8380" spans="1:47" ht="13.8" x14ac:dyDescent="0.25">
      <c r="A8380" s="2" t="str">
        <f t="shared" si="684"/>
        <v>CB7 Additional Action PathwayScotlandAviationInternational aviationSAFAdditional operating expenditure</v>
      </c>
      <c r="B8380" t="str">
        <f t="shared" si="685"/>
        <v>CB7 Additional Action Pathway</v>
      </c>
      <c r="C8380" t="s">
        <v>98</v>
      </c>
      <c r="D8380" t="s">
        <v>1256</v>
      </c>
      <c r="E8380" t="s">
        <v>283</v>
      </c>
      <c r="F8380" t="s">
        <v>1241</v>
      </c>
      <c r="G8380" t="s">
        <v>39</v>
      </c>
      <c r="H8380" t="s">
        <v>285</v>
      </c>
      <c r="I8380"/>
      <c r="J8380"/>
      <c r="K8380"/>
      <c r="L8380"/>
      <c r="M8380"/>
      <c r="N8380"/>
      <c r="O8380" t="s">
        <v>284</v>
      </c>
      <c r="P8380" t="s">
        <v>180</v>
      </c>
      <c r="Q8380" t="s">
        <v>97</v>
      </c>
      <c r="R8380">
        <v>0</v>
      </c>
      <c r="S8380">
        <v>0</v>
      </c>
      <c r="T8380">
        <v>0</v>
      </c>
      <c r="U8380">
        <v>1.3504408680889239</v>
      </c>
      <c r="V8380">
        <v>-6.5482309435026309E-2</v>
      </c>
      <c r="W8380">
        <v>-5.3960532341601493</v>
      </c>
      <c r="X8380">
        <v>-10.067738394032229</v>
      </c>
      <c r="Y8380">
        <v>-8.3920319925913986</v>
      </c>
      <c r="Z8380">
        <v>-7.8847857882877861</v>
      </c>
      <c r="AA8380">
        <v>-26.178917423565139</v>
      </c>
      <c r="AB8380">
        <v>-28.304212719608731</v>
      </c>
      <c r="AC8380">
        <v>-29.671388570278818</v>
      </c>
      <c r="AD8380">
        <v>-28.928489470310321</v>
      </c>
      <c r="AE8380">
        <v>-34.230090056026107</v>
      </c>
      <c r="AF8380">
        <v>-37.990049968161458</v>
      </c>
      <c r="AG8380">
        <v>-30.550003586356208</v>
      </c>
      <c r="AH8380">
        <v>-21.026713404527019</v>
      </c>
      <c r="AI8380">
        <v>-13.30911703536435</v>
      </c>
      <c r="AJ8380">
        <v>-6.3106954898470349</v>
      </c>
      <c r="AK8380">
        <v>5.3161690584630614</v>
      </c>
      <c r="AL8380">
        <v>27.660788183285721</v>
      </c>
      <c r="AM8380">
        <v>40.892399343345353</v>
      </c>
      <c r="AN8380">
        <v>54.73324807394539</v>
      </c>
      <c r="AO8380">
        <v>63.517092988785748</v>
      </c>
      <c r="AP8380">
        <v>64.871179551712316</v>
      </c>
      <c r="AQ8380">
        <v>76.917525020090523</v>
      </c>
      <c r="AR8380">
        <v>86.512817893601948</v>
      </c>
      <c r="AS8380">
        <v>100.4395530255119</v>
      </c>
      <c r="AT8380">
        <v>109.81018319301</v>
      </c>
      <c r="AU8380">
        <v>118.5446373320967</v>
      </c>
    </row>
    <row r="8381" spans="1:47" ht="13.8" x14ac:dyDescent="0.25">
      <c r="A8381" s="2" t="str">
        <f t="shared" si="684"/>
        <v>CB7 Additional Action PathwayScotlandAviationMilitary aviationEfficiencyAdditional operating expenditure</v>
      </c>
      <c r="B8381" t="str">
        <f t="shared" si="685"/>
        <v>CB7 Additional Action Pathway</v>
      </c>
      <c r="C8381" t="s">
        <v>98</v>
      </c>
      <c r="D8381" t="s">
        <v>1256</v>
      </c>
      <c r="E8381" t="s">
        <v>280</v>
      </c>
      <c r="F8381" t="s">
        <v>1241</v>
      </c>
      <c r="G8381" t="s">
        <v>39</v>
      </c>
      <c r="H8381" t="s">
        <v>286</v>
      </c>
      <c r="I8381"/>
      <c r="J8381"/>
      <c r="K8381"/>
      <c r="L8381"/>
      <c r="M8381"/>
      <c r="N8381"/>
      <c r="O8381" t="s">
        <v>282</v>
      </c>
      <c r="P8381" t="s">
        <v>180</v>
      </c>
      <c r="Q8381" t="s">
        <v>97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0</v>
      </c>
      <c r="AS8381">
        <v>0</v>
      </c>
      <c r="AT8381">
        <v>0</v>
      </c>
      <c r="AU8381">
        <v>0</v>
      </c>
    </row>
    <row r="8382" spans="1:47" ht="13.8" x14ac:dyDescent="0.25">
      <c r="A8382" s="2" t="str">
        <f t="shared" si="684"/>
        <v>CB7 Additional Action PathwayScotlandAviationMilitary aviationSAFAdditional operating expenditure</v>
      </c>
      <c r="B8382" t="str">
        <f t="shared" si="685"/>
        <v>CB7 Additional Action Pathway</v>
      </c>
      <c r="C8382" t="s">
        <v>98</v>
      </c>
      <c r="D8382" t="s">
        <v>1256</v>
      </c>
      <c r="E8382" t="s">
        <v>283</v>
      </c>
      <c r="F8382" t="s">
        <v>1241</v>
      </c>
      <c r="G8382" t="s">
        <v>39</v>
      </c>
      <c r="H8382" t="s">
        <v>286</v>
      </c>
      <c r="I8382"/>
      <c r="J8382"/>
      <c r="K8382"/>
      <c r="L8382"/>
      <c r="M8382"/>
      <c r="N8382"/>
      <c r="O8382" t="s">
        <v>284</v>
      </c>
      <c r="P8382" t="s">
        <v>180</v>
      </c>
      <c r="Q8382" t="s">
        <v>97</v>
      </c>
      <c r="R8382">
        <v>0</v>
      </c>
      <c r="S8382">
        <v>0</v>
      </c>
      <c r="T8382">
        <v>0</v>
      </c>
      <c r="U8382">
        <v>0.12843237994592471</v>
      </c>
      <c r="V8382">
        <v>0.1400750399690916</v>
      </c>
      <c r="W8382">
        <v>0.4382721254574517</v>
      </c>
      <c r="X8382">
        <v>0.69696764385609178</v>
      </c>
      <c r="Y8382">
        <v>1.4744111665537809</v>
      </c>
      <c r="Z8382">
        <v>2.0194714278563208</v>
      </c>
      <c r="AA8382">
        <v>1.4921440159658761</v>
      </c>
      <c r="AB8382">
        <v>1.8043538618563819</v>
      </c>
      <c r="AC8382">
        <v>2.170271954373435</v>
      </c>
      <c r="AD8382">
        <v>2.416360563063058</v>
      </c>
      <c r="AE8382">
        <v>2.7267756828328631</v>
      </c>
      <c r="AF8382">
        <v>2.9791523204361239</v>
      </c>
      <c r="AG8382">
        <v>3.95642262101443</v>
      </c>
      <c r="AH8382">
        <v>4.9891798622074388</v>
      </c>
      <c r="AI8382">
        <v>5.9290902195864836</v>
      </c>
      <c r="AJ8382">
        <v>6.8282731218714483</v>
      </c>
      <c r="AK8382">
        <v>7.8936258975963014</v>
      </c>
      <c r="AL8382">
        <v>9.6487564074945205</v>
      </c>
      <c r="AM8382">
        <v>10.80293073275619</v>
      </c>
      <c r="AN8382">
        <v>11.93406162641516</v>
      </c>
      <c r="AO8382">
        <v>12.988580341645269</v>
      </c>
      <c r="AP8382">
        <v>13.592864147890401</v>
      </c>
      <c r="AQ8382">
        <v>14.72043613633741</v>
      </c>
      <c r="AR8382">
        <v>15.807274203539791</v>
      </c>
      <c r="AS8382">
        <v>16.916138682840611</v>
      </c>
      <c r="AT8382">
        <v>18.03410505270574</v>
      </c>
      <c r="AU8382">
        <v>18.95067668694621</v>
      </c>
    </row>
    <row r="8383" spans="1:47" ht="13.8" x14ac:dyDescent="0.25">
      <c r="A8383" s="2" t="str">
        <f t="shared" ref="A8383:A8400" si="686">CONCATENATE(B8383,F8383,G8383,H8383,O8383, P8383)</f>
        <v>CB7 Additional Action PathwayWalesAviationDomestic aviationEfficiencyAdditional capital expenditure</v>
      </c>
      <c r="B8383" t="str">
        <f t="shared" ref="B8383:B8400" si="687">CONCATENATE("CB7 ", D8383)</f>
        <v>CB7 Additional Action Pathway</v>
      </c>
      <c r="C8383" t="s">
        <v>98</v>
      </c>
      <c r="D8383" t="s">
        <v>1256</v>
      </c>
      <c r="E8383" t="s">
        <v>280</v>
      </c>
      <c r="F8383" t="s">
        <v>1242</v>
      </c>
      <c r="G8383" t="s">
        <v>39</v>
      </c>
      <c r="H8383" t="s">
        <v>281</v>
      </c>
      <c r="I8383"/>
      <c r="J8383"/>
      <c r="K8383"/>
      <c r="L8383"/>
      <c r="M8383"/>
      <c r="N8383"/>
      <c r="O8383" t="s">
        <v>282</v>
      </c>
      <c r="P8383" t="s">
        <v>179</v>
      </c>
      <c r="Q8383" t="s">
        <v>97</v>
      </c>
      <c r="R8383">
        <v>9.7924747976877585E-4</v>
      </c>
      <c r="S8383">
        <v>5.4822621931718066E-3</v>
      </c>
      <c r="T8383">
        <v>9.5580521289730189E-3</v>
      </c>
      <c r="U8383">
        <v>1.6661392712853999E-2</v>
      </c>
      <c r="V8383">
        <v>2.1739837435039679E-2</v>
      </c>
      <c r="W8383">
        <v>1.2308537852614199E-2</v>
      </c>
      <c r="X8383">
        <v>9.7141765236952095E-4</v>
      </c>
      <c r="Y8383">
        <v>-1.2400878248564571E-2</v>
      </c>
      <c r="Z8383">
        <v>-4.9689560492215928E-2</v>
      </c>
      <c r="AA8383">
        <v>-7.2985342804076273E-2</v>
      </c>
      <c r="AB8383">
        <v>-8.4748257435581273E-2</v>
      </c>
      <c r="AC8383">
        <v>-8.7083740531889609E-2</v>
      </c>
      <c r="AD8383">
        <v>-9.3212753650215474E-2</v>
      </c>
      <c r="AE8383">
        <v>-0.1048012893735433</v>
      </c>
      <c r="AF8383">
        <v>-0.1152855694484142</v>
      </c>
      <c r="AG8383">
        <v>-0.1238818531184521</v>
      </c>
      <c r="AH8383">
        <v>-0.1223539391600191</v>
      </c>
      <c r="AI8383">
        <v>-0.1181714613139713</v>
      </c>
      <c r="AJ8383">
        <v>-0.1218254276758263</v>
      </c>
      <c r="AK8383">
        <v>-0.1132537817966271</v>
      </c>
      <c r="AL8383">
        <v>-0.1092625186596821</v>
      </c>
      <c r="AM8383">
        <v>-0.11134598255921099</v>
      </c>
      <c r="AN8383">
        <v>-9.9184695861692027E-2</v>
      </c>
      <c r="AO8383">
        <v>-8.8144536594102804E-2</v>
      </c>
      <c r="AP8383">
        <v>-4.0134863142171108E-2</v>
      </c>
      <c r="AQ8383">
        <v>-3.7354308582266807E-2</v>
      </c>
      <c r="AR8383">
        <v>-3.2064536734086158E-2</v>
      </c>
      <c r="AS8383">
        <v>-2.9589419346409331E-2</v>
      </c>
      <c r="AT8383">
        <v>-3.9103681955598079E-3</v>
      </c>
      <c r="AU8383">
        <v>3.76166338266316E-3</v>
      </c>
    </row>
    <row r="8384" spans="1:47" ht="13.8" x14ac:dyDescent="0.25">
      <c r="A8384" s="2" t="str">
        <f t="shared" si="686"/>
        <v>CB7 Additional Action PathwayWalesAviationDomestic aviationSAFAdditional capital expenditure</v>
      </c>
      <c r="B8384" t="str">
        <f t="shared" si="687"/>
        <v>CB7 Additional Action Pathway</v>
      </c>
      <c r="C8384" t="s">
        <v>98</v>
      </c>
      <c r="D8384" t="s">
        <v>1256</v>
      </c>
      <c r="E8384" t="s">
        <v>283</v>
      </c>
      <c r="F8384" t="s">
        <v>1242</v>
      </c>
      <c r="G8384" t="s">
        <v>39</v>
      </c>
      <c r="H8384" t="s">
        <v>281</v>
      </c>
      <c r="I8384"/>
      <c r="J8384"/>
      <c r="K8384"/>
      <c r="L8384"/>
      <c r="M8384"/>
      <c r="N8384"/>
      <c r="O8384" t="s">
        <v>284</v>
      </c>
      <c r="P8384" t="s">
        <v>179</v>
      </c>
      <c r="Q8384" t="s">
        <v>97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</row>
    <row r="8385" spans="1:47" ht="13.8" x14ac:dyDescent="0.25">
      <c r="A8385" s="2" t="str">
        <f t="shared" si="686"/>
        <v>CB7 Additional Action PathwayWalesAviationInternational aviationEfficiencyAdditional capital expenditure</v>
      </c>
      <c r="B8385" t="str">
        <f t="shared" si="687"/>
        <v>CB7 Additional Action Pathway</v>
      </c>
      <c r="C8385" t="s">
        <v>98</v>
      </c>
      <c r="D8385" t="s">
        <v>1256</v>
      </c>
      <c r="E8385" t="s">
        <v>280</v>
      </c>
      <c r="F8385" t="s">
        <v>1242</v>
      </c>
      <c r="G8385" t="s">
        <v>39</v>
      </c>
      <c r="H8385" t="s">
        <v>285</v>
      </c>
      <c r="I8385"/>
      <c r="J8385"/>
      <c r="K8385"/>
      <c r="L8385"/>
      <c r="M8385"/>
      <c r="N8385"/>
      <c r="O8385" t="s">
        <v>282</v>
      </c>
      <c r="P8385" t="s">
        <v>179</v>
      </c>
      <c r="Q8385" t="s">
        <v>97</v>
      </c>
      <c r="R8385">
        <v>0</v>
      </c>
      <c r="S8385">
        <v>0</v>
      </c>
      <c r="T8385">
        <v>0</v>
      </c>
      <c r="U8385">
        <v>-5.2721534335434138E-3</v>
      </c>
      <c r="V8385">
        <v>-5.0692514783197397E-2</v>
      </c>
      <c r="W8385">
        <v>-0.48906578291777691</v>
      </c>
      <c r="X8385">
        <v>-0.99199034032937972</v>
      </c>
      <c r="Y8385">
        <v>-1.6019150072850481</v>
      </c>
      <c r="Z8385">
        <v>-2.1312908432993192</v>
      </c>
      <c r="AA8385">
        <v>-2.8931434748404992</v>
      </c>
      <c r="AB8385">
        <v>-3.265558072087015</v>
      </c>
      <c r="AC8385">
        <v>-3.4829134333528202</v>
      </c>
      <c r="AD8385">
        <v>-3.893736854205621</v>
      </c>
      <c r="AE8385">
        <v>-4.3858672796186307</v>
      </c>
      <c r="AF8385">
        <v>-4.8167328256583364</v>
      </c>
      <c r="AG8385">
        <v>-5.2159088575572321</v>
      </c>
      <c r="AH8385">
        <v>-5.5652008570586444</v>
      </c>
      <c r="AI8385">
        <v>-5.8470279470753441</v>
      </c>
      <c r="AJ8385">
        <v>-6.2105932876115579</v>
      </c>
      <c r="AK8385">
        <v>-6.3270057147391094</v>
      </c>
      <c r="AL8385">
        <v>-6.5138980581662107</v>
      </c>
      <c r="AM8385">
        <v>-6.6546049045966642</v>
      </c>
      <c r="AN8385">
        <v>-6.6463529362411098</v>
      </c>
      <c r="AO8385">
        <v>-6.6816552136404299</v>
      </c>
      <c r="AP8385">
        <v>-6.8486922310110412</v>
      </c>
      <c r="AQ8385">
        <v>-6.8452535734785567</v>
      </c>
      <c r="AR8385">
        <v>-6.8960424272821639</v>
      </c>
      <c r="AS8385">
        <v>-6.8955784039929346</v>
      </c>
      <c r="AT8385">
        <v>-7.0280644222042614</v>
      </c>
      <c r="AU8385">
        <v>-7.0528929913012997</v>
      </c>
    </row>
    <row r="8386" spans="1:47" ht="13.8" x14ac:dyDescent="0.25">
      <c r="A8386" s="2" t="str">
        <f t="shared" si="686"/>
        <v>CB7 Additional Action PathwayWalesAviationInternational aviationSAFAdditional capital expenditure</v>
      </c>
      <c r="B8386" t="str">
        <f t="shared" si="687"/>
        <v>CB7 Additional Action Pathway</v>
      </c>
      <c r="C8386" t="s">
        <v>98</v>
      </c>
      <c r="D8386" t="s">
        <v>1256</v>
      </c>
      <c r="E8386" t="s">
        <v>283</v>
      </c>
      <c r="F8386" t="s">
        <v>1242</v>
      </c>
      <c r="G8386" t="s">
        <v>39</v>
      </c>
      <c r="H8386" t="s">
        <v>285</v>
      </c>
      <c r="I8386"/>
      <c r="J8386"/>
      <c r="K8386"/>
      <c r="L8386"/>
      <c r="M8386"/>
      <c r="N8386"/>
      <c r="O8386" t="s">
        <v>284</v>
      </c>
      <c r="P8386" t="s">
        <v>179</v>
      </c>
      <c r="Q8386" t="s">
        <v>97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  <c r="AI8386">
        <v>0</v>
      </c>
      <c r="AJ8386">
        <v>0</v>
      </c>
      <c r="AK8386">
        <v>0</v>
      </c>
      <c r="AL8386">
        <v>0</v>
      </c>
      <c r="AM8386">
        <v>0</v>
      </c>
      <c r="AN8386">
        <v>0</v>
      </c>
      <c r="AO8386">
        <v>0</v>
      </c>
      <c r="AP8386">
        <v>0</v>
      </c>
      <c r="AQ8386">
        <v>0</v>
      </c>
      <c r="AR8386">
        <v>0</v>
      </c>
      <c r="AS8386">
        <v>0</v>
      </c>
      <c r="AT8386">
        <v>0</v>
      </c>
      <c r="AU8386">
        <v>0</v>
      </c>
    </row>
    <row r="8387" spans="1:47" ht="13.8" x14ac:dyDescent="0.25">
      <c r="A8387" s="2" t="str">
        <f t="shared" si="686"/>
        <v>CB7 Additional Action PathwayWalesAviationMilitary aviationEfficiencyAdditional capital expenditure</v>
      </c>
      <c r="B8387" t="str">
        <f t="shared" si="687"/>
        <v>CB7 Additional Action Pathway</v>
      </c>
      <c r="C8387" t="s">
        <v>98</v>
      </c>
      <c r="D8387" t="s">
        <v>1256</v>
      </c>
      <c r="E8387" t="s">
        <v>280</v>
      </c>
      <c r="F8387" t="s">
        <v>1242</v>
      </c>
      <c r="G8387" t="s">
        <v>39</v>
      </c>
      <c r="H8387" t="s">
        <v>286</v>
      </c>
      <c r="I8387"/>
      <c r="J8387"/>
      <c r="K8387"/>
      <c r="L8387"/>
      <c r="M8387"/>
      <c r="N8387"/>
      <c r="O8387" t="s">
        <v>282</v>
      </c>
      <c r="P8387" t="s">
        <v>179</v>
      </c>
      <c r="Q8387" t="s">
        <v>97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</row>
    <row r="8388" spans="1:47" ht="13.8" x14ac:dyDescent="0.25">
      <c r="A8388" s="2" t="str">
        <f t="shared" si="686"/>
        <v>CB7 Additional Action PathwayWalesAviationMilitary aviationSAFAdditional capital expenditure</v>
      </c>
      <c r="B8388" t="str">
        <f t="shared" si="687"/>
        <v>CB7 Additional Action Pathway</v>
      </c>
      <c r="C8388" t="s">
        <v>98</v>
      </c>
      <c r="D8388" t="s">
        <v>1256</v>
      </c>
      <c r="E8388" t="s">
        <v>283</v>
      </c>
      <c r="F8388" t="s">
        <v>1242</v>
      </c>
      <c r="G8388" t="s">
        <v>39</v>
      </c>
      <c r="H8388" t="s">
        <v>286</v>
      </c>
      <c r="I8388"/>
      <c r="J8388"/>
      <c r="K8388"/>
      <c r="L8388"/>
      <c r="M8388"/>
      <c r="N8388"/>
      <c r="O8388" t="s">
        <v>284</v>
      </c>
      <c r="P8388" t="s">
        <v>179</v>
      </c>
      <c r="Q8388" t="s">
        <v>97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  <c r="AI8388">
        <v>0</v>
      </c>
      <c r="AJ8388">
        <v>0</v>
      </c>
      <c r="AK8388">
        <v>0</v>
      </c>
      <c r="AL8388">
        <v>0</v>
      </c>
      <c r="AM8388">
        <v>0</v>
      </c>
      <c r="AN8388">
        <v>0</v>
      </c>
      <c r="AO8388">
        <v>0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</row>
    <row r="8389" spans="1:47" ht="13.8" x14ac:dyDescent="0.25">
      <c r="A8389" s="2" t="str">
        <f t="shared" si="686"/>
        <v>CB7 Additional Action PathwayWalesAviationDomestic aviationEfficiencyAdditional capital expenditure annualised</v>
      </c>
      <c r="B8389" t="str">
        <f t="shared" si="687"/>
        <v>CB7 Additional Action Pathway</v>
      </c>
      <c r="C8389" t="s">
        <v>98</v>
      </c>
      <c r="D8389" t="s">
        <v>1256</v>
      </c>
      <c r="E8389" t="s">
        <v>280</v>
      </c>
      <c r="F8389" t="s">
        <v>1242</v>
      </c>
      <c r="G8389" t="s">
        <v>39</v>
      </c>
      <c r="H8389" t="s">
        <v>281</v>
      </c>
      <c r="I8389"/>
      <c r="J8389"/>
      <c r="K8389"/>
      <c r="L8389"/>
      <c r="M8389"/>
      <c r="N8389"/>
      <c r="O8389" t="s">
        <v>282</v>
      </c>
      <c r="P8389" t="s">
        <v>1147</v>
      </c>
      <c r="Q8389" t="s">
        <v>97</v>
      </c>
      <c r="R8389">
        <v>0</v>
      </c>
      <c r="S8389">
        <v>0</v>
      </c>
      <c r="T8389">
        <v>0</v>
      </c>
      <c r="U8389">
        <v>0</v>
      </c>
      <c r="V8389">
        <v>3.2909757968707133E-2</v>
      </c>
      <c r="W8389">
        <v>7.4160902004616044E-2</v>
      </c>
      <c r="X8389">
        <v>0.1245566654669318</v>
      </c>
      <c r="Y8389">
        <v>0.18457953199912461</v>
      </c>
      <c r="Z8389">
        <v>0.25435090962151541</v>
      </c>
      <c r="AA8389">
        <v>0.33520028391293749</v>
      </c>
      <c r="AB8389">
        <v>0.38785391091004612</v>
      </c>
      <c r="AC8389">
        <v>0.44172789742581958</v>
      </c>
      <c r="AD8389">
        <v>0.49610944051486761</v>
      </c>
      <c r="AE8389">
        <v>0.55173354036018263</v>
      </c>
      <c r="AF8389">
        <v>0.60756602847218977</v>
      </c>
      <c r="AG8389">
        <v>0.66428376205177542</v>
      </c>
      <c r="AH8389">
        <v>0.7217752879018331</v>
      </c>
      <c r="AI8389">
        <v>0.78027607584440195</v>
      </c>
      <c r="AJ8389">
        <v>0.83989473604054032</v>
      </c>
      <c r="AK8389">
        <v>0.90059890855290337</v>
      </c>
      <c r="AL8389">
        <v>0.96232492739517383</v>
      </c>
      <c r="AM8389">
        <v>1.025289200463088</v>
      </c>
      <c r="AN8389">
        <v>1.089234683662156</v>
      </c>
      <c r="AO8389">
        <v>1.1546099013036839</v>
      </c>
      <c r="AP8389">
        <v>1.165235502767763</v>
      </c>
      <c r="AQ8389">
        <v>1.178421405927996</v>
      </c>
      <c r="AR8389">
        <v>1.1936629573541959</v>
      </c>
      <c r="AS8389">
        <v>1.2106478668977869</v>
      </c>
      <c r="AT8389">
        <v>1.231063939822183</v>
      </c>
      <c r="AU8389">
        <v>1.2531810100358189</v>
      </c>
    </row>
    <row r="8390" spans="1:47" ht="13.8" x14ac:dyDescent="0.25">
      <c r="A8390" s="2" t="str">
        <f t="shared" si="686"/>
        <v>CB7 Additional Action PathwayWalesAviationDomestic aviationSAFAdditional capital expenditure annualised</v>
      </c>
      <c r="B8390" t="str">
        <f t="shared" si="687"/>
        <v>CB7 Additional Action Pathway</v>
      </c>
      <c r="C8390" t="s">
        <v>98</v>
      </c>
      <c r="D8390" t="s">
        <v>1256</v>
      </c>
      <c r="E8390" t="s">
        <v>283</v>
      </c>
      <c r="F8390" t="s">
        <v>1242</v>
      </c>
      <c r="G8390" t="s">
        <v>39</v>
      </c>
      <c r="H8390" t="s">
        <v>281</v>
      </c>
      <c r="I8390"/>
      <c r="J8390"/>
      <c r="K8390"/>
      <c r="L8390"/>
      <c r="M8390"/>
      <c r="N8390"/>
      <c r="O8390" t="s">
        <v>284</v>
      </c>
      <c r="P8390" t="s">
        <v>1147</v>
      </c>
      <c r="Q8390" t="s">
        <v>97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  <c r="AI8390">
        <v>0</v>
      </c>
      <c r="AJ8390">
        <v>0</v>
      </c>
      <c r="AK8390">
        <v>0</v>
      </c>
      <c r="AL8390">
        <v>0</v>
      </c>
      <c r="AM8390">
        <v>0</v>
      </c>
      <c r="AN8390">
        <v>0</v>
      </c>
      <c r="AO8390">
        <v>0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</row>
    <row r="8391" spans="1:47" ht="13.8" x14ac:dyDescent="0.25">
      <c r="A8391" s="2" t="str">
        <f t="shared" si="686"/>
        <v>CB7 Additional Action PathwayWalesAviationInternational aviationEfficiencyAdditional capital expenditure annualised</v>
      </c>
      <c r="B8391" t="str">
        <f t="shared" si="687"/>
        <v>CB7 Additional Action Pathway</v>
      </c>
      <c r="C8391" t="s">
        <v>98</v>
      </c>
      <c r="D8391" t="s">
        <v>1256</v>
      </c>
      <c r="E8391" t="s">
        <v>280</v>
      </c>
      <c r="F8391" t="s">
        <v>1242</v>
      </c>
      <c r="G8391" t="s">
        <v>39</v>
      </c>
      <c r="H8391" t="s">
        <v>285</v>
      </c>
      <c r="I8391"/>
      <c r="J8391"/>
      <c r="K8391"/>
      <c r="L8391"/>
      <c r="M8391"/>
      <c r="N8391"/>
      <c r="O8391" t="s">
        <v>282</v>
      </c>
      <c r="P8391" t="s">
        <v>1147</v>
      </c>
      <c r="Q8391" t="s">
        <v>97</v>
      </c>
      <c r="R8391">
        <v>0</v>
      </c>
      <c r="S8391">
        <v>0</v>
      </c>
      <c r="T8391">
        <v>0</v>
      </c>
      <c r="U8391">
        <v>0</v>
      </c>
      <c r="V8391">
        <v>0.71685772553087534</v>
      </c>
      <c r="W8391">
        <v>1.465173075018684</v>
      </c>
      <c r="X8391">
        <v>2.2475755318190922</v>
      </c>
      <c r="Y8391">
        <v>3.060973864270625</v>
      </c>
      <c r="Z8391">
        <v>3.9218362810765921</v>
      </c>
      <c r="AA8391">
        <v>4.8303403376665974</v>
      </c>
      <c r="AB8391">
        <v>5.6315828849505829</v>
      </c>
      <c r="AC8391">
        <v>6.4586852612088794</v>
      </c>
      <c r="AD8391">
        <v>7.2895642878951596</v>
      </c>
      <c r="AE8391">
        <v>8.1374839258034619</v>
      </c>
      <c r="AF8391">
        <v>8.9910285121235649</v>
      </c>
      <c r="AG8391">
        <v>9.8699552441466381</v>
      </c>
      <c r="AH8391">
        <v>10.76638989307661</v>
      </c>
      <c r="AI8391">
        <v>11.681078838736161</v>
      </c>
      <c r="AJ8391">
        <v>12.617351732053571</v>
      </c>
      <c r="AK8391">
        <v>13.57581088703564</v>
      </c>
      <c r="AL8391">
        <v>14.556321869641121</v>
      </c>
      <c r="AM8391">
        <v>15.560511262087401</v>
      </c>
      <c r="AN8391">
        <v>16.590405851848971</v>
      </c>
      <c r="AO8391">
        <v>17.651329718901831</v>
      </c>
      <c r="AP8391">
        <v>17.912781264891478</v>
      </c>
      <c r="AQ8391">
        <v>18.201694705930919</v>
      </c>
      <c r="AR8391">
        <v>18.508465110708379</v>
      </c>
      <c r="AS8391">
        <v>18.84248581287423</v>
      </c>
      <c r="AT8391">
        <v>19.180817868802361</v>
      </c>
      <c r="AU8391">
        <v>19.53162413383216</v>
      </c>
    </row>
    <row r="8392" spans="1:47" ht="13.8" x14ac:dyDescent="0.25">
      <c r="A8392" s="2" t="str">
        <f t="shared" si="686"/>
        <v>CB7 Additional Action PathwayWalesAviationInternational aviationSAFAdditional capital expenditure annualised</v>
      </c>
      <c r="B8392" t="str">
        <f t="shared" si="687"/>
        <v>CB7 Additional Action Pathway</v>
      </c>
      <c r="C8392" t="s">
        <v>98</v>
      </c>
      <c r="D8392" t="s">
        <v>1256</v>
      </c>
      <c r="E8392" t="s">
        <v>283</v>
      </c>
      <c r="F8392" t="s">
        <v>1242</v>
      </c>
      <c r="G8392" t="s">
        <v>39</v>
      </c>
      <c r="H8392" t="s">
        <v>285</v>
      </c>
      <c r="I8392"/>
      <c r="J8392"/>
      <c r="K8392"/>
      <c r="L8392"/>
      <c r="M8392"/>
      <c r="N8392"/>
      <c r="O8392" t="s">
        <v>284</v>
      </c>
      <c r="P8392" t="s">
        <v>1147</v>
      </c>
      <c r="Q8392" t="s">
        <v>97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  <c r="AI8392">
        <v>0</v>
      </c>
      <c r="AJ8392">
        <v>0</v>
      </c>
      <c r="AK8392">
        <v>0</v>
      </c>
      <c r="AL8392">
        <v>0</v>
      </c>
      <c r="AM8392">
        <v>0</v>
      </c>
      <c r="AN8392">
        <v>0</v>
      </c>
      <c r="AO8392">
        <v>0</v>
      </c>
      <c r="AP8392">
        <v>0</v>
      </c>
      <c r="AQ8392">
        <v>0</v>
      </c>
      <c r="AR8392">
        <v>0</v>
      </c>
      <c r="AS8392">
        <v>0</v>
      </c>
      <c r="AT8392">
        <v>0</v>
      </c>
      <c r="AU8392">
        <v>0</v>
      </c>
    </row>
    <row r="8393" spans="1:47" ht="13.8" x14ac:dyDescent="0.25">
      <c r="A8393" s="2" t="str">
        <f t="shared" si="686"/>
        <v>CB7 Additional Action PathwayWalesAviationMilitary aviationEfficiencyAdditional capital expenditure annualised</v>
      </c>
      <c r="B8393" t="str">
        <f t="shared" si="687"/>
        <v>CB7 Additional Action Pathway</v>
      </c>
      <c r="C8393" t="s">
        <v>98</v>
      </c>
      <c r="D8393" t="s">
        <v>1256</v>
      </c>
      <c r="E8393" t="s">
        <v>280</v>
      </c>
      <c r="F8393" t="s">
        <v>1242</v>
      </c>
      <c r="G8393" t="s">
        <v>39</v>
      </c>
      <c r="H8393" t="s">
        <v>286</v>
      </c>
      <c r="I8393"/>
      <c r="J8393"/>
      <c r="K8393"/>
      <c r="L8393"/>
      <c r="M8393"/>
      <c r="N8393"/>
      <c r="O8393" t="s">
        <v>282</v>
      </c>
      <c r="P8393" t="s">
        <v>1147</v>
      </c>
      <c r="Q8393" t="s">
        <v>97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</row>
    <row r="8394" spans="1:47" ht="13.8" x14ac:dyDescent="0.25">
      <c r="A8394" s="2" t="str">
        <f t="shared" si="686"/>
        <v>CB7 Additional Action PathwayWalesAviationMilitary aviationSAFAdditional capital expenditure annualised</v>
      </c>
      <c r="B8394" t="str">
        <f t="shared" si="687"/>
        <v>CB7 Additional Action Pathway</v>
      </c>
      <c r="C8394" t="s">
        <v>98</v>
      </c>
      <c r="D8394" t="s">
        <v>1256</v>
      </c>
      <c r="E8394" t="s">
        <v>283</v>
      </c>
      <c r="F8394" t="s">
        <v>1242</v>
      </c>
      <c r="G8394" t="s">
        <v>39</v>
      </c>
      <c r="H8394" t="s">
        <v>286</v>
      </c>
      <c r="I8394"/>
      <c r="J8394"/>
      <c r="K8394"/>
      <c r="L8394"/>
      <c r="M8394"/>
      <c r="N8394"/>
      <c r="O8394" t="s">
        <v>284</v>
      </c>
      <c r="P8394" t="s">
        <v>1147</v>
      </c>
      <c r="Q8394" t="s">
        <v>97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0</v>
      </c>
      <c r="AT8394">
        <v>0</v>
      </c>
      <c r="AU8394">
        <v>0</v>
      </c>
    </row>
    <row r="8395" spans="1:47" ht="13.8" x14ac:dyDescent="0.25">
      <c r="A8395" s="2" t="str">
        <f t="shared" si="686"/>
        <v>CB7 Additional Action PathwayWalesAviationDomestic aviationEfficiencyAdditional operating expenditure</v>
      </c>
      <c r="B8395" t="str">
        <f t="shared" si="687"/>
        <v>CB7 Additional Action Pathway</v>
      </c>
      <c r="C8395" t="s">
        <v>98</v>
      </c>
      <c r="D8395" t="s">
        <v>1256</v>
      </c>
      <c r="E8395" t="s">
        <v>280</v>
      </c>
      <c r="F8395" t="s">
        <v>1242</v>
      </c>
      <c r="G8395" t="s">
        <v>39</v>
      </c>
      <c r="H8395" t="s">
        <v>281</v>
      </c>
      <c r="I8395"/>
      <c r="J8395"/>
      <c r="K8395"/>
      <c r="L8395"/>
      <c r="M8395"/>
      <c r="N8395"/>
      <c r="O8395" t="s">
        <v>282</v>
      </c>
      <c r="P8395" t="s">
        <v>180</v>
      </c>
      <c r="Q8395" t="s">
        <v>97</v>
      </c>
      <c r="R8395">
        <v>-1.571267405829761E-3</v>
      </c>
      <c r="S8395">
        <v>-8.7966526055062062E-3</v>
      </c>
      <c r="T8395">
        <v>-1.5336527367957049E-2</v>
      </c>
      <c r="U8395">
        <v>-2.5747003424105401E-2</v>
      </c>
      <c r="V8395">
        <v>-5.8893975278074363E-2</v>
      </c>
      <c r="W8395">
        <v>-0.1415301175927354</v>
      </c>
      <c r="X8395">
        <v>-0.2394262283157188</v>
      </c>
      <c r="Y8395">
        <v>-0.35111230572438101</v>
      </c>
      <c r="Z8395">
        <v>-0.55823112906717587</v>
      </c>
      <c r="AA8395">
        <v>-0.72257501352432629</v>
      </c>
      <c r="AB8395">
        <v>-0.80210696256269087</v>
      </c>
      <c r="AC8395">
        <v>-0.86087164516371939</v>
      </c>
      <c r="AD8395">
        <v>-0.92789302415003505</v>
      </c>
      <c r="AE8395">
        <v>-1.024205555211974</v>
      </c>
      <c r="AF8395">
        <v>-1.1050011517293159</v>
      </c>
      <c r="AG8395">
        <v>-1.1723647981798071</v>
      </c>
      <c r="AH8395">
        <v>-1.1994164944229999</v>
      </c>
      <c r="AI8395">
        <v>-1.2194969336304819</v>
      </c>
      <c r="AJ8395">
        <v>-1.2718671383939</v>
      </c>
      <c r="AK8395">
        <v>-1.276891296370209</v>
      </c>
      <c r="AL8395">
        <v>-1.299255719329053</v>
      </c>
      <c r="AM8395">
        <v>-1.348751294320895</v>
      </c>
      <c r="AN8395">
        <v>-1.3397334802431979</v>
      </c>
      <c r="AO8395">
        <v>-1.342297645165452</v>
      </c>
      <c r="AP8395">
        <v>-1.3444286030300441</v>
      </c>
      <c r="AQ8395">
        <v>-1.3537074641893161</v>
      </c>
      <c r="AR8395">
        <v>-1.3540547877096261</v>
      </c>
      <c r="AS8395">
        <v>-1.357580252928112</v>
      </c>
      <c r="AT8395">
        <v>-1.2904850036123039</v>
      </c>
      <c r="AU8395">
        <v>-1.2771939164005781</v>
      </c>
    </row>
    <row r="8396" spans="1:47" ht="13.8" x14ac:dyDescent="0.25">
      <c r="A8396" s="2" t="str">
        <f t="shared" si="686"/>
        <v>CB7 Additional Action PathwayWalesAviationDomestic aviationSAFAdditional operating expenditure</v>
      </c>
      <c r="B8396" t="str">
        <f t="shared" si="687"/>
        <v>CB7 Additional Action Pathway</v>
      </c>
      <c r="C8396" t="s">
        <v>98</v>
      </c>
      <c r="D8396" t="s">
        <v>1256</v>
      </c>
      <c r="E8396" t="s">
        <v>283</v>
      </c>
      <c r="F8396" t="s">
        <v>1242</v>
      </c>
      <c r="G8396" t="s">
        <v>39</v>
      </c>
      <c r="H8396" t="s">
        <v>281</v>
      </c>
      <c r="I8396"/>
      <c r="J8396"/>
      <c r="K8396"/>
      <c r="L8396"/>
      <c r="M8396"/>
      <c r="N8396"/>
      <c r="O8396" t="s">
        <v>284</v>
      </c>
      <c r="P8396" t="s">
        <v>180</v>
      </c>
      <c r="Q8396" t="s">
        <v>97</v>
      </c>
      <c r="R8396">
        <v>0</v>
      </c>
      <c r="S8396">
        <v>0</v>
      </c>
      <c r="T8396">
        <v>0</v>
      </c>
      <c r="U8396">
        <v>4.0371058347128579E-3</v>
      </c>
      <c r="V8396">
        <v>3.4895313707866742E-4</v>
      </c>
      <c r="W8396">
        <v>-5.3720861391037909E-3</v>
      </c>
      <c r="X8396">
        <v>-1.4892656504457371E-2</v>
      </c>
      <c r="Y8396">
        <v>9.8275277287231677E-3</v>
      </c>
      <c r="Z8396">
        <v>-1.2574872712974449E-2</v>
      </c>
      <c r="AA8396">
        <v>-9.8621477601919513E-2</v>
      </c>
      <c r="AB8396">
        <v>-0.105859669017362</v>
      </c>
      <c r="AC8396">
        <v>-9.1527441703149734E-2</v>
      </c>
      <c r="AD8396">
        <v>-9.1416018093417234E-2</v>
      </c>
      <c r="AE8396">
        <v>-0.1046754626286614</v>
      </c>
      <c r="AF8396">
        <v>-0.1156267569670783</v>
      </c>
      <c r="AG8396">
        <v>-5.7581994924105907E-2</v>
      </c>
      <c r="AH8396">
        <v>1.1511513456699081E-2</v>
      </c>
      <c r="AI8396">
        <v>7.6015496938085972E-2</v>
      </c>
      <c r="AJ8396">
        <v>0.13177485923717061</v>
      </c>
      <c r="AK8396">
        <v>0.20690883962849049</v>
      </c>
      <c r="AL8396">
        <v>0.33442214779792029</v>
      </c>
      <c r="AM8396">
        <v>0.40274596788203032</v>
      </c>
      <c r="AN8396">
        <v>0.48305703340603973</v>
      </c>
      <c r="AO8396">
        <v>0.5421373953791685</v>
      </c>
      <c r="AP8396">
        <v>0.54280606336266901</v>
      </c>
      <c r="AQ8396">
        <v>0.5719806844359191</v>
      </c>
      <c r="AR8396">
        <v>0.61537191048821815</v>
      </c>
      <c r="AS8396">
        <v>0.68346424098385883</v>
      </c>
      <c r="AT8396">
        <v>0.73375167485048731</v>
      </c>
      <c r="AU8396">
        <v>0.77663322379262389</v>
      </c>
    </row>
    <row r="8397" spans="1:47" ht="13.8" x14ac:dyDescent="0.25">
      <c r="A8397" s="2" t="str">
        <f t="shared" si="686"/>
        <v>CB7 Additional Action PathwayWalesAviationInternational aviationEfficiencyAdditional operating expenditure</v>
      </c>
      <c r="B8397" t="str">
        <f t="shared" si="687"/>
        <v>CB7 Additional Action Pathway</v>
      </c>
      <c r="C8397" t="s">
        <v>98</v>
      </c>
      <c r="D8397" t="s">
        <v>1256</v>
      </c>
      <c r="E8397" t="s">
        <v>280</v>
      </c>
      <c r="F8397" t="s">
        <v>1242</v>
      </c>
      <c r="G8397" t="s">
        <v>39</v>
      </c>
      <c r="H8397" t="s">
        <v>285</v>
      </c>
      <c r="I8397"/>
      <c r="J8397"/>
      <c r="K8397"/>
      <c r="L8397"/>
      <c r="M8397"/>
      <c r="N8397"/>
      <c r="O8397" t="s">
        <v>282</v>
      </c>
      <c r="P8397" t="s">
        <v>180</v>
      </c>
      <c r="Q8397" t="s">
        <v>97</v>
      </c>
      <c r="R8397">
        <v>0</v>
      </c>
      <c r="S8397">
        <v>0</v>
      </c>
      <c r="T8397">
        <v>0</v>
      </c>
      <c r="U8397">
        <v>-1.241986148475549E-2</v>
      </c>
      <c r="V8397">
        <v>-0.11794083010824651</v>
      </c>
      <c r="W8397">
        <v>-1.1237554053405241</v>
      </c>
      <c r="X8397">
        <v>-2.2510660120184598</v>
      </c>
      <c r="Y8397">
        <v>-3.5899482705205772</v>
      </c>
      <c r="Z8397">
        <v>-4.7168339508191437</v>
      </c>
      <c r="AA8397">
        <v>-6.3230665681673264</v>
      </c>
      <c r="AB8397">
        <v>-7.047829995634971</v>
      </c>
      <c r="AC8397">
        <v>-7.4228514267133461</v>
      </c>
      <c r="AD8397">
        <v>-8.1943432992813783</v>
      </c>
      <c r="AE8397">
        <v>-9.1140505482721661</v>
      </c>
      <c r="AF8397">
        <v>-9.8833765769860147</v>
      </c>
      <c r="AG8397">
        <v>-10.588305944944761</v>
      </c>
      <c r="AH8397">
        <v>-11.177723785182421</v>
      </c>
      <c r="AI8397">
        <v>-11.620250429121709</v>
      </c>
      <c r="AJ8397">
        <v>-12.21384378232807</v>
      </c>
      <c r="AK8397">
        <v>-11.96083260206975</v>
      </c>
      <c r="AL8397">
        <v>-12.12447124202872</v>
      </c>
      <c r="AM8397">
        <v>-12.194716167299539</v>
      </c>
      <c r="AN8397">
        <v>-11.981197629983869</v>
      </c>
      <c r="AO8397">
        <v>-11.8484603633324</v>
      </c>
      <c r="AP8397">
        <v>-11.960339795304851</v>
      </c>
      <c r="AQ8397">
        <v>-11.882431603417251</v>
      </c>
      <c r="AR8397">
        <v>-11.90951166271666</v>
      </c>
      <c r="AS8397">
        <v>-11.84161686651416</v>
      </c>
      <c r="AT8397">
        <v>-12.0212874179082</v>
      </c>
      <c r="AU8397">
        <v>-12.00109307927047</v>
      </c>
    </row>
    <row r="8398" spans="1:47" ht="13.8" x14ac:dyDescent="0.25">
      <c r="A8398" s="2" t="str">
        <f t="shared" si="686"/>
        <v>CB7 Additional Action PathwayWalesAviationInternational aviationSAFAdditional operating expenditure</v>
      </c>
      <c r="B8398" t="str">
        <f t="shared" si="687"/>
        <v>CB7 Additional Action Pathway</v>
      </c>
      <c r="C8398" t="s">
        <v>98</v>
      </c>
      <c r="D8398" t="s">
        <v>1256</v>
      </c>
      <c r="E8398" t="s">
        <v>283</v>
      </c>
      <c r="F8398" t="s">
        <v>1242</v>
      </c>
      <c r="G8398" t="s">
        <v>39</v>
      </c>
      <c r="H8398" t="s">
        <v>285</v>
      </c>
      <c r="I8398"/>
      <c r="J8398"/>
      <c r="K8398"/>
      <c r="L8398"/>
      <c r="M8398"/>
      <c r="N8398"/>
      <c r="O8398" t="s">
        <v>284</v>
      </c>
      <c r="P8398" t="s">
        <v>180</v>
      </c>
      <c r="Q8398" t="s">
        <v>97</v>
      </c>
      <c r="R8398">
        <v>0</v>
      </c>
      <c r="S8398">
        <v>0</v>
      </c>
      <c r="T8398">
        <v>0</v>
      </c>
      <c r="U8398">
        <v>8.1692354876150119E-2</v>
      </c>
      <c r="V8398">
        <v>-4.3554282301485614E-3</v>
      </c>
      <c r="W8398">
        <v>-1.313862874944181</v>
      </c>
      <c r="X8398">
        <v>-2.5241821133520439</v>
      </c>
      <c r="Y8398">
        <v>-1.8440223676746861</v>
      </c>
      <c r="Z8398">
        <v>-1.222240928906277</v>
      </c>
      <c r="AA8398">
        <v>-2.0356962999596249</v>
      </c>
      <c r="AB8398">
        <v>-2.200961184694052</v>
      </c>
      <c r="AC8398">
        <v>-2.3072740155713869</v>
      </c>
      <c r="AD8398">
        <v>-2.2495055095411161</v>
      </c>
      <c r="AE8398">
        <v>-2.6617627668442911</v>
      </c>
      <c r="AF8398">
        <v>-2.9541406508220578</v>
      </c>
      <c r="AG8398">
        <v>-2.3755959140051099</v>
      </c>
      <c r="AH8398">
        <v>-1.6350562548234611</v>
      </c>
      <c r="AI8398">
        <v>-1.034928979921556</v>
      </c>
      <c r="AJ8398">
        <v>-0.49072538986236219</v>
      </c>
      <c r="AK8398">
        <v>0.41339011492245348</v>
      </c>
      <c r="AL8398">
        <v>2.1509279107162129</v>
      </c>
      <c r="AM8398">
        <v>3.1798299636632952</v>
      </c>
      <c r="AN8398">
        <v>4.2561068812038494</v>
      </c>
      <c r="AO8398">
        <v>4.9391466075320132</v>
      </c>
      <c r="AP8398">
        <v>5.0444416035540236</v>
      </c>
      <c r="AQ8398">
        <v>5.9811763241402254</v>
      </c>
      <c r="AR8398">
        <v>6.7273149777597787</v>
      </c>
      <c r="AS8398">
        <v>7.8102704995579018</v>
      </c>
      <c r="AT8398">
        <v>8.5389391779309278</v>
      </c>
      <c r="AU8398">
        <v>9.218138232858248</v>
      </c>
    </row>
    <row r="8399" spans="1:47" ht="13.8" x14ac:dyDescent="0.25">
      <c r="A8399" s="2" t="str">
        <f t="shared" si="686"/>
        <v>CB7 Additional Action PathwayWalesAviationMilitary aviationEfficiencyAdditional operating expenditure</v>
      </c>
      <c r="B8399" t="str">
        <f t="shared" si="687"/>
        <v>CB7 Additional Action Pathway</v>
      </c>
      <c r="C8399" t="s">
        <v>98</v>
      </c>
      <c r="D8399" t="s">
        <v>1256</v>
      </c>
      <c r="E8399" t="s">
        <v>280</v>
      </c>
      <c r="F8399" t="s">
        <v>1242</v>
      </c>
      <c r="G8399" t="s">
        <v>39</v>
      </c>
      <c r="H8399" t="s">
        <v>286</v>
      </c>
      <c r="I8399"/>
      <c r="J8399"/>
      <c r="K8399"/>
      <c r="L8399"/>
      <c r="M8399"/>
      <c r="N8399"/>
      <c r="O8399" t="s">
        <v>282</v>
      </c>
      <c r="P8399" t="s">
        <v>180</v>
      </c>
      <c r="Q8399" t="s">
        <v>97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>
        <v>0</v>
      </c>
      <c r="AJ8399">
        <v>0</v>
      </c>
      <c r="AK8399">
        <v>0</v>
      </c>
      <c r="AL8399">
        <v>0</v>
      </c>
      <c r="AM8399">
        <v>0</v>
      </c>
      <c r="AN8399">
        <v>0</v>
      </c>
      <c r="AO8399">
        <v>0</v>
      </c>
      <c r="AP8399">
        <v>0</v>
      </c>
      <c r="AQ8399">
        <v>0</v>
      </c>
      <c r="AR8399">
        <v>0</v>
      </c>
      <c r="AS8399">
        <v>0</v>
      </c>
      <c r="AT8399">
        <v>0</v>
      </c>
      <c r="AU8399">
        <v>0</v>
      </c>
    </row>
    <row r="8400" spans="1:47" ht="13.8" x14ac:dyDescent="0.25">
      <c r="A8400" s="2" t="str">
        <f t="shared" si="686"/>
        <v>CB7 Additional Action PathwayWalesAviationMilitary aviationSAFAdditional operating expenditure</v>
      </c>
      <c r="B8400" t="str">
        <f t="shared" si="687"/>
        <v>CB7 Additional Action Pathway</v>
      </c>
      <c r="C8400" t="s">
        <v>98</v>
      </c>
      <c r="D8400" t="s">
        <v>1256</v>
      </c>
      <c r="E8400" t="s">
        <v>283</v>
      </c>
      <c r="F8400" t="s">
        <v>1242</v>
      </c>
      <c r="G8400" t="s">
        <v>39</v>
      </c>
      <c r="H8400" t="s">
        <v>286</v>
      </c>
      <c r="I8400"/>
      <c r="J8400"/>
      <c r="K8400"/>
      <c r="L8400"/>
      <c r="M8400"/>
      <c r="N8400"/>
      <c r="O8400" t="s">
        <v>284</v>
      </c>
      <c r="P8400" t="s">
        <v>180</v>
      </c>
      <c r="Q8400" t="s">
        <v>97</v>
      </c>
      <c r="R8400">
        <v>0</v>
      </c>
      <c r="S8400">
        <v>0</v>
      </c>
      <c r="T8400">
        <v>0</v>
      </c>
      <c r="U8400">
        <v>5.8819843650975062E-2</v>
      </c>
      <c r="V8400">
        <v>6.4151983743157961E-2</v>
      </c>
      <c r="W8400">
        <v>0.20072117254886879</v>
      </c>
      <c r="X8400">
        <v>0.31919931608107383</v>
      </c>
      <c r="Y8400">
        <v>0.67525521469320837</v>
      </c>
      <c r="Z8400">
        <v>0.92488353555492386</v>
      </c>
      <c r="AA8400">
        <v>0.68337655784938811</v>
      </c>
      <c r="AB8400">
        <v>0.82636335237353109</v>
      </c>
      <c r="AC8400">
        <v>0.99394760955212014</v>
      </c>
      <c r="AD8400">
        <v>1.106652003050894</v>
      </c>
      <c r="AE8400">
        <v>1.2488168435642151</v>
      </c>
      <c r="AF8400">
        <v>1.364401047261389</v>
      </c>
      <c r="AG8400">
        <v>1.8119742083984789</v>
      </c>
      <c r="AH8400">
        <v>2.284959443757054</v>
      </c>
      <c r="AI8400">
        <v>2.7154223869046068</v>
      </c>
      <c r="AJ8400">
        <v>3.12723284894152</v>
      </c>
      <c r="AK8400">
        <v>3.6151462842267041</v>
      </c>
      <c r="AL8400">
        <v>4.4189661793554569</v>
      </c>
      <c r="AM8400">
        <v>4.9475583722778724</v>
      </c>
      <c r="AN8400">
        <v>5.4655970658053246</v>
      </c>
      <c r="AO8400">
        <v>5.948548685817177</v>
      </c>
      <c r="AP8400">
        <v>6.2253003820725912</v>
      </c>
      <c r="AQ8400">
        <v>6.7417091575978692</v>
      </c>
      <c r="AR8400">
        <v>7.2394624906256304</v>
      </c>
      <c r="AS8400">
        <v>7.7473035454286006</v>
      </c>
      <c r="AT8400">
        <v>8.2593131111642997</v>
      </c>
      <c r="AU8400">
        <v>8.679087316420345</v>
      </c>
    </row>
    <row r="8401" spans="1:47" ht="13.8" x14ac:dyDescent="0.25">
      <c r="A8401" s="2" t="str">
        <f t="shared" ref="A8401:A8412" si="688">CONCATENATE(B8401,F8401,G8401,H8401,O8401, P8401)</f>
        <v>CB7 Additional Action PathwayNorthern IrelandAviationDomestic aviationEfficiencyAdditional capital expenditure</v>
      </c>
      <c r="B8401" t="str">
        <f t="shared" ref="B8401:B8411" si="689">CONCATENATE("CB7 ", D8401)</f>
        <v>CB7 Additional Action Pathway</v>
      </c>
      <c r="C8401" t="s">
        <v>98</v>
      </c>
      <c r="D8401" t="s">
        <v>1256</v>
      </c>
      <c r="E8401" t="s">
        <v>280</v>
      </c>
      <c r="F8401" t="s">
        <v>1243</v>
      </c>
      <c r="G8401" t="s">
        <v>39</v>
      </c>
      <c r="H8401" t="s">
        <v>281</v>
      </c>
      <c r="I8401"/>
      <c r="J8401"/>
      <c r="K8401"/>
      <c r="L8401"/>
      <c r="M8401"/>
      <c r="N8401"/>
      <c r="O8401" t="s">
        <v>282</v>
      </c>
      <c r="P8401" t="s">
        <v>179</v>
      </c>
      <c r="Q8401" t="s">
        <v>97</v>
      </c>
      <c r="R8401">
        <v>6.3051366989083354E-2</v>
      </c>
      <c r="S8401">
        <v>0.3126513633924119</v>
      </c>
      <c r="T8401">
        <v>0.54509213974135606</v>
      </c>
      <c r="U8401">
        <v>0.7621120573779897</v>
      </c>
      <c r="V8401">
        <v>0.83024445468042929</v>
      </c>
      <c r="W8401">
        <v>0.40664440371734611</v>
      </c>
      <c r="X8401">
        <v>2.7996797053917999E-2</v>
      </c>
      <c r="Y8401">
        <v>-0.31380901593725569</v>
      </c>
      <c r="Z8401">
        <v>-1.1095837014967529</v>
      </c>
      <c r="AA8401">
        <v>-1.4436320995038929</v>
      </c>
      <c r="AB8401">
        <v>-1.67629965292417</v>
      </c>
      <c r="AC8401">
        <v>-1.7224949331838</v>
      </c>
      <c r="AD8401">
        <v>-1.8437253026793241</v>
      </c>
      <c r="AE8401">
        <v>-2.0729436842570199</v>
      </c>
      <c r="AF8401">
        <v>-2.2803201611600961</v>
      </c>
      <c r="AG8401">
        <v>-2.45035253431509</v>
      </c>
      <c r="AH8401">
        <v>-2.4201307726444621</v>
      </c>
      <c r="AI8401">
        <v>-2.3374023912730548</v>
      </c>
      <c r="AJ8401">
        <v>-2.4096769456947791</v>
      </c>
      <c r="AK8401">
        <v>-2.2401319019726418</v>
      </c>
      <c r="AL8401">
        <v>-2.1611857004383439</v>
      </c>
      <c r="AM8401">
        <v>-2.2023961030748218</v>
      </c>
      <c r="AN8401">
        <v>-1.9618488483344161</v>
      </c>
      <c r="AO8401">
        <v>-1.743477217949513</v>
      </c>
      <c r="AP8401">
        <v>-0.79385770505688347</v>
      </c>
      <c r="AQ8401">
        <v>-0.73885902089812938</v>
      </c>
      <c r="AR8401">
        <v>-0.63422863696494436</v>
      </c>
      <c r="AS8401">
        <v>-0.58527142482329064</v>
      </c>
      <c r="AT8401">
        <v>-7.7346119523521273E-2</v>
      </c>
      <c r="AU8401">
        <v>7.4404774960345074E-2</v>
      </c>
    </row>
    <row r="8402" spans="1:47" ht="13.8" x14ac:dyDescent="0.25">
      <c r="A8402" s="2" t="str">
        <f t="shared" si="688"/>
        <v>CB7 Additional Action PathwayNorthern IrelandAviationDomestic aviationSAFAdditional capital expenditure</v>
      </c>
      <c r="B8402" t="str">
        <f t="shared" si="689"/>
        <v>CB7 Additional Action Pathway</v>
      </c>
      <c r="C8402" t="s">
        <v>98</v>
      </c>
      <c r="D8402" t="s">
        <v>1256</v>
      </c>
      <c r="E8402" t="s">
        <v>283</v>
      </c>
      <c r="F8402" t="s">
        <v>1243</v>
      </c>
      <c r="G8402" t="s">
        <v>39</v>
      </c>
      <c r="H8402" t="s">
        <v>281</v>
      </c>
      <c r="I8402"/>
      <c r="J8402"/>
      <c r="K8402"/>
      <c r="L8402"/>
      <c r="M8402"/>
      <c r="N8402"/>
      <c r="O8402" t="s">
        <v>284</v>
      </c>
      <c r="P8402" t="s">
        <v>179</v>
      </c>
      <c r="Q8402" t="s">
        <v>97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  <c r="AI8402">
        <v>0</v>
      </c>
      <c r="AJ8402">
        <v>0</v>
      </c>
      <c r="AK8402">
        <v>0</v>
      </c>
      <c r="AL8402">
        <v>0</v>
      </c>
      <c r="AM8402">
        <v>0</v>
      </c>
      <c r="AN8402">
        <v>0</v>
      </c>
      <c r="AO8402">
        <v>0</v>
      </c>
      <c r="AP8402">
        <v>0</v>
      </c>
      <c r="AQ8402">
        <v>0</v>
      </c>
      <c r="AR8402">
        <v>0</v>
      </c>
      <c r="AS8402">
        <v>0</v>
      </c>
      <c r="AT8402">
        <v>0</v>
      </c>
      <c r="AU8402">
        <v>0</v>
      </c>
    </row>
    <row r="8403" spans="1:47" ht="13.8" x14ac:dyDescent="0.25">
      <c r="A8403" s="2" t="str">
        <f t="shared" si="688"/>
        <v>CB7 Additional Action PathwayNorthern IrelandAviationInternational aviationEfficiencyAdditional capital expenditure</v>
      </c>
      <c r="B8403" t="str">
        <f t="shared" si="689"/>
        <v>CB7 Additional Action Pathway</v>
      </c>
      <c r="C8403" t="s">
        <v>98</v>
      </c>
      <c r="D8403" t="s">
        <v>1256</v>
      </c>
      <c r="E8403" t="s">
        <v>280</v>
      </c>
      <c r="F8403" t="s">
        <v>1243</v>
      </c>
      <c r="G8403" t="s">
        <v>39</v>
      </c>
      <c r="H8403" t="s">
        <v>285</v>
      </c>
      <c r="I8403"/>
      <c r="J8403"/>
      <c r="K8403"/>
      <c r="L8403"/>
      <c r="M8403"/>
      <c r="N8403"/>
      <c r="O8403" t="s">
        <v>282</v>
      </c>
      <c r="P8403" t="s">
        <v>179</v>
      </c>
      <c r="Q8403" t="s">
        <v>97</v>
      </c>
      <c r="R8403">
        <v>0</v>
      </c>
      <c r="S8403">
        <v>0</v>
      </c>
      <c r="T8403">
        <v>0</v>
      </c>
      <c r="U8403">
        <v>-9.5924917603109582E-3</v>
      </c>
      <c r="V8403">
        <v>-8.6332327127469743E-2</v>
      </c>
      <c r="W8403">
        <v>-0.82616105154050579</v>
      </c>
      <c r="X8403">
        <v>-1.662435937833606</v>
      </c>
      <c r="Y8403">
        <v>-2.6637097201217972</v>
      </c>
      <c r="Z8403">
        <v>-3.5169630762427562</v>
      </c>
      <c r="AA8403">
        <v>-4.7384721947365023</v>
      </c>
      <c r="AB8403">
        <v>-5.3484233531607819</v>
      </c>
      <c r="AC8403">
        <v>-5.7044141101666046</v>
      </c>
      <c r="AD8403">
        <v>-6.3772723260090967</v>
      </c>
      <c r="AE8403">
        <v>-7.1832974531009892</v>
      </c>
      <c r="AF8403">
        <v>-7.8889812283211809</v>
      </c>
      <c r="AG8403">
        <v>-8.5427630211727941</v>
      </c>
      <c r="AH8403">
        <v>-9.1148433351546654</v>
      </c>
      <c r="AI8403">
        <v>-9.5764277126253532</v>
      </c>
      <c r="AJ8403">
        <v>-10.171885308172261</v>
      </c>
      <c r="AK8403">
        <v>-10.36254887320548</v>
      </c>
      <c r="AL8403">
        <v>-10.668646438168899</v>
      </c>
      <c r="AM8403">
        <v>-10.899100090128391</v>
      </c>
      <c r="AN8403">
        <v>-10.88558478300841</v>
      </c>
      <c r="AO8403">
        <v>-10.94340385120266</v>
      </c>
      <c r="AP8403">
        <v>-11.21698180168643</v>
      </c>
      <c r="AQ8403">
        <v>-11.21134987114216</v>
      </c>
      <c r="AR8403">
        <v>-11.29453329209718</v>
      </c>
      <c r="AS8403">
        <v>-11.293773301632539</v>
      </c>
      <c r="AT8403">
        <v>-11.510762648668059</v>
      </c>
      <c r="AU8403">
        <v>-11.55142758123174</v>
      </c>
    </row>
    <row r="8404" spans="1:47" ht="13.8" x14ac:dyDescent="0.25">
      <c r="A8404" s="2" t="str">
        <f t="shared" si="688"/>
        <v>CB7 Additional Action PathwayNorthern IrelandAviationInternational aviationSAFAdditional capital expenditure</v>
      </c>
      <c r="B8404" t="str">
        <f t="shared" si="689"/>
        <v>CB7 Additional Action Pathway</v>
      </c>
      <c r="C8404" t="s">
        <v>98</v>
      </c>
      <c r="D8404" t="s">
        <v>1256</v>
      </c>
      <c r="E8404" t="s">
        <v>283</v>
      </c>
      <c r="F8404" t="s">
        <v>1243</v>
      </c>
      <c r="G8404" t="s">
        <v>39</v>
      </c>
      <c r="H8404" t="s">
        <v>285</v>
      </c>
      <c r="I8404"/>
      <c r="J8404"/>
      <c r="K8404"/>
      <c r="L8404"/>
      <c r="M8404"/>
      <c r="N8404"/>
      <c r="O8404" t="s">
        <v>284</v>
      </c>
      <c r="P8404" t="s">
        <v>179</v>
      </c>
      <c r="Q8404" t="s">
        <v>97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</row>
    <row r="8405" spans="1:47" ht="13.8" x14ac:dyDescent="0.25">
      <c r="A8405" s="2" t="str">
        <f t="shared" si="688"/>
        <v>CB7 Additional Action PathwayNorthern IrelandAviationMilitary aviationEfficiencyAdditional capital expenditure</v>
      </c>
      <c r="B8405" t="str">
        <f t="shared" si="689"/>
        <v>CB7 Additional Action Pathway</v>
      </c>
      <c r="C8405" t="s">
        <v>98</v>
      </c>
      <c r="D8405" t="s">
        <v>1256</v>
      </c>
      <c r="E8405" t="s">
        <v>280</v>
      </c>
      <c r="F8405" t="s">
        <v>1243</v>
      </c>
      <c r="G8405" t="s">
        <v>39</v>
      </c>
      <c r="H8405" t="s">
        <v>286</v>
      </c>
      <c r="I8405"/>
      <c r="J8405"/>
      <c r="K8405"/>
      <c r="L8405"/>
      <c r="M8405"/>
      <c r="N8405"/>
      <c r="O8405" t="s">
        <v>282</v>
      </c>
      <c r="P8405" t="s">
        <v>179</v>
      </c>
      <c r="Q8405" t="s">
        <v>97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>
        <v>0</v>
      </c>
      <c r="AJ8405">
        <v>0</v>
      </c>
      <c r="AK8405">
        <v>0</v>
      </c>
      <c r="AL8405">
        <v>0</v>
      </c>
      <c r="AM8405">
        <v>0</v>
      </c>
      <c r="AN8405">
        <v>0</v>
      </c>
      <c r="AO8405">
        <v>0</v>
      </c>
      <c r="AP8405">
        <v>0</v>
      </c>
      <c r="AQ8405">
        <v>0</v>
      </c>
      <c r="AR8405">
        <v>0</v>
      </c>
      <c r="AS8405">
        <v>0</v>
      </c>
      <c r="AT8405">
        <v>0</v>
      </c>
      <c r="AU8405">
        <v>0</v>
      </c>
    </row>
    <row r="8406" spans="1:47" ht="13.8" x14ac:dyDescent="0.25">
      <c r="A8406" s="2" t="str">
        <f t="shared" si="688"/>
        <v>CB7 Additional Action PathwayNorthern IrelandAviationMilitary aviationSAFAdditional capital expenditure</v>
      </c>
      <c r="B8406" t="str">
        <f t="shared" si="689"/>
        <v>CB7 Additional Action Pathway</v>
      </c>
      <c r="C8406" t="s">
        <v>98</v>
      </c>
      <c r="D8406" t="s">
        <v>1256</v>
      </c>
      <c r="E8406" t="s">
        <v>283</v>
      </c>
      <c r="F8406" t="s">
        <v>1243</v>
      </c>
      <c r="G8406" t="s">
        <v>39</v>
      </c>
      <c r="H8406" t="s">
        <v>286</v>
      </c>
      <c r="I8406"/>
      <c r="J8406"/>
      <c r="K8406"/>
      <c r="L8406"/>
      <c r="M8406"/>
      <c r="N8406"/>
      <c r="O8406" t="s">
        <v>284</v>
      </c>
      <c r="P8406" t="s">
        <v>179</v>
      </c>
      <c r="Q8406" t="s">
        <v>97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</row>
    <row r="8407" spans="1:47" ht="13.8" x14ac:dyDescent="0.25">
      <c r="A8407" s="2" t="str">
        <f t="shared" si="688"/>
        <v>CB7 Additional Action PathwayNorthern IrelandAviationDomestic aviationEfficiencyAdditional capital expenditure annualised</v>
      </c>
      <c r="B8407" t="str">
        <f t="shared" si="689"/>
        <v>CB7 Additional Action Pathway</v>
      </c>
      <c r="C8407" t="s">
        <v>98</v>
      </c>
      <c r="D8407" t="s">
        <v>1256</v>
      </c>
      <c r="E8407" t="s">
        <v>280</v>
      </c>
      <c r="F8407" t="s">
        <v>1243</v>
      </c>
      <c r="G8407" t="s">
        <v>39</v>
      </c>
      <c r="H8407" t="s">
        <v>281</v>
      </c>
      <c r="I8407"/>
      <c r="J8407"/>
      <c r="K8407"/>
      <c r="L8407"/>
      <c r="M8407"/>
      <c r="N8407"/>
      <c r="O8407" t="s">
        <v>282</v>
      </c>
      <c r="P8407" t="s">
        <v>1147</v>
      </c>
      <c r="Q8407" t="s">
        <v>97</v>
      </c>
      <c r="R8407">
        <v>0</v>
      </c>
      <c r="S8407">
        <v>0</v>
      </c>
      <c r="T8407">
        <v>0</v>
      </c>
      <c r="U8407">
        <v>0</v>
      </c>
      <c r="V8407">
        <v>1.256823752249199</v>
      </c>
      <c r="W8407">
        <v>2.4500973337302279</v>
      </c>
      <c r="X8407">
        <v>3.5897923784732102</v>
      </c>
      <c r="Y8407">
        <v>4.6708563811203607</v>
      </c>
      <c r="Z8407">
        <v>5.6797367692780991</v>
      </c>
      <c r="AA8407">
        <v>6.6301790335978081</v>
      </c>
      <c r="AB8407">
        <v>7.6716548034983552</v>
      </c>
      <c r="AC8407">
        <v>8.7372689840221032</v>
      </c>
      <c r="AD8407">
        <v>9.812922508520165</v>
      </c>
      <c r="AE8407">
        <v>10.913153499532539</v>
      </c>
      <c r="AF8407">
        <v>12.017506359120141</v>
      </c>
      <c r="AG8407">
        <v>13.139369155961401</v>
      </c>
      <c r="AH8407">
        <v>14.27653737327593</v>
      </c>
      <c r="AI8407">
        <v>15.43366854613172</v>
      </c>
      <c r="AJ8407">
        <v>16.612910956756579</v>
      </c>
      <c r="AK8407">
        <v>17.81362453356223</v>
      </c>
      <c r="AL8407">
        <v>19.034549979024511</v>
      </c>
      <c r="AM8407">
        <v>20.279967788005361</v>
      </c>
      <c r="AN8407">
        <v>21.544793691642909</v>
      </c>
      <c r="AO8407">
        <v>22.8378993903133</v>
      </c>
      <c r="AP8407">
        <v>23.04807116947801</v>
      </c>
      <c r="AQ8407">
        <v>23.308885085419512</v>
      </c>
      <c r="AR8407">
        <v>23.610359217618441</v>
      </c>
      <c r="AS8407">
        <v>23.94631654387393</v>
      </c>
      <c r="AT8407">
        <v>24.35014143647723</v>
      </c>
      <c r="AU8407">
        <v>24.787611636392541</v>
      </c>
    </row>
    <row r="8408" spans="1:47" ht="13.8" x14ac:dyDescent="0.25">
      <c r="A8408" s="2" t="str">
        <f t="shared" si="688"/>
        <v>CB7 Additional Action PathwayNorthern IrelandAviationDomestic aviationSAFAdditional capital expenditure annualised</v>
      </c>
      <c r="B8408" t="str">
        <f t="shared" si="689"/>
        <v>CB7 Additional Action Pathway</v>
      </c>
      <c r="C8408" t="s">
        <v>98</v>
      </c>
      <c r="D8408" t="s">
        <v>1256</v>
      </c>
      <c r="E8408" t="s">
        <v>283</v>
      </c>
      <c r="F8408" t="s">
        <v>1243</v>
      </c>
      <c r="G8408" t="s">
        <v>39</v>
      </c>
      <c r="H8408" t="s">
        <v>281</v>
      </c>
      <c r="I8408"/>
      <c r="J8408"/>
      <c r="K8408"/>
      <c r="L8408"/>
      <c r="M8408"/>
      <c r="N8408"/>
      <c r="O8408" t="s">
        <v>284</v>
      </c>
      <c r="P8408" t="s">
        <v>1147</v>
      </c>
      <c r="Q8408" t="s">
        <v>97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</row>
    <row r="8409" spans="1:47" ht="13.8" x14ac:dyDescent="0.25">
      <c r="A8409" s="2" t="str">
        <f t="shared" si="688"/>
        <v>CB7 Additional Action PathwayNorthern IrelandAviationInternational aviationEfficiencyAdditional capital expenditure annualised</v>
      </c>
      <c r="B8409" t="str">
        <f t="shared" si="689"/>
        <v>CB7 Additional Action Pathway</v>
      </c>
      <c r="C8409" t="s">
        <v>98</v>
      </c>
      <c r="D8409" t="s">
        <v>1256</v>
      </c>
      <c r="E8409" t="s">
        <v>280</v>
      </c>
      <c r="F8409" t="s">
        <v>1243</v>
      </c>
      <c r="G8409" t="s">
        <v>39</v>
      </c>
      <c r="H8409" t="s">
        <v>285</v>
      </c>
      <c r="I8409"/>
      <c r="J8409"/>
      <c r="K8409"/>
      <c r="L8409"/>
      <c r="M8409"/>
      <c r="N8409"/>
      <c r="O8409" t="s">
        <v>282</v>
      </c>
      <c r="P8409" t="s">
        <v>1147</v>
      </c>
      <c r="Q8409" t="s">
        <v>97</v>
      </c>
      <c r="R8409">
        <v>0</v>
      </c>
      <c r="S8409">
        <v>0</v>
      </c>
      <c r="T8409">
        <v>0</v>
      </c>
      <c r="U8409">
        <v>0</v>
      </c>
      <c r="V8409">
        <v>1.220850769173103</v>
      </c>
      <c r="W8409">
        <v>2.475063622575655</v>
      </c>
      <c r="X8409">
        <v>3.7666196788276101</v>
      </c>
      <c r="Y8409">
        <v>5.0898741807252339</v>
      </c>
      <c r="Z8409">
        <v>6.4716429646286882</v>
      </c>
      <c r="AA8409">
        <v>7.9112679962783892</v>
      </c>
      <c r="AB8409">
        <v>9.2235656975717308</v>
      </c>
      <c r="AC8409">
        <v>10.57821735801747</v>
      </c>
      <c r="AD8409">
        <v>11.9390545233294</v>
      </c>
      <c r="AE8409">
        <v>13.32780128357123</v>
      </c>
      <c r="AF8409">
        <v>14.725760743382899</v>
      </c>
      <c r="AG8409">
        <v>16.16529179917735</v>
      </c>
      <c r="AH8409">
        <v>17.633497816366731</v>
      </c>
      <c r="AI8409">
        <v>19.131601236930621</v>
      </c>
      <c r="AJ8409">
        <v>20.66505545731442</v>
      </c>
      <c r="AK8409">
        <v>22.234846964430591</v>
      </c>
      <c r="AL8409">
        <v>23.84075557840487</v>
      </c>
      <c r="AM8409">
        <v>25.485445361589019</v>
      </c>
      <c r="AN8409">
        <v>27.172235843821781</v>
      </c>
      <c r="AO8409">
        <v>28.909846953840951</v>
      </c>
      <c r="AP8409">
        <v>29.338059689129199</v>
      </c>
      <c r="AQ8409">
        <v>29.811250292691131</v>
      </c>
      <c r="AR8409">
        <v>30.313687536418271</v>
      </c>
      <c r="AS8409">
        <v>30.860756087785742</v>
      </c>
      <c r="AT8409">
        <v>31.414885896260561</v>
      </c>
      <c r="AU8409">
        <v>31.989446317144861</v>
      </c>
    </row>
    <row r="8410" spans="1:47" ht="13.8" x14ac:dyDescent="0.25">
      <c r="A8410" s="2" t="str">
        <f t="shared" si="688"/>
        <v>CB7 Additional Action PathwayNorthern IrelandAviationInternational aviationSAFAdditional capital expenditure annualised</v>
      </c>
      <c r="B8410" t="str">
        <f t="shared" si="689"/>
        <v>CB7 Additional Action Pathway</v>
      </c>
      <c r="C8410" t="s">
        <v>98</v>
      </c>
      <c r="D8410" t="s">
        <v>1256</v>
      </c>
      <c r="E8410" t="s">
        <v>283</v>
      </c>
      <c r="F8410" t="s">
        <v>1243</v>
      </c>
      <c r="G8410" t="s">
        <v>39</v>
      </c>
      <c r="H8410" t="s">
        <v>285</v>
      </c>
      <c r="I8410"/>
      <c r="J8410"/>
      <c r="K8410"/>
      <c r="L8410"/>
      <c r="M8410"/>
      <c r="N8410"/>
      <c r="O8410" t="s">
        <v>284</v>
      </c>
      <c r="P8410" t="s">
        <v>1147</v>
      </c>
      <c r="Q8410" t="s">
        <v>97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  <c r="AI8410">
        <v>0</v>
      </c>
      <c r="AJ8410">
        <v>0</v>
      </c>
      <c r="AK8410">
        <v>0</v>
      </c>
      <c r="AL8410">
        <v>0</v>
      </c>
      <c r="AM8410">
        <v>0</v>
      </c>
      <c r="AN8410">
        <v>0</v>
      </c>
      <c r="AO8410">
        <v>0</v>
      </c>
      <c r="AP8410">
        <v>0</v>
      </c>
      <c r="AQ8410">
        <v>0</v>
      </c>
      <c r="AR8410">
        <v>0</v>
      </c>
      <c r="AS8410">
        <v>0</v>
      </c>
      <c r="AT8410">
        <v>0</v>
      </c>
      <c r="AU8410">
        <v>0</v>
      </c>
    </row>
    <row r="8411" spans="1:47" ht="13.8" x14ac:dyDescent="0.25">
      <c r="A8411" s="2" t="str">
        <f t="shared" si="688"/>
        <v>CB7 Additional Action PathwayNorthern IrelandAviationMilitary aviationEfficiencyAdditional capital expenditure annualised</v>
      </c>
      <c r="B8411" t="str">
        <f t="shared" si="689"/>
        <v>CB7 Additional Action Pathway</v>
      </c>
      <c r="C8411" t="s">
        <v>98</v>
      </c>
      <c r="D8411" t="s">
        <v>1256</v>
      </c>
      <c r="E8411" t="s">
        <v>280</v>
      </c>
      <c r="F8411" t="s">
        <v>1243</v>
      </c>
      <c r="G8411" t="s">
        <v>39</v>
      </c>
      <c r="H8411" t="s">
        <v>286</v>
      </c>
      <c r="I8411"/>
      <c r="J8411"/>
      <c r="K8411"/>
      <c r="L8411"/>
      <c r="M8411"/>
      <c r="N8411"/>
      <c r="O8411" t="s">
        <v>282</v>
      </c>
      <c r="P8411" t="s">
        <v>1147</v>
      </c>
      <c r="Q8411" t="s">
        <v>97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  <c r="AH8411">
        <v>0</v>
      </c>
      <c r="AI8411">
        <v>0</v>
      </c>
      <c r="AJ8411">
        <v>0</v>
      </c>
      <c r="AK8411">
        <v>0</v>
      </c>
      <c r="AL8411">
        <v>0</v>
      </c>
      <c r="AM8411">
        <v>0</v>
      </c>
      <c r="AN8411">
        <v>0</v>
      </c>
      <c r="AO8411">
        <v>0</v>
      </c>
      <c r="AP8411">
        <v>0</v>
      </c>
      <c r="AQ8411">
        <v>0</v>
      </c>
      <c r="AR8411">
        <v>0</v>
      </c>
      <c r="AS8411">
        <v>0</v>
      </c>
      <c r="AT8411">
        <v>0</v>
      </c>
      <c r="AU8411">
        <v>0</v>
      </c>
    </row>
    <row r="8412" spans="1:47" ht="13.8" x14ac:dyDescent="0.25">
      <c r="A8412" s="2" t="str">
        <f t="shared" si="688"/>
        <v>CB7 Additional Action PathwayNorthern IrelandAviationMilitary aviationSAFAdditional capital expenditure annualised</v>
      </c>
      <c r="B8412" t="str">
        <f t="shared" ref="B8412:B8418" si="690">CONCATENATE("CB7 ", D8412)</f>
        <v>CB7 Additional Action Pathway</v>
      </c>
      <c r="C8412" t="s">
        <v>98</v>
      </c>
      <c r="D8412" t="s">
        <v>1256</v>
      </c>
      <c r="E8412" t="s">
        <v>283</v>
      </c>
      <c r="F8412" t="s">
        <v>1243</v>
      </c>
      <c r="G8412" t="s">
        <v>39</v>
      </c>
      <c r="H8412" t="s">
        <v>286</v>
      </c>
      <c r="I8412"/>
      <c r="J8412"/>
      <c r="K8412"/>
      <c r="L8412"/>
      <c r="M8412"/>
      <c r="N8412"/>
      <c r="O8412" t="s">
        <v>284</v>
      </c>
      <c r="P8412" t="s">
        <v>1147</v>
      </c>
      <c r="Q8412" t="s">
        <v>97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  <c r="AI8412">
        <v>0</v>
      </c>
      <c r="AJ8412">
        <v>0</v>
      </c>
      <c r="AK8412">
        <v>0</v>
      </c>
      <c r="AL8412">
        <v>0</v>
      </c>
      <c r="AM8412">
        <v>0</v>
      </c>
      <c r="AN8412">
        <v>0</v>
      </c>
      <c r="AO8412">
        <v>0</v>
      </c>
      <c r="AP8412">
        <v>0</v>
      </c>
      <c r="AQ8412">
        <v>0</v>
      </c>
      <c r="AR8412">
        <v>0</v>
      </c>
      <c r="AS8412">
        <v>0</v>
      </c>
      <c r="AT8412">
        <v>0</v>
      </c>
      <c r="AU8412">
        <v>0</v>
      </c>
    </row>
    <row r="8413" spans="1:47" ht="13.8" x14ac:dyDescent="0.25">
      <c r="A8413" s="2" t="str">
        <f t="shared" ref="A8413:A8418" si="691">CONCATENATE(B8413,F8413,G8413,H8413,O8413, P8413)</f>
        <v>CB7 Additional Action PathwayNorthern IrelandAviationDomestic aviationEfficiencyAdditional operating expenditure</v>
      </c>
      <c r="B8413" t="str">
        <f t="shared" si="690"/>
        <v>CB7 Additional Action Pathway</v>
      </c>
      <c r="C8413" t="s">
        <v>98</v>
      </c>
      <c r="D8413" t="s">
        <v>1256</v>
      </c>
      <c r="E8413" t="s">
        <v>280</v>
      </c>
      <c r="F8413" t="s">
        <v>1243</v>
      </c>
      <c r="G8413" t="s">
        <v>39</v>
      </c>
      <c r="H8413" t="s">
        <v>281</v>
      </c>
      <c r="I8413"/>
      <c r="J8413"/>
      <c r="K8413"/>
      <c r="L8413"/>
      <c r="M8413"/>
      <c r="N8413"/>
      <c r="O8413" t="s">
        <v>282</v>
      </c>
      <c r="P8413" t="s">
        <v>180</v>
      </c>
      <c r="Q8413" t="s">
        <v>97</v>
      </c>
      <c r="R8413">
        <v>-0.10117009222872871</v>
      </c>
      <c r="S8413">
        <v>-0.50166980955898588</v>
      </c>
      <c r="T8413">
        <v>-0.87463642240040962</v>
      </c>
      <c r="U8413">
        <v>-1.1776987727877619</v>
      </c>
      <c r="V8413">
        <v>-2.2491610866370899</v>
      </c>
      <c r="W8413">
        <v>-4.6758137291116393</v>
      </c>
      <c r="X8413">
        <v>-6.9003970714239937</v>
      </c>
      <c r="Y8413">
        <v>-8.8850325706231938</v>
      </c>
      <c r="Z8413">
        <v>-12.4654787916287</v>
      </c>
      <c r="AA8413">
        <v>-14.292355749063059</v>
      </c>
      <c r="AB8413">
        <v>-15.865478107015161</v>
      </c>
      <c r="AC8413">
        <v>-17.02782905120041</v>
      </c>
      <c r="AD8413">
        <v>-18.353495415711301</v>
      </c>
      <c r="AE8413">
        <v>-20.258533551912478</v>
      </c>
      <c r="AF8413">
        <v>-21.85665054567805</v>
      </c>
      <c r="AG8413">
        <v>-23.189086876307002</v>
      </c>
      <c r="AH8413">
        <v>-23.724162763359239</v>
      </c>
      <c r="AI8413">
        <v>-24.121348903730961</v>
      </c>
      <c r="AJ8413">
        <v>-25.157218651674921</v>
      </c>
      <c r="AK8413">
        <v>-25.256595258660891</v>
      </c>
      <c r="AL8413">
        <v>-25.698958034936929</v>
      </c>
      <c r="AM8413">
        <v>-26.677968314212279</v>
      </c>
      <c r="AN8413">
        <v>-26.499598173444848</v>
      </c>
      <c r="AO8413">
        <v>-26.550316723882091</v>
      </c>
      <c r="AP8413">
        <v>-26.592466545446591</v>
      </c>
      <c r="AQ8413">
        <v>-26.776000133174229</v>
      </c>
      <c r="AR8413">
        <v>-26.782870106837009</v>
      </c>
      <c r="AS8413">
        <v>-26.85260294030131</v>
      </c>
      <c r="AT8413">
        <v>-25.525475438872249</v>
      </c>
      <c r="AU8413">
        <v>-25.262581008306078</v>
      </c>
    </row>
    <row r="8414" spans="1:47" ht="13.8" x14ac:dyDescent="0.25">
      <c r="A8414" s="2" t="str">
        <f t="shared" si="691"/>
        <v>CB7 Additional Action PathwayNorthern IrelandAviationDomestic aviationSAFAdditional operating expenditure</v>
      </c>
      <c r="B8414" t="str">
        <f t="shared" si="690"/>
        <v>CB7 Additional Action Pathway</v>
      </c>
      <c r="C8414" t="s">
        <v>98</v>
      </c>
      <c r="D8414" t="s">
        <v>1256</v>
      </c>
      <c r="E8414" t="s">
        <v>283</v>
      </c>
      <c r="F8414" t="s">
        <v>1243</v>
      </c>
      <c r="G8414" t="s">
        <v>39</v>
      </c>
      <c r="H8414" t="s">
        <v>281</v>
      </c>
      <c r="I8414"/>
      <c r="J8414"/>
      <c r="K8414"/>
      <c r="L8414"/>
      <c r="M8414"/>
      <c r="N8414"/>
      <c r="O8414" t="s">
        <v>284</v>
      </c>
      <c r="P8414" t="s">
        <v>180</v>
      </c>
      <c r="Q8414" t="s">
        <v>97</v>
      </c>
      <c r="R8414">
        <v>0</v>
      </c>
      <c r="S8414">
        <v>0</v>
      </c>
      <c r="T8414">
        <v>0</v>
      </c>
      <c r="U8414">
        <v>0.1846620559619879</v>
      </c>
      <c r="V8414">
        <v>1.33265213168497E-2</v>
      </c>
      <c r="W8414">
        <v>-0.17748076911427069</v>
      </c>
      <c r="X8414">
        <v>-0.42921464390931308</v>
      </c>
      <c r="Y8414">
        <v>0.24868938665724649</v>
      </c>
      <c r="Z8414">
        <v>-0.28080091014084319</v>
      </c>
      <c r="AA8414">
        <v>-1.9507085299143609</v>
      </c>
      <c r="AB8414">
        <v>-2.0938781728622131</v>
      </c>
      <c r="AC8414">
        <v>-1.8103902475711691</v>
      </c>
      <c r="AD8414">
        <v>-1.8081863160217311</v>
      </c>
      <c r="AE8414">
        <v>-2.0704548622427801</v>
      </c>
      <c r="AF8414">
        <v>-2.287068766222017</v>
      </c>
      <c r="AG8414">
        <v>-1.138957673310631</v>
      </c>
      <c r="AH8414">
        <v>0.2276949001195028</v>
      </c>
      <c r="AI8414">
        <v>1.5035678017454199</v>
      </c>
      <c r="AJ8414">
        <v>2.6064742507691818</v>
      </c>
      <c r="AK8414">
        <v>4.0926058723959251</v>
      </c>
      <c r="AL8414">
        <v>6.614787692949621</v>
      </c>
      <c r="AM8414">
        <v>7.9662160214967228</v>
      </c>
      <c r="AN8414">
        <v>9.5547491115864958</v>
      </c>
      <c r="AO8414">
        <v>10.723344115979</v>
      </c>
      <c r="AP8414">
        <v>10.73657020395509</v>
      </c>
      <c r="AQ8414">
        <v>11.313637021127789</v>
      </c>
      <c r="AR8414">
        <v>12.17190478228749</v>
      </c>
      <c r="AS8414">
        <v>13.518754303806009</v>
      </c>
      <c r="AT8414">
        <v>14.51342735653694</v>
      </c>
      <c r="AU8414">
        <v>15.361613830025121</v>
      </c>
    </row>
    <row r="8415" spans="1:47" ht="13.8" x14ac:dyDescent="0.25">
      <c r="A8415" s="2" t="str">
        <f t="shared" si="691"/>
        <v>CB7 Additional Action PathwayNorthern IrelandAviationInternational aviationEfficiencyAdditional operating expenditure</v>
      </c>
      <c r="B8415" t="str">
        <f t="shared" si="690"/>
        <v>CB7 Additional Action Pathway</v>
      </c>
      <c r="C8415" t="s">
        <v>98</v>
      </c>
      <c r="D8415" t="s">
        <v>1256</v>
      </c>
      <c r="E8415" t="s">
        <v>280</v>
      </c>
      <c r="F8415" t="s">
        <v>1243</v>
      </c>
      <c r="G8415" t="s">
        <v>39</v>
      </c>
      <c r="H8415" t="s">
        <v>285</v>
      </c>
      <c r="I8415"/>
      <c r="J8415"/>
      <c r="K8415"/>
      <c r="L8415"/>
      <c r="M8415"/>
      <c r="N8415"/>
      <c r="O8415" t="s">
        <v>282</v>
      </c>
      <c r="P8415" t="s">
        <v>180</v>
      </c>
      <c r="Q8415" t="s">
        <v>97</v>
      </c>
      <c r="R8415">
        <v>0</v>
      </c>
      <c r="S8415">
        <v>0</v>
      </c>
      <c r="T8415">
        <v>0</v>
      </c>
      <c r="U8415">
        <v>-2.2597487053150539E-2</v>
      </c>
      <c r="V8415">
        <v>-0.20086015401164209</v>
      </c>
      <c r="W8415">
        <v>-1.8983191623253279</v>
      </c>
      <c r="X8415">
        <v>-3.772469231477285</v>
      </c>
      <c r="Y8415">
        <v>-5.9694678303357156</v>
      </c>
      <c r="Z8415">
        <v>-7.7835134017274132</v>
      </c>
      <c r="AA8415">
        <v>-10.356097227559941</v>
      </c>
      <c r="AB8415">
        <v>-11.543135263759201</v>
      </c>
      <c r="AC8415">
        <v>-12.15735596834875</v>
      </c>
      <c r="AD8415">
        <v>-13.42092717330959</v>
      </c>
      <c r="AE8415">
        <v>-14.92724971297579</v>
      </c>
      <c r="AF8415">
        <v>-16.187273637627019</v>
      </c>
      <c r="AG8415">
        <v>-17.34182689029965</v>
      </c>
      <c r="AH8415">
        <v>-18.307192096462391</v>
      </c>
      <c r="AI8415">
        <v>-19.03197474757237</v>
      </c>
      <c r="AJ8415">
        <v>-20.004178726949419</v>
      </c>
      <c r="AK8415">
        <v>-19.589789861330651</v>
      </c>
      <c r="AL8415">
        <v>-19.857801853191109</v>
      </c>
      <c r="AM8415">
        <v>-19.972850978169419</v>
      </c>
      <c r="AN8415">
        <v>-19.62314427992596</v>
      </c>
      <c r="AO8415">
        <v>-19.405743431090421</v>
      </c>
      <c r="AP8415">
        <v>-19.588982728475621</v>
      </c>
      <c r="AQ8415">
        <v>-19.461382488732269</v>
      </c>
      <c r="AR8415">
        <v>-19.505734975616491</v>
      </c>
      <c r="AS8415">
        <v>-19.394534958482691</v>
      </c>
      <c r="AT8415">
        <v>-19.688804468238182</v>
      </c>
      <c r="AU8415">
        <v>-19.65572960936646</v>
      </c>
    </row>
    <row r="8416" spans="1:47" ht="13.8" x14ac:dyDescent="0.25">
      <c r="A8416" s="2" t="str">
        <f t="shared" si="691"/>
        <v>CB7 Additional Action PathwayNorthern IrelandAviationInternational aviationSAFAdditional operating expenditure</v>
      </c>
      <c r="B8416" t="str">
        <f t="shared" si="690"/>
        <v>CB7 Additional Action Pathway</v>
      </c>
      <c r="C8416" t="s">
        <v>98</v>
      </c>
      <c r="D8416" t="s">
        <v>1256</v>
      </c>
      <c r="E8416" t="s">
        <v>283</v>
      </c>
      <c r="F8416" t="s">
        <v>1243</v>
      </c>
      <c r="G8416" t="s">
        <v>39</v>
      </c>
      <c r="H8416" t="s">
        <v>285</v>
      </c>
      <c r="I8416"/>
      <c r="J8416"/>
      <c r="K8416"/>
      <c r="L8416"/>
      <c r="M8416"/>
      <c r="N8416"/>
      <c r="O8416" t="s">
        <v>284</v>
      </c>
      <c r="P8416" t="s">
        <v>180</v>
      </c>
      <c r="Q8416" t="s">
        <v>97</v>
      </c>
      <c r="R8416">
        <v>0</v>
      </c>
      <c r="S8416">
        <v>0</v>
      </c>
      <c r="T8416">
        <v>0</v>
      </c>
      <c r="U8416">
        <v>0.14863627375563479</v>
      </c>
      <c r="V8416">
        <v>-7.4175498365676162E-3</v>
      </c>
      <c r="W8416">
        <v>-0.73899515110623426</v>
      </c>
      <c r="X8416">
        <v>-1.3644398314992761</v>
      </c>
      <c r="Y8416">
        <v>-1.188872852902541</v>
      </c>
      <c r="Z8416">
        <v>-1.093519594537266</v>
      </c>
      <c r="AA8416">
        <v>-3.3341209650235051</v>
      </c>
      <c r="AB8416">
        <v>-3.6047964665637759</v>
      </c>
      <c r="AC8416">
        <v>-3.7789186272643391</v>
      </c>
      <c r="AD8416">
        <v>-3.6843037345235028</v>
      </c>
      <c r="AE8416">
        <v>-4.3595103282501144</v>
      </c>
      <c r="AF8416">
        <v>-4.8383750944231423</v>
      </c>
      <c r="AG8416">
        <v>-3.8908181645099482</v>
      </c>
      <c r="AH8416">
        <v>-2.6779413698928489</v>
      </c>
      <c r="AI8416">
        <v>-1.695035948798107</v>
      </c>
      <c r="AJ8416">
        <v>-0.80372392013577354</v>
      </c>
      <c r="AK8416">
        <v>0.67706201997015114</v>
      </c>
      <c r="AL8416">
        <v>3.5228505556135228</v>
      </c>
      <c r="AM8416">
        <v>5.2080154329847659</v>
      </c>
      <c r="AN8416">
        <v>6.9707722032426886</v>
      </c>
      <c r="AO8416">
        <v>8.0894739818625325</v>
      </c>
      <c r="AP8416">
        <v>8.2619291038549463</v>
      </c>
      <c r="AQ8416">
        <v>9.796139717999047</v>
      </c>
      <c r="AR8416">
        <v>11.01818670403358</v>
      </c>
      <c r="AS8416">
        <v>12.791881881200579</v>
      </c>
      <c r="AT8416">
        <v>13.98531604776446</v>
      </c>
      <c r="AU8416">
        <v>15.09772746615837</v>
      </c>
    </row>
    <row r="8417" spans="1:47" ht="13.8" x14ac:dyDescent="0.25">
      <c r="A8417" s="2" t="str">
        <f t="shared" si="691"/>
        <v>CB7 Additional Action PathwayNorthern IrelandAviationMilitary aviationEfficiencyAdditional operating expenditure</v>
      </c>
      <c r="B8417" t="str">
        <f t="shared" si="690"/>
        <v>CB7 Additional Action Pathway</v>
      </c>
      <c r="C8417" t="s">
        <v>98</v>
      </c>
      <c r="D8417" t="s">
        <v>1256</v>
      </c>
      <c r="E8417" t="s">
        <v>280</v>
      </c>
      <c r="F8417" t="s">
        <v>1243</v>
      </c>
      <c r="G8417" t="s">
        <v>39</v>
      </c>
      <c r="H8417" t="s">
        <v>286</v>
      </c>
      <c r="I8417"/>
      <c r="J8417"/>
      <c r="K8417"/>
      <c r="L8417"/>
      <c r="M8417"/>
      <c r="N8417"/>
      <c r="O8417" t="s">
        <v>282</v>
      </c>
      <c r="P8417" t="s">
        <v>180</v>
      </c>
      <c r="Q8417" t="s">
        <v>97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>
        <v>0</v>
      </c>
      <c r="AJ8417">
        <v>0</v>
      </c>
      <c r="AK8417">
        <v>0</v>
      </c>
      <c r="AL8417">
        <v>0</v>
      </c>
      <c r="AM8417">
        <v>0</v>
      </c>
      <c r="AN8417">
        <v>0</v>
      </c>
      <c r="AO8417">
        <v>0</v>
      </c>
      <c r="AP8417">
        <v>0</v>
      </c>
      <c r="AQ8417">
        <v>0</v>
      </c>
      <c r="AR8417">
        <v>0</v>
      </c>
      <c r="AS8417">
        <v>0</v>
      </c>
      <c r="AT8417">
        <v>0</v>
      </c>
      <c r="AU8417">
        <v>0</v>
      </c>
    </row>
    <row r="8418" spans="1:47" ht="13.8" x14ac:dyDescent="0.25">
      <c r="A8418" s="2" t="str">
        <f t="shared" si="691"/>
        <v>CB7 Additional Action PathwayNorthern IrelandAviationMilitary aviationSAFAdditional operating expenditure</v>
      </c>
      <c r="B8418" t="str">
        <f t="shared" si="690"/>
        <v>CB7 Additional Action Pathway</v>
      </c>
      <c r="C8418" t="s">
        <v>98</v>
      </c>
      <c r="D8418" t="s">
        <v>1256</v>
      </c>
      <c r="E8418" t="s">
        <v>283</v>
      </c>
      <c r="F8418" t="s">
        <v>1243</v>
      </c>
      <c r="G8418" t="s">
        <v>39</v>
      </c>
      <c r="H8418" t="s">
        <v>286</v>
      </c>
      <c r="I8418"/>
      <c r="J8418"/>
      <c r="K8418"/>
      <c r="L8418"/>
      <c r="M8418"/>
      <c r="N8418"/>
      <c r="O8418" t="s">
        <v>284</v>
      </c>
      <c r="P8418" t="s">
        <v>180</v>
      </c>
      <c r="Q8418" t="s">
        <v>97</v>
      </c>
      <c r="R8418">
        <v>0</v>
      </c>
      <c r="S8418">
        <v>0</v>
      </c>
      <c r="T8418">
        <v>0</v>
      </c>
      <c r="U8418">
        <v>3.8136343048583557E-2</v>
      </c>
      <c r="V8418">
        <v>4.1593481169269843E-2</v>
      </c>
      <c r="W8418">
        <v>0.1301392696461324</v>
      </c>
      <c r="X8418">
        <v>0.2069555759306968</v>
      </c>
      <c r="Y8418">
        <v>0.43780742882777529</v>
      </c>
      <c r="Z8418">
        <v>0.59965606167204932</v>
      </c>
      <c r="AA8418">
        <v>0.44307297034225362</v>
      </c>
      <c r="AB8418">
        <v>0.53577966775795904</v>
      </c>
      <c r="AC8418">
        <v>0.6444343380972396</v>
      </c>
      <c r="AD8418">
        <v>0.71750718472117925</v>
      </c>
      <c r="AE8418">
        <v>0.80968096130300959</v>
      </c>
      <c r="AF8418">
        <v>0.88462095722256218</v>
      </c>
      <c r="AG8418">
        <v>1.1748088012050419</v>
      </c>
      <c r="AH8418">
        <v>1.481472778409453</v>
      </c>
      <c r="AI8418">
        <v>1.7605670678636871</v>
      </c>
      <c r="AJ8418">
        <v>2.027567863452763</v>
      </c>
      <c r="AK8418">
        <v>2.343910665321808</v>
      </c>
      <c r="AL8418">
        <v>2.8650740919335078</v>
      </c>
      <c r="AM8418">
        <v>3.2077913103217299</v>
      </c>
      <c r="AN8418">
        <v>3.5436660781302209</v>
      </c>
      <c r="AO8418">
        <v>3.856791845106581</v>
      </c>
      <c r="AP8418">
        <v>4.0362261477596268</v>
      </c>
      <c r="AQ8418">
        <v>4.371044144447799</v>
      </c>
      <c r="AR8418">
        <v>4.6937667272305887</v>
      </c>
      <c r="AS8418">
        <v>5.0230297697344346</v>
      </c>
      <c r="AT8418">
        <v>5.3549955015530584</v>
      </c>
      <c r="AU8418">
        <v>5.627159657404663</v>
      </c>
    </row>
    <row r="8419" spans="1:47" ht="13.8" x14ac:dyDescent="0.25">
      <c r="A8419" s="2" t="str">
        <f t="shared" ref="A8419:A8472" si="692">CONCATENATE(B8419,F8419,G8419,H8419,O8419, P8419)</f>
        <v>CB7 Additional Action PathwayUnited KingdomNon-residential buildingsCommercialC: EE heatAdditional capital expenditure</v>
      </c>
      <c r="B8419" t="str">
        <f t="shared" ref="B8419:B8471" si="693">CONCATENATE("CB7 ", D8419)</f>
        <v>CB7 Additional Action Pathway</v>
      </c>
      <c r="C8419" t="s">
        <v>99</v>
      </c>
      <c r="D8419" t="s">
        <v>1256</v>
      </c>
      <c r="E8419"/>
      <c r="F8419" t="s">
        <v>95</v>
      </c>
      <c r="G8419" t="s">
        <v>40</v>
      </c>
      <c r="H8419" t="s">
        <v>864</v>
      </c>
      <c r="I8419"/>
      <c r="J8419"/>
      <c r="K8419"/>
      <c r="L8419"/>
      <c r="M8419"/>
      <c r="N8419" t="s">
        <v>470</v>
      </c>
      <c r="O8419" t="s">
        <v>865</v>
      </c>
      <c r="P8419" t="s">
        <v>179</v>
      </c>
      <c r="Q8419" t="s">
        <v>97</v>
      </c>
      <c r="R8419">
        <v>0</v>
      </c>
      <c r="S8419">
        <v>0</v>
      </c>
      <c r="T8419">
        <v>0</v>
      </c>
      <c r="U8419">
        <v>0</v>
      </c>
      <c r="V8419">
        <v>443.15878426724532</v>
      </c>
      <c r="W8419">
        <v>875.76616890907997</v>
      </c>
      <c r="X8419">
        <v>1318.9249531763251</v>
      </c>
      <c r="Y8419">
        <v>1582.7099438115911</v>
      </c>
      <c r="Z8419">
        <v>1582.7099438115911</v>
      </c>
      <c r="AA8419">
        <v>1582.7099438115911</v>
      </c>
      <c r="AB8419">
        <v>1582.7099438115899</v>
      </c>
      <c r="AC8419">
        <v>1628.5718278748441</v>
      </c>
      <c r="AD8419">
        <v>90.631818505954755</v>
      </c>
      <c r="AE8419">
        <v>136.49370256920901</v>
      </c>
      <c r="AF8419">
        <v>295.46642364347463</v>
      </c>
      <c r="AG8419">
        <v>424.00530942865021</v>
      </c>
      <c r="AH8419">
        <v>555.67928998907394</v>
      </c>
      <c r="AI8419">
        <v>634.05665937027857</v>
      </c>
      <c r="AJ8419">
        <v>679.91854343353282</v>
      </c>
      <c r="AK8419">
        <v>560.89603479318271</v>
      </c>
      <c r="AL8419">
        <v>606.75791885643707</v>
      </c>
      <c r="AM8419">
        <v>634.05665937027823</v>
      </c>
      <c r="AN8419">
        <v>163.79244308305081</v>
      </c>
      <c r="AO8419">
        <v>163.79244308305081</v>
      </c>
      <c r="AP8419">
        <v>295.46642364347463</v>
      </c>
      <c r="AQ8419">
        <v>469.86719349190417</v>
      </c>
      <c r="AR8419">
        <v>482.51866541197802</v>
      </c>
      <c r="AS8419">
        <v>606.75791885643685</v>
      </c>
      <c r="AT8419">
        <v>634.05665937027868</v>
      </c>
      <c r="AU8419">
        <v>634.05665937027879</v>
      </c>
    </row>
    <row r="8420" spans="1:47" ht="13.8" x14ac:dyDescent="0.25">
      <c r="A8420" s="2" t="str">
        <f t="shared" si="692"/>
        <v>CB7 Additional Action PathwayUnited KingdomNon-residential buildingsCommercialC: EE cateringAdditional capital expenditure</v>
      </c>
      <c r="B8420" t="str">
        <f t="shared" si="693"/>
        <v>CB7 Additional Action Pathway</v>
      </c>
      <c r="C8420" t="s">
        <v>99</v>
      </c>
      <c r="D8420" t="s">
        <v>1256</v>
      </c>
      <c r="E8420"/>
      <c r="F8420" t="s">
        <v>95</v>
      </c>
      <c r="G8420" t="s">
        <v>40</v>
      </c>
      <c r="H8420" t="s">
        <v>864</v>
      </c>
      <c r="I8420"/>
      <c r="J8420"/>
      <c r="K8420"/>
      <c r="L8420"/>
      <c r="M8420"/>
      <c r="N8420" t="s">
        <v>470</v>
      </c>
      <c r="O8420" t="s">
        <v>867</v>
      </c>
      <c r="P8420" t="s">
        <v>179</v>
      </c>
      <c r="Q8420" t="s">
        <v>97</v>
      </c>
      <c r="R8420">
        <v>0</v>
      </c>
      <c r="S8420">
        <v>0</v>
      </c>
      <c r="T8420">
        <v>0</v>
      </c>
      <c r="U8420">
        <v>0</v>
      </c>
      <c r="V8420">
        <v>24.30329248023088</v>
      </c>
      <c r="W8420">
        <v>24.30329248023088</v>
      </c>
      <c r="X8420">
        <v>24.30329248023088</v>
      </c>
      <c r="Y8420">
        <v>24.30329248023088</v>
      </c>
      <c r="Z8420">
        <v>24.30329248023088</v>
      </c>
      <c r="AA8420">
        <v>24.30329248023088</v>
      </c>
      <c r="AB8420">
        <v>24.30329248023088</v>
      </c>
      <c r="AC8420">
        <v>24.30329248023088</v>
      </c>
      <c r="AD8420">
        <v>24.30329248023088</v>
      </c>
      <c r="AE8420">
        <v>24.30329248023088</v>
      </c>
      <c r="AF8420">
        <v>24.30329248023088</v>
      </c>
      <c r="AG8420">
        <v>24.30329248023088</v>
      </c>
      <c r="AH8420">
        <v>24.30329248023088</v>
      </c>
      <c r="AI8420">
        <v>24.30329248023088</v>
      </c>
      <c r="AJ8420">
        <v>24.30329248023088</v>
      </c>
      <c r="AK8420">
        <v>24.30329248023088</v>
      </c>
      <c r="AL8420">
        <v>24.30329248023088</v>
      </c>
      <c r="AM8420">
        <v>24.30329248023088</v>
      </c>
      <c r="AN8420">
        <v>24.30329248023088</v>
      </c>
      <c r="AO8420">
        <v>24.30329248023088</v>
      </c>
      <c r="AP8420">
        <v>24.30329248023088</v>
      </c>
      <c r="AQ8420">
        <v>24.30329248023088</v>
      </c>
      <c r="AR8420">
        <v>24.30329248023088</v>
      </c>
      <c r="AS8420">
        <v>24.30329248023088</v>
      </c>
      <c r="AT8420">
        <v>24.30329248023088</v>
      </c>
      <c r="AU8420">
        <v>24.30329248023088</v>
      </c>
    </row>
    <row r="8421" spans="1:47" ht="13.8" x14ac:dyDescent="0.25">
      <c r="A8421" s="2" t="str">
        <f t="shared" si="692"/>
        <v>CB7 Additional Action PathwayUnited KingdomNon-residential buildingsCommercialC:EE elecAdditional capital expenditure</v>
      </c>
      <c r="B8421" t="str">
        <f t="shared" si="693"/>
        <v>CB7 Additional Action Pathway</v>
      </c>
      <c r="C8421" t="s">
        <v>99</v>
      </c>
      <c r="D8421" t="s">
        <v>1256</v>
      </c>
      <c r="E8421"/>
      <c r="F8421" t="s">
        <v>95</v>
      </c>
      <c r="G8421" t="s">
        <v>40</v>
      </c>
      <c r="H8421" t="s">
        <v>864</v>
      </c>
      <c r="I8421"/>
      <c r="J8421"/>
      <c r="K8421"/>
      <c r="L8421"/>
      <c r="M8421"/>
      <c r="N8421" t="s">
        <v>470</v>
      </c>
      <c r="O8421" t="s">
        <v>869</v>
      </c>
      <c r="P8421" t="s">
        <v>179</v>
      </c>
      <c r="Q8421" t="s">
        <v>97</v>
      </c>
      <c r="R8421">
        <v>0</v>
      </c>
      <c r="S8421">
        <v>0</v>
      </c>
      <c r="T8421">
        <v>0</v>
      </c>
      <c r="U8421">
        <v>0</v>
      </c>
      <c r="V8421">
        <v>97.751888687499431</v>
      </c>
      <c r="W8421">
        <v>97.751888687499431</v>
      </c>
      <c r="X8421">
        <v>97.751888687499431</v>
      </c>
      <c r="Y8421">
        <v>97.751888687499431</v>
      </c>
      <c r="Z8421">
        <v>97.751888687499431</v>
      </c>
      <c r="AA8421">
        <v>97.751888687499431</v>
      </c>
      <c r="AB8421">
        <v>97.751888687499431</v>
      </c>
      <c r="AC8421">
        <v>97.751888687499431</v>
      </c>
      <c r="AD8421">
        <v>97.751888687499431</v>
      </c>
      <c r="AE8421">
        <v>97.751888687499431</v>
      </c>
      <c r="AF8421">
        <v>97.751888687499431</v>
      </c>
      <c r="AG8421">
        <v>97.751888687499431</v>
      </c>
      <c r="AH8421">
        <v>97.751888687499431</v>
      </c>
      <c r="AI8421">
        <v>97.751888687499431</v>
      </c>
      <c r="AJ8421">
        <v>97.751888687499431</v>
      </c>
      <c r="AK8421">
        <v>97.751888687499431</v>
      </c>
      <c r="AL8421">
        <v>97.751888687499431</v>
      </c>
      <c r="AM8421">
        <v>97.751888687499431</v>
      </c>
      <c r="AN8421">
        <v>97.751888687499431</v>
      </c>
      <c r="AO8421">
        <v>97.751888687499431</v>
      </c>
      <c r="AP8421">
        <v>97.751888687499431</v>
      </c>
      <c r="AQ8421">
        <v>97.751888687499431</v>
      </c>
      <c r="AR8421">
        <v>97.751888687499431</v>
      </c>
      <c r="AS8421">
        <v>97.751888687499431</v>
      </c>
      <c r="AT8421">
        <v>97.751888687499431</v>
      </c>
      <c r="AU8421">
        <v>97.751888687499431</v>
      </c>
    </row>
    <row r="8422" spans="1:47" ht="13.8" x14ac:dyDescent="0.25">
      <c r="A8422" s="2" t="str">
        <f t="shared" si="692"/>
        <v>CB7 Additional Action PathwayUnited KingdomNon-residential buildingsPublicP: EE heatAdditional capital expenditure</v>
      </c>
      <c r="B8422" t="str">
        <f t="shared" si="693"/>
        <v>CB7 Additional Action Pathway</v>
      </c>
      <c r="C8422" t="s">
        <v>99</v>
      </c>
      <c r="D8422" t="s">
        <v>1256</v>
      </c>
      <c r="E8422"/>
      <c r="F8422" t="s">
        <v>95</v>
      </c>
      <c r="G8422" t="s">
        <v>40</v>
      </c>
      <c r="H8422" t="s">
        <v>871</v>
      </c>
      <c r="I8422"/>
      <c r="J8422"/>
      <c r="K8422"/>
      <c r="L8422"/>
      <c r="M8422"/>
      <c r="N8422" t="s">
        <v>470</v>
      </c>
      <c r="O8422" t="s">
        <v>872</v>
      </c>
      <c r="P8422" t="s">
        <v>179</v>
      </c>
      <c r="Q8422" t="s">
        <v>97</v>
      </c>
      <c r="R8422">
        <v>0</v>
      </c>
      <c r="S8422">
        <v>0</v>
      </c>
      <c r="T8422">
        <v>0</v>
      </c>
      <c r="U8422">
        <v>0</v>
      </c>
      <c r="V8422">
        <v>162.5303183024694</v>
      </c>
      <c r="W8422">
        <v>321.1908671215466</v>
      </c>
      <c r="X8422">
        <v>483.72118542401591</v>
      </c>
      <c r="Y8422">
        <v>580.46542250881919</v>
      </c>
      <c r="Z8422">
        <v>580.4654225088193</v>
      </c>
      <c r="AA8422">
        <v>580.4654225088193</v>
      </c>
      <c r="AB8422">
        <v>580.46542250881896</v>
      </c>
      <c r="AC8422">
        <v>594.21211925950877</v>
      </c>
      <c r="AD8422">
        <v>27.166091197791861</v>
      </c>
      <c r="AE8422">
        <v>40.912787948481729</v>
      </c>
      <c r="AF8422">
        <v>90.624418460037731</v>
      </c>
      <c r="AG8422">
        <v>131.16470393137689</v>
      </c>
      <c r="AH8422">
        <v>172.69377685323661</v>
      </c>
      <c r="AI8422">
        <v>197.41346311624829</v>
      </c>
      <c r="AJ8422">
        <v>211.1601598669381</v>
      </c>
      <c r="AK8422">
        <v>175.4842087758621</v>
      </c>
      <c r="AL8422">
        <v>189.23090552655191</v>
      </c>
      <c r="AM8422">
        <v>197.41346311624821</v>
      </c>
      <c r="AN8422">
        <v>49.095345538178087</v>
      </c>
      <c r="AO8422">
        <v>49.095345538178073</v>
      </c>
      <c r="AP8422">
        <v>90.624418460037759</v>
      </c>
      <c r="AQ8422">
        <v>144.9114006820667</v>
      </c>
      <c r="AR8422">
        <v>150.76452251285039</v>
      </c>
      <c r="AS8422">
        <v>189.23090552655191</v>
      </c>
      <c r="AT8422">
        <v>197.41346311624829</v>
      </c>
      <c r="AU8422">
        <v>197.41346311624829</v>
      </c>
    </row>
    <row r="8423" spans="1:47" ht="13.8" x14ac:dyDescent="0.25">
      <c r="A8423" s="2" t="str">
        <f t="shared" si="692"/>
        <v>CB7 Additional Action PathwayUnited KingdomNon-residential buildingsPublicP: EE cateringAdditional capital expenditure</v>
      </c>
      <c r="B8423" t="str">
        <f t="shared" si="693"/>
        <v>CB7 Additional Action Pathway</v>
      </c>
      <c r="C8423" t="s">
        <v>99</v>
      </c>
      <c r="D8423" t="s">
        <v>1256</v>
      </c>
      <c r="E8423"/>
      <c r="F8423" t="s">
        <v>95</v>
      </c>
      <c r="G8423" t="s">
        <v>40</v>
      </c>
      <c r="H8423" t="s">
        <v>871</v>
      </c>
      <c r="I8423"/>
      <c r="J8423"/>
      <c r="K8423"/>
      <c r="L8423"/>
      <c r="M8423"/>
      <c r="N8423" t="s">
        <v>470</v>
      </c>
      <c r="O8423" t="s">
        <v>874</v>
      </c>
      <c r="P8423" t="s">
        <v>179</v>
      </c>
      <c r="Q8423" t="s">
        <v>97</v>
      </c>
      <c r="R8423">
        <v>0</v>
      </c>
      <c r="S8423">
        <v>0</v>
      </c>
      <c r="T8423">
        <v>0</v>
      </c>
      <c r="U8423">
        <v>0</v>
      </c>
      <c r="V8423">
        <v>2.6202710781835079</v>
      </c>
      <c r="W8423">
        <v>2.6202710781835079</v>
      </c>
      <c r="X8423">
        <v>2.6202710781835079</v>
      </c>
      <c r="Y8423">
        <v>2.6202710781835079</v>
      </c>
      <c r="Z8423">
        <v>2.6202710781835079</v>
      </c>
      <c r="AA8423">
        <v>2.6202710781835079</v>
      </c>
      <c r="AB8423">
        <v>2.6202710781835079</v>
      </c>
      <c r="AC8423">
        <v>2.6202710781835079</v>
      </c>
      <c r="AD8423">
        <v>2.6202710781835079</v>
      </c>
      <c r="AE8423">
        <v>2.6202710781835079</v>
      </c>
      <c r="AF8423">
        <v>2.6202710781835079</v>
      </c>
      <c r="AG8423">
        <v>2.6202710781835079</v>
      </c>
      <c r="AH8423">
        <v>2.6202710781835079</v>
      </c>
      <c r="AI8423">
        <v>2.6202710781835079</v>
      </c>
      <c r="AJ8423">
        <v>2.6202710781835079</v>
      </c>
      <c r="AK8423">
        <v>2.6202710781835079</v>
      </c>
      <c r="AL8423">
        <v>2.6202710781835079</v>
      </c>
      <c r="AM8423">
        <v>2.6202710781835079</v>
      </c>
      <c r="AN8423">
        <v>2.6202710781835079</v>
      </c>
      <c r="AO8423">
        <v>2.6202710781835079</v>
      </c>
      <c r="AP8423">
        <v>2.6202710781835079</v>
      </c>
      <c r="AQ8423">
        <v>2.6202710781835079</v>
      </c>
      <c r="AR8423">
        <v>2.6202710781835079</v>
      </c>
      <c r="AS8423">
        <v>2.6202710781835079</v>
      </c>
      <c r="AT8423">
        <v>2.6202710781835079</v>
      </c>
      <c r="AU8423">
        <v>2.6202710781835079</v>
      </c>
    </row>
    <row r="8424" spans="1:47" ht="13.8" x14ac:dyDescent="0.25">
      <c r="A8424" s="2" t="str">
        <f t="shared" si="692"/>
        <v>CB7 Additional Action PathwayUnited KingdomNon-residential buildingsPublicP: EE elecAdditional capital expenditure</v>
      </c>
      <c r="B8424" t="str">
        <f t="shared" si="693"/>
        <v>CB7 Additional Action Pathway</v>
      </c>
      <c r="C8424" t="s">
        <v>99</v>
      </c>
      <c r="D8424" t="s">
        <v>1256</v>
      </c>
      <c r="E8424"/>
      <c r="F8424" t="s">
        <v>95</v>
      </c>
      <c r="G8424" t="s">
        <v>40</v>
      </c>
      <c r="H8424" t="s">
        <v>871</v>
      </c>
      <c r="I8424"/>
      <c r="J8424"/>
      <c r="K8424"/>
      <c r="L8424"/>
      <c r="M8424"/>
      <c r="N8424" t="s">
        <v>470</v>
      </c>
      <c r="O8424" t="s">
        <v>876</v>
      </c>
      <c r="P8424" t="s">
        <v>179</v>
      </c>
      <c r="Q8424" t="s">
        <v>97</v>
      </c>
      <c r="R8424">
        <v>0</v>
      </c>
      <c r="S8424">
        <v>0</v>
      </c>
      <c r="T8424">
        <v>0</v>
      </c>
      <c r="U8424">
        <v>0</v>
      </c>
      <c r="V8424">
        <v>13.28516140959162</v>
      </c>
      <c r="W8424">
        <v>13.28516140959162</v>
      </c>
      <c r="X8424">
        <v>13.28516140959162</v>
      </c>
      <c r="Y8424">
        <v>13.28516140959162</v>
      </c>
      <c r="Z8424">
        <v>13.28516140959162</v>
      </c>
      <c r="AA8424">
        <v>13.28516140959162</v>
      </c>
      <c r="AB8424">
        <v>13.28516140959162</v>
      </c>
      <c r="AC8424">
        <v>13.28516140959162</v>
      </c>
      <c r="AD8424">
        <v>13.28516140959162</v>
      </c>
      <c r="AE8424">
        <v>13.28516140959162</v>
      </c>
      <c r="AF8424">
        <v>13.28516140959162</v>
      </c>
      <c r="AG8424">
        <v>13.28516140959162</v>
      </c>
      <c r="AH8424">
        <v>13.28516140959162</v>
      </c>
      <c r="AI8424">
        <v>13.28516140959162</v>
      </c>
      <c r="AJ8424">
        <v>13.28516140959162</v>
      </c>
      <c r="AK8424">
        <v>13.28516140959162</v>
      </c>
      <c r="AL8424">
        <v>13.28516140959162</v>
      </c>
      <c r="AM8424">
        <v>13.28516140959162</v>
      </c>
      <c r="AN8424">
        <v>13.28516140959162</v>
      </c>
      <c r="AO8424">
        <v>13.28516140959162</v>
      </c>
      <c r="AP8424">
        <v>13.28516140959162</v>
      </c>
      <c r="AQ8424">
        <v>13.28516140959162</v>
      </c>
      <c r="AR8424">
        <v>13.28516140959162</v>
      </c>
      <c r="AS8424">
        <v>13.28516140959162</v>
      </c>
      <c r="AT8424">
        <v>13.28516140959162</v>
      </c>
      <c r="AU8424">
        <v>13.28516140959162</v>
      </c>
    </row>
    <row r="8425" spans="1:47" ht="13.8" x14ac:dyDescent="0.25">
      <c r="A8425" s="2" t="str">
        <f t="shared" si="692"/>
        <v>CB7 Additional Action PathwayUnited KingdomNon-residential buildingsCommercialC: EE otherAdditional capital expenditure</v>
      </c>
      <c r="B8425" t="str">
        <f t="shared" si="693"/>
        <v>CB7 Additional Action Pathway</v>
      </c>
      <c r="C8425" t="s">
        <v>99</v>
      </c>
      <c r="D8425" t="s">
        <v>1256</v>
      </c>
      <c r="E8425"/>
      <c r="F8425" t="s">
        <v>95</v>
      </c>
      <c r="G8425" t="s">
        <v>40</v>
      </c>
      <c r="H8425" t="s">
        <v>864</v>
      </c>
      <c r="I8425"/>
      <c r="J8425"/>
      <c r="K8425"/>
      <c r="L8425"/>
      <c r="M8425"/>
      <c r="N8425" t="s">
        <v>470</v>
      </c>
      <c r="O8425" t="s">
        <v>878</v>
      </c>
      <c r="P8425" t="s">
        <v>179</v>
      </c>
      <c r="Q8425" t="s">
        <v>97</v>
      </c>
      <c r="R8425">
        <v>0</v>
      </c>
      <c r="S8425">
        <v>0</v>
      </c>
      <c r="T8425">
        <v>0</v>
      </c>
      <c r="U8425">
        <v>0</v>
      </c>
      <c r="V8425">
        <v>9.8730216663349246</v>
      </c>
      <c r="W8425">
        <v>9.8730216663349246</v>
      </c>
      <c r="X8425">
        <v>9.8730216663349246</v>
      </c>
      <c r="Y8425">
        <v>9.8730216663349246</v>
      </c>
      <c r="Z8425">
        <v>9.8730216663349246</v>
      </c>
      <c r="AA8425">
        <v>9.8730216663349246</v>
      </c>
      <c r="AB8425">
        <v>9.8730216663349246</v>
      </c>
      <c r="AC8425">
        <v>9.8730216663349246</v>
      </c>
      <c r="AD8425">
        <v>9.8730216663349246</v>
      </c>
      <c r="AE8425">
        <v>9.8730216663349246</v>
      </c>
      <c r="AF8425">
        <v>9.8730216663349246</v>
      </c>
      <c r="AG8425">
        <v>9.8730216663349246</v>
      </c>
      <c r="AH8425">
        <v>9.8730216663349246</v>
      </c>
      <c r="AI8425">
        <v>9.8730216663349246</v>
      </c>
      <c r="AJ8425">
        <v>9.8730216663349246</v>
      </c>
      <c r="AK8425">
        <v>9.8730216663349246</v>
      </c>
      <c r="AL8425">
        <v>9.8730216663349246</v>
      </c>
      <c r="AM8425">
        <v>9.8730216663349246</v>
      </c>
      <c r="AN8425">
        <v>9.8730216663349246</v>
      </c>
      <c r="AO8425">
        <v>9.8730216663349246</v>
      </c>
      <c r="AP8425">
        <v>9.8730216663349246</v>
      </c>
      <c r="AQ8425">
        <v>9.8730216663349246</v>
      </c>
      <c r="AR8425">
        <v>9.8730216663349246</v>
      </c>
      <c r="AS8425">
        <v>9.8730216663349246</v>
      </c>
      <c r="AT8425">
        <v>9.8730216663349246</v>
      </c>
      <c r="AU8425">
        <v>9.8730216663349246</v>
      </c>
    </row>
    <row r="8426" spans="1:47" ht="13.8" x14ac:dyDescent="0.25">
      <c r="A8426" s="2" t="str">
        <f t="shared" si="692"/>
        <v>CB7 Additional Action PathwayUnited KingdomNon-residential buildingsPublicP: EE otherAdditional capital expenditure</v>
      </c>
      <c r="B8426" t="str">
        <f t="shared" si="693"/>
        <v>CB7 Additional Action Pathway</v>
      </c>
      <c r="C8426" t="s">
        <v>99</v>
      </c>
      <c r="D8426" t="s">
        <v>1256</v>
      </c>
      <c r="E8426"/>
      <c r="F8426" t="s">
        <v>95</v>
      </c>
      <c r="G8426" t="s">
        <v>40</v>
      </c>
      <c r="H8426" t="s">
        <v>871</v>
      </c>
      <c r="I8426"/>
      <c r="J8426"/>
      <c r="K8426"/>
      <c r="L8426"/>
      <c r="M8426"/>
      <c r="N8426" t="s">
        <v>470</v>
      </c>
      <c r="O8426" t="s">
        <v>880</v>
      </c>
      <c r="P8426" t="s">
        <v>179</v>
      </c>
      <c r="Q8426" t="s">
        <v>97</v>
      </c>
      <c r="R8426">
        <v>0</v>
      </c>
      <c r="S8426">
        <v>0</v>
      </c>
      <c r="T8426">
        <v>0</v>
      </c>
      <c r="U8426">
        <v>0</v>
      </c>
      <c r="V8426">
        <v>3.3417556215329052</v>
      </c>
      <c r="W8426">
        <v>3.3417556215329052</v>
      </c>
      <c r="X8426">
        <v>3.3417556215329052</v>
      </c>
      <c r="Y8426">
        <v>3.3417556215329052</v>
      </c>
      <c r="Z8426">
        <v>3.3417556215329052</v>
      </c>
      <c r="AA8426">
        <v>3.3417556215329052</v>
      </c>
      <c r="AB8426">
        <v>3.3417556215329052</v>
      </c>
      <c r="AC8426">
        <v>3.3417556215329052</v>
      </c>
      <c r="AD8426">
        <v>3.3417556215329052</v>
      </c>
      <c r="AE8426">
        <v>3.3417556215329052</v>
      </c>
      <c r="AF8426">
        <v>3.3417556215329052</v>
      </c>
      <c r="AG8426">
        <v>3.3417556215329052</v>
      </c>
      <c r="AH8426">
        <v>3.3417556215329052</v>
      </c>
      <c r="AI8426">
        <v>3.3417556215329052</v>
      </c>
      <c r="AJ8426">
        <v>3.3417556215329052</v>
      </c>
      <c r="AK8426">
        <v>3.3417556215329052</v>
      </c>
      <c r="AL8426">
        <v>3.3417556215329052</v>
      </c>
      <c r="AM8426">
        <v>3.3417556215329052</v>
      </c>
      <c r="AN8426">
        <v>3.3417556215329052</v>
      </c>
      <c r="AO8426">
        <v>3.3417556215329052</v>
      </c>
      <c r="AP8426">
        <v>3.3417556215329052</v>
      </c>
      <c r="AQ8426">
        <v>3.3417556215329052</v>
      </c>
      <c r="AR8426">
        <v>3.3417556215329052</v>
      </c>
      <c r="AS8426">
        <v>3.3417556215329052</v>
      </c>
      <c r="AT8426">
        <v>3.3417556215329052</v>
      </c>
      <c r="AU8426">
        <v>3.3417556215329052</v>
      </c>
    </row>
    <row r="8427" spans="1:47" ht="13.8" x14ac:dyDescent="0.25">
      <c r="A8427" s="2" t="str">
        <f t="shared" si="692"/>
        <v>CB7 Additional Action PathwayUnited KingdomNon-residential buildingsCommercialC: DH - gas CFAdditional capital expenditure</v>
      </c>
      <c r="B8427" t="str">
        <f t="shared" si="693"/>
        <v>CB7 Additional Action Pathway</v>
      </c>
      <c r="C8427" t="s">
        <v>99</v>
      </c>
      <c r="D8427" t="s">
        <v>1256</v>
      </c>
      <c r="E8427"/>
      <c r="F8427" t="s">
        <v>95</v>
      </c>
      <c r="G8427" t="s">
        <v>40</v>
      </c>
      <c r="H8427" t="s">
        <v>864</v>
      </c>
      <c r="I8427"/>
      <c r="J8427"/>
      <c r="K8427"/>
      <c r="L8427"/>
      <c r="M8427"/>
      <c r="N8427" t="s">
        <v>882</v>
      </c>
      <c r="O8427" t="s">
        <v>883</v>
      </c>
      <c r="P8427" t="s">
        <v>179</v>
      </c>
      <c r="Q8427" t="s">
        <v>97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231.1708584199603</v>
      </c>
      <c r="Y8427">
        <v>348.90706307726259</v>
      </c>
      <c r="Z8427">
        <v>505.86060085206691</v>
      </c>
      <c r="AA8427">
        <v>706.76697132259324</v>
      </c>
      <c r="AB8427">
        <v>945.69811012571108</v>
      </c>
      <c r="AC8427">
        <v>1051.0028933886699</v>
      </c>
      <c r="AD8427">
        <v>1001.1458032109369</v>
      </c>
      <c r="AE8427">
        <v>985.33794748613491</v>
      </c>
      <c r="AF8427">
        <v>876.73282547601048</v>
      </c>
      <c r="AG8427">
        <v>658.17035475543389</v>
      </c>
      <c r="AH8427">
        <v>495.96063319059118</v>
      </c>
      <c r="AI8427">
        <v>490.66912216878541</v>
      </c>
      <c r="AJ8427">
        <v>488.6702302959182</v>
      </c>
      <c r="AK8427">
        <v>483.32558885346941</v>
      </c>
      <c r="AL8427">
        <v>474.87811553617951</v>
      </c>
      <c r="AM8427">
        <v>469.38972572530429</v>
      </c>
      <c r="AN8427">
        <v>464.28775236301573</v>
      </c>
      <c r="AO8427">
        <v>459.29128079809499</v>
      </c>
      <c r="AP8427">
        <v>454.45710817548729</v>
      </c>
      <c r="AQ8427">
        <v>-6.8275611672783034</v>
      </c>
      <c r="AR8427">
        <v>25.51574924619371</v>
      </c>
      <c r="AS8427">
        <v>47.494592740578618</v>
      </c>
      <c r="AT8427">
        <v>76.71196150601817</v>
      </c>
      <c r="AU8427">
        <v>113.3186849171875</v>
      </c>
    </row>
    <row r="8428" spans="1:47" ht="13.8" x14ac:dyDescent="0.25">
      <c r="A8428" s="2" t="str">
        <f t="shared" si="692"/>
        <v>CB7 Additional Action PathwayUnited KingdomNon-residential buildingsCommercialC: DH - elec CFAdditional capital expenditure</v>
      </c>
      <c r="B8428" t="str">
        <f t="shared" si="693"/>
        <v>CB7 Additional Action Pathway</v>
      </c>
      <c r="C8428" t="s">
        <v>99</v>
      </c>
      <c r="D8428" t="s">
        <v>1256</v>
      </c>
      <c r="E8428"/>
      <c r="F8428" t="s">
        <v>95</v>
      </c>
      <c r="G8428" t="s">
        <v>40</v>
      </c>
      <c r="H8428" t="s">
        <v>864</v>
      </c>
      <c r="I8428"/>
      <c r="J8428"/>
      <c r="K8428"/>
      <c r="L8428"/>
      <c r="M8428"/>
      <c r="N8428" t="s">
        <v>882</v>
      </c>
      <c r="O8428" t="s">
        <v>885</v>
      </c>
      <c r="P8428" t="s">
        <v>179</v>
      </c>
      <c r="Q8428" t="s">
        <v>97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36.76745771583942</v>
      </c>
      <c r="Y8428">
        <v>54.827620779958508</v>
      </c>
      <c r="Z8428">
        <v>79.974149992342177</v>
      </c>
      <c r="AA8428">
        <v>114.82001608954521</v>
      </c>
      <c r="AB8428">
        <v>154.6396334116196</v>
      </c>
      <c r="AC8428">
        <v>177.2833978786314</v>
      </c>
      <c r="AD8428">
        <v>172.77176414429209</v>
      </c>
      <c r="AE8428">
        <v>175.55978918976069</v>
      </c>
      <c r="AF8428">
        <v>160.41288108585849</v>
      </c>
      <c r="AG8428">
        <v>130.60003819189109</v>
      </c>
      <c r="AH8428">
        <v>102.750866056183</v>
      </c>
      <c r="AI8428">
        <v>103.3845770199066</v>
      </c>
      <c r="AJ8428">
        <v>100.5400075457794</v>
      </c>
      <c r="AK8428">
        <v>101.13759272638571</v>
      </c>
      <c r="AL8428">
        <v>104.765089427826</v>
      </c>
      <c r="AM8428">
        <v>105.4856100038555</v>
      </c>
      <c r="AN8428">
        <v>106.2353773106189</v>
      </c>
      <c r="AO8428">
        <v>106.95589113209979</v>
      </c>
      <c r="AP8428">
        <v>107.663113963803</v>
      </c>
      <c r="AQ8428">
        <v>19.987777036072082</v>
      </c>
      <c r="AR8428">
        <v>25.442400243710718</v>
      </c>
      <c r="AS8428">
        <v>28.993800261996579</v>
      </c>
      <c r="AT8428">
        <v>34.068756970459802</v>
      </c>
      <c r="AU8428">
        <v>41.094472155464459</v>
      </c>
    </row>
    <row r="8429" spans="1:47" ht="13.8" x14ac:dyDescent="0.25">
      <c r="A8429" s="2" t="str">
        <f t="shared" si="692"/>
        <v>CB7 Additional Action PathwayUnited KingdomNon-residential buildingsPublicP: DH - gas CFAdditional capital expenditure</v>
      </c>
      <c r="B8429" t="str">
        <f t="shared" si="693"/>
        <v>CB7 Additional Action Pathway</v>
      </c>
      <c r="C8429" t="s">
        <v>99</v>
      </c>
      <c r="D8429" t="s">
        <v>1256</v>
      </c>
      <c r="E8429"/>
      <c r="F8429" t="s">
        <v>95</v>
      </c>
      <c r="G8429" t="s">
        <v>40</v>
      </c>
      <c r="H8429" t="s">
        <v>871</v>
      </c>
      <c r="I8429"/>
      <c r="J8429"/>
      <c r="K8429"/>
      <c r="L8429"/>
      <c r="M8429"/>
      <c r="N8429" t="s">
        <v>882</v>
      </c>
      <c r="O8429" t="s">
        <v>887</v>
      </c>
      <c r="P8429" t="s">
        <v>179</v>
      </c>
      <c r="Q8429" t="s">
        <v>97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357.64075369123339</v>
      </c>
      <c r="Y8429">
        <v>424.52859235380129</v>
      </c>
      <c r="Z8429">
        <v>377.73712419419093</v>
      </c>
      <c r="AA8429">
        <v>431.58256236755722</v>
      </c>
      <c r="AB8429">
        <v>327.4785313757103</v>
      </c>
      <c r="AC8429">
        <v>355.64928821444852</v>
      </c>
      <c r="AD8429">
        <v>271.69759581656228</v>
      </c>
      <c r="AE8429">
        <v>268.76721087607729</v>
      </c>
      <c r="AF8429">
        <v>266.78953130178422</v>
      </c>
      <c r="AG8429">
        <v>264.32442039605661</v>
      </c>
      <c r="AH8429">
        <v>262.20160715337641</v>
      </c>
      <c r="AI8429">
        <v>260.23145075040668</v>
      </c>
      <c r="AJ8429">
        <v>258.21219432323528</v>
      </c>
      <c r="AK8429">
        <v>256.50065715095218</v>
      </c>
      <c r="AL8429">
        <v>254.07925302773461</v>
      </c>
      <c r="AM8429">
        <v>252.008846142641</v>
      </c>
      <c r="AN8429">
        <v>250.1188990970584</v>
      </c>
      <c r="AO8429">
        <v>248.26003445748651</v>
      </c>
      <c r="AP8429">
        <v>246.46396104982671</v>
      </c>
      <c r="AQ8429">
        <v>27.476964914411141</v>
      </c>
      <c r="AR8429">
        <v>66.568897478604569</v>
      </c>
      <c r="AS8429">
        <v>78.89437754276517</v>
      </c>
      <c r="AT8429">
        <v>70.289859484014457</v>
      </c>
      <c r="AU8429">
        <v>79.781133139131427</v>
      </c>
    </row>
    <row r="8430" spans="1:47" ht="13.8" x14ac:dyDescent="0.25">
      <c r="A8430" s="2" t="str">
        <f t="shared" si="692"/>
        <v>CB7 Additional Action PathwayUnited KingdomNon-residential buildingsPublicP: DH - elec CFAdditional capital expenditure</v>
      </c>
      <c r="B8430" t="str">
        <f t="shared" si="693"/>
        <v>CB7 Additional Action Pathway</v>
      </c>
      <c r="C8430" t="s">
        <v>99</v>
      </c>
      <c r="D8430" t="s">
        <v>1256</v>
      </c>
      <c r="E8430"/>
      <c r="F8430" t="s">
        <v>95</v>
      </c>
      <c r="G8430" t="s">
        <v>40</v>
      </c>
      <c r="H8430" t="s">
        <v>871</v>
      </c>
      <c r="I8430"/>
      <c r="J8430"/>
      <c r="K8430"/>
      <c r="L8430"/>
      <c r="M8430"/>
      <c r="N8430" t="s">
        <v>882</v>
      </c>
      <c r="O8430" t="s">
        <v>889</v>
      </c>
      <c r="P8430" t="s">
        <v>179</v>
      </c>
      <c r="Q8430" t="s">
        <v>97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10.58051260087222</v>
      </c>
      <c r="Y8430">
        <v>12.612880586428529</v>
      </c>
      <c r="Z8430">
        <v>11.47327766387779</v>
      </c>
      <c r="AA8430">
        <v>13.834693135973399</v>
      </c>
      <c r="AB8430">
        <v>11.29287013309597</v>
      </c>
      <c r="AC8430">
        <v>13.162038654757589</v>
      </c>
      <c r="AD8430">
        <v>7.8682763157594602</v>
      </c>
      <c r="AE8430">
        <v>7.6394012721854798</v>
      </c>
      <c r="AF8430">
        <v>7.5427148030138422</v>
      </c>
      <c r="AG8430">
        <v>7.7031938604218846</v>
      </c>
      <c r="AH8430">
        <v>7.6054392131212234</v>
      </c>
      <c r="AI8430">
        <v>7.4330795452959482</v>
      </c>
      <c r="AJ8430">
        <v>7.2773660025839444</v>
      </c>
      <c r="AK8430">
        <v>6.7953259299639051</v>
      </c>
      <c r="AL8430">
        <v>6.9641150756803558</v>
      </c>
      <c r="AM8430">
        <v>6.8399370529408863</v>
      </c>
      <c r="AN8430">
        <v>6.7237098283021481</v>
      </c>
      <c r="AO8430">
        <v>6.61129517761219</v>
      </c>
      <c r="AP8430">
        <v>6.503426669324301</v>
      </c>
      <c r="AQ8430">
        <v>-2.2025787175315639E-3</v>
      </c>
      <c r="AR8430">
        <v>1.4584698934929501</v>
      </c>
      <c r="AS8430">
        <v>1.913551261061907</v>
      </c>
      <c r="AT8430">
        <v>1.698053616129265</v>
      </c>
      <c r="AU8430">
        <v>2.2068969846011952</v>
      </c>
    </row>
    <row r="8431" spans="1:47" ht="13.8" x14ac:dyDescent="0.25">
      <c r="A8431" s="2" t="str">
        <f t="shared" si="692"/>
        <v>CB7 Additional Action PathwayUnited KingdomNon-residential buildingsCommercialC: A2W - gas CFAdditional capital expenditure</v>
      </c>
      <c r="B8431" t="str">
        <f t="shared" si="693"/>
        <v>CB7 Additional Action Pathway</v>
      </c>
      <c r="C8431" t="s">
        <v>99</v>
      </c>
      <c r="D8431" t="s">
        <v>1256</v>
      </c>
      <c r="E8431"/>
      <c r="F8431" t="s">
        <v>95</v>
      </c>
      <c r="G8431" t="s">
        <v>40</v>
      </c>
      <c r="H8431" t="s">
        <v>864</v>
      </c>
      <c r="I8431"/>
      <c r="J8431"/>
      <c r="K8431"/>
      <c r="L8431"/>
      <c r="M8431"/>
      <c r="N8431" t="s">
        <v>882</v>
      </c>
      <c r="O8431" t="s">
        <v>891</v>
      </c>
      <c r="P8431" t="s">
        <v>179</v>
      </c>
      <c r="Q8431" t="s">
        <v>97</v>
      </c>
      <c r="R8431">
        <v>0</v>
      </c>
      <c r="S8431">
        <v>0</v>
      </c>
      <c r="T8431">
        <v>0</v>
      </c>
      <c r="U8431">
        <v>0</v>
      </c>
      <c r="V8431">
        <v>52.927971858706272</v>
      </c>
      <c r="W8431">
        <v>50.13380049914371</v>
      </c>
      <c r="X8431">
        <v>89.13254888845961</v>
      </c>
      <c r="Y8431">
        <v>144.8814515829805</v>
      </c>
      <c r="Z8431">
        <v>239.79998699931389</v>
      </c>
      <c r="AA8431">
        <v>397.32821367533342</v>
      </c>
      <c r="AB8431">
        <v>559.03457406043117</v>
      </c>
      <c r="AC8431">
        <v>472.37108302585301</v>
      </c>
      <c r="AD8431">
        <v>435.5960084431627</v>
      </c>
      <c r="AE8431">
        <v>399.36338979966462</v>
      </c>
      <c r="AF8431">
        <v>162.62350410056669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39.961381717636847</v>
      </c>
      <c r="AQ8431">
        <v>59.339498772087232</v>
      </c>
      <c r="AR8431">
        <v>94.075551763223473</v>
      </c>
      <c r="AS8431">
        <v>139.15230951599699</v>
      </c>
      <c r="AT8431">
        <v>217.01320420233409</v>
      </c>
      <c r="AU8431">
        <v>346.22866719404561</v>
      </c>
    </row>
    <row r="8432" spans="1:47" ht="13.8" x14ac:dyDescent="0.25">
      <c r="A8432" s="2" t="str">
        <f t="shared" si="692"/>
        <v>CB7 Additional Action PathwayUnited KingdomNon-residential buildingsCommercialC: A2A - local gas CFAdditional capital expenditure</v>
      </c>
      <c r="B8432" t="str">
        <f t="shared" si="693"/>
        <v>CB7 Additional Action Pathway</v>
      </c>
      <c r="C8432" t="s">
        <v>99</v>
      </c>
      <c r="D8432" t="s">
        <v>1256</v>
      </c>
      <c r="E8432"/>
      <c r="F8432" t="s">
        <v>95</v>
      </c>
      <c r="G8432" t="s">
        <v>40</v>
      </c>
      <c r="H8432" t="s">
        <v>864</v>
      </c>
      <c r="I8432"/>
      <c r="J8432"/>
      <c r="K8432"/>
      <c r="L8432"/>
      <c r="M8432"/>
      <c r="N8432" t="s">
        <v>882</v>
      </c>
      <c r="O8432" t="s">
        <v>893</v>
      </c>
      <c r="P8432" t="s">
        <v>179</v>
      </c>
      <c r="Q8432" t="s">
        <v>97</v>
      </c>
      <c r="R8432">
        <v>0</v>
      </c>
      <c r="S8432">
        <v>0</v>
      </c>
      <c r="T8432">
        <v>0</v>
      </c>
      <c r="U8432">
        <v>0</v>
      </c>
      <c r="V8432">
        <v>1.5655316262586829</v>
      </c>
      <c r="W8432">
        <v>1.500582191511888</v>
      </c>
      <c r="X8432">
        <v>2.677316819235672</v>
      </c>
      <c r="Y8432">
        <v>4.3712034526410637</v>
      </c>
      <c r="Z8432">
        <v>7.2743764203019943</v>
      </c>
      <c r="AA8432">
        <v>12.126500070997711</v>
      </c>
      <c r="AB8432">
        <v>17.173186201557399</v>
      </c>
      <c r="AC8432">
        <v>14.58349092482584</v>
      </c>
      <c r="AD8432">
        <v>13.51489139374695</v>
      </c>
      <c r="AE8432">
        <v>12.45081686741745</v>
      </c>
      <c r="AF8432">
        <v>5.0944794434659419</v>
      </c>
      <c r="AG8432">
        <v>0</v>
      </c>
      <c r="AH8432">
        <v>0</v>
      </c>
      <c r="AI8432">
        <v>0</v>
      </c>
      <c r="AJ8432">
        <v>0</v>
      </c>
      <c r="AK8432">
        <v>0</v>
      </c>
      <c r="AL8432">
        <v>0</v>
      </c>
      <c r="AM8432">
        <v>0</v>
      </c>
      <c r="AN8432">
        <v>0</v>
      </c>
      <c r="AO8432">
        <v>0</v>
      </c>
      <c r="AP8432">
        <v>1.308353874698108</v>
      </c>
      <c r="AQ8432">
        <v>1.9508006733521841</v>
      </c>
      <c r="AR8432">
        <v>3.1051951077654318</v>
      </c>
      <c r="AS8432">
        <v>4.611286269995241</v>
      </c>
      <c r="AT8432">
        <v>7.2199026839486518</v>
      </c>
      <c r="AU8432">
        <v>11.56330746637386</v>
      </c>
    </row>
    <row r="8433" spans="1:47" ht="13.8" x14ac:dyDescent="0.25">
      <c r="A8433" s="2" t="str">
        <f t="shared" si="692"/>
        <v>CB7 Additional Action PathwayUnited KingdomNon-residential buildingsCommercialC: Elec - local gas CFAdditional capital expenditure</v>
      </c>
      <c r="B8433" t="str">
        <f t="shared" si="693"/>
        <v>CB7 Additional Action Pathway</v>
      </c>
      <c r="C8433" t="s">
        <v>99</v>
      </c>
      <c r="D8433" t="s">
        <v>1256</v>
      </c>
      <c r="E8433"/>
      <c r="F8433" t="s">
        <v>95</v>
      </c>
      <c r="G8433" t="s">
        <v>40</v>
      </c>
      <c r="H8433" t="s">
        <v>864</v>
      </c>
      <c r="I8433"/>
      <c r="J8433"/>
      <c r="K8433"/>
      <c r="L8433"/>
      <c r="M8433"/>
      <c r="N8433" t="s">
        <v>882</v>
      </c>
      <c r="O8433" t="s">
        <v>895</v>
      </c>
      <c r="P8433" t="s">
        <v>179</v>
      </c>
      <c r="Q8433" t="s">
        <v>97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-2.2990216361515321</v>
      </c>
      <c r="Y8433">
        <v>-2.7258206659994251</v>
      </c>
      <c r="Z8433">
        <v>-2.5416011417873561</v>
      </c>
      <c r="AA8433">
        <v>-2.3474137934966541</v>
      </c>
      <c r="AB8433">
        <v>-1.0905398195285669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0</v>
      </c>
      <c r="AM8433">
        <v>0</v>
      </c>
      <c r="AN8433">
        <v>0</v>
      </c>
      <c r="AO8433">
        <v>0</v>
      </c>
      <c r="AP8433">
        <v>-2.636554620892424</v>
      </c>
      <c r="AQ8433">
        <v>-1.3204954774933311</v>
      </c>
      <c r="AR8433">
        <v>-0.120060135151591</v>
      </c>
      <c r="AS8433">
        <v>-0.1204501252717463</v>
      </c>
      <c r="AT8433">
        <v>-0.12083111209673469</v>
      </c>
      <c r="AU8433">
        <v>-0.1211924198765038</v>
      </c>
    </row>
    <row r="8434" spans="1:47" ht="13.8" x14ac:dyDescent="0.25">
      <c r="A8434" s="2" t="str">
        <f t="shared" si="692"/>
        <v>CB7 Additional Action PathwayUnited KingdomNon-residential buildingsCommercialC: A2W - oil CFAdditional capital expenditure</v>
      </c>
      <c r="B8434" t="str">
        <f t="shared" si="693"/>
        <v>CB7 Additional Action Pathway</v>
      </c>
      <c r="C8434" t="s">
        <v>99</v>
      </c>
      <c r="D8434" t="s">
        <v>1256</v>
      </c>
      <c r="E8434"/>
      <c r="F8434" t="s">
        <v>95</v>
      </c>
      <c r="G8434" t="s">
        <v>40</v>
      </c>
      <c r="H8434" t="s">
        <v>864</v>
      </c>
      <c r="I8434"/>
      <c r="J8434"/>
      <c r="K8434"/>
      <c r="L8434"/>
      <c r="M8434"/>
      <c r="N8434" t="s">
        <v>882</v>
      </c>
      <c r="O8434" t="s">
        <v>897</v>
      </c>
      <c r="P8434" t="s">
        <v>179</v>
      </c>
      <c r="Q8434" t="s">
        <v>97</v>
      </c>
      <c r="R8434">
        <v>0</v>
      </c>
      <c r="S8434">
        <v>0</v>
      </c>
      <c r="T8434">
        <v>0</v>
      </c>
      <c r="U8434">
        <v>0</v>
      </c>
      <c r="V8434">
        <v>5.3434820348791003</v>
      </c>
      <c r="W8434">
        <v>5.0369820532315712</v>
      </c>
      <c r="X8434">
        <v>11.95686661319103</v>
      </c>
      <c r="Y8434">
        <v>15.67104399456176</v>
      </c>
      <c r="Z8434">
        <v>26.4988308202472</v>
      </c>
      <c r="AA8434">
        <v>45.63760670898138</v>
      </c>
      <c r="AB8434">
        <v>67.745467590109357</v>
      </c>
      <c r="AC8434">
        <v>61.786446217910211</v>
      </c>
      <c r="AD8434">
        <v>60.994691970373268</v>
      </c>
      <c r="AE8434">
        <v>60.429615397922063</v>
      </c>
      <c r="AF8434">
        <v>60.412725802125053</v>
      </c>
      <c r="AG8434">
        <v>60.295466294128069</v>
      </c>
      <c r="AH8434">
        <v>60.196190870140818</v>
      </c>
      <c r="AI8434">
        <v>59.965489515172813</v>
      </c>
      <c r="AJ8434">
        <v>59.66526902702951</v>
      </c>
      <c r="AK8434">
        <v>59.359414349436541</v>
      </c>
      <c r="AL8434">
        <v>59.170059688365079</v>
      </c>
      <c r="AM8434">
        <v>58.992459383992262</v>
      </c>
      <c r="AN8434">
        <v>58.817897644810841</v>
      </c>
      <c r="AO8434">
        <v>48.417924915787538</v>
      </c>
      <c r="AP8434">
        <v>8.1266870241712841</v>
      </c>
      <c r="AQ8434">
        <v>7.9531710055797493</v>
      </c>
      <c r="AR8434">
        <v>13.432152703089759</v>
      </c>
      <c r="AS8434">
        <v>16.49126183049437</v>
      </c>
      <c r="AT8434">
        <v>25.377682933981681</v>
      </c>
      <c r="AU8434">
        <v>41.087521748024884</v>
      </c>
    </row>
    <row r="8435" spans="1:47" ht="13.8" x14ac:dyDescent="0.25">
      <c r="A8435" s="2" t="str">
        <f t="shared" si="692"/>
        <v>CB7 Additional Action PathwayUnited KingdomNon-residential buildingsCommercialC: A2A - elec CFAdditional capital expenditure</v>
      </c>
      <c r="B8435" t="str">
        <f t="shared" si="693"/>
        <v>CB7 Additional Action Pathway</v>
      </c>
      <c r="C8435" t="s">
        <v>99</v>
      </c>
      <c r="D8435" t="s">
        <v>1256</v>
      </c>
      <c r="E8435"/>
      <c r="F8435" t="s">
        <v>95</v>
      </c>
      <c r="G8435" t="s">
        <v>40</v>
      </c>
      <c r="H8435" t="s">
        <v>864</v>
      </c>
      <c r="I8435"/>
      <c r="J8435"/>
      <c r="K8435"/>
      <c r="L8435"/>
      <c r="M8435"/>
      <c r="N8435" t="s">
        <v>882</v>
      </c>
      <c r="O8435" t="s">
        <v>899</v>
      </c>
      <c r="P8435" t="s">
        <v>179</v>
      </c>
      <c r="Q8435" t="s">
        <v>97</v>
      </c>
      <c r="R8435">
        <v>0</v>
      </c>
      <c r="S8435">
        <v>0</v>
      </c>
      <c r="T8435">
        <v>0</v>
      </c>
      <c r="U8435">
        <v>0</v>
      </c>
      <c r="V8435">
        <v>2.95484786744368</v>
      </c>
      <c r="W8435">
        <v>2.8286414589962239</v>
      </c>
      <c r="X8435">
        <v>5.0253492022837527</v>
      </c>
      <c r="Y8435">
        <v>6.5355552549699869</v>
      </c>
      <c r="Z8435">
        <v>10.92834710878558</v>
      </c>
      <c r="AA8435">
        <v>18.543761600294388</v>
      </c>
      <c r="AB8435">
        <v>26.729528723858021</v>
      </c>
      <c r="AC8435">
        <v>23.30505224825805</v>
      </c>
      <c r="AD8435">
        <v>22.127881635065371</v>
      </c>
      <c r="AE8435">
        <v>20.947771951416179</v>
      </c>
      <c r="AF8435">
        <v>20.01560590387318</v>
      </c>
      <c r="AG8435">
        <v>19.499438806071819</v>
      </c>
      <c r="AH8435">
        <v>19.19497926212232</v>
      </c>
      <c r="AI8435">
        <v>18.808073737000271</v>
      </c>
      <c r="AJ8435">
        <v>18.318411051599131</v>
      </c>
      <c r="AK8435">
        <v>9.3576227403536301</v>
      </c>
      <c r="AL8435">
        <v>0</v>
      </c>
      <c r="AM8435">
        <v>0</v>
      </c>
      <c r="AN8435">
        <v>0</v>
      </c>
      <c r="AO8435">
        <v>0</v>
      </c>
      <c r="AP8435">
        <v>2.528106055917517</v>
      </c>
      <c r="AQ8435">
        <v>6.4286414335295952</v>
      </c>
      <c r="AR8435">
        <v>8.6564088056400159</v>
      </c>
      <c r="AS8435">
        <v>10.06984726064899</v>
      </c>
      <c r="AT8435">
        <v>14.11379215427141</v>
      </c>
      <c r="AU8435">
        <v>21.075957951593601</v>
      </c>
    </row>
    <row r="8436" spans="1:47" ht="13.8" x14ac:dyDescent="0.25">
      <c r="A8436" s="2" t="str">
        <f t="shared" si="692"/>
        <v>CB7 Additional Action PathwayUnited KingdomNon-residential buildingsPublicP: A2W - gas CFAdditional capital expenditure</v>
      </c>
      <c r="B8436" t="str">
        <f t="shared" si="693"/>
        <v>CB7 Additional Action Pathway</v>
      </c>
      <c r="C8436" t="s">
        <v>99</v>
      </c>
      <c r="D8436" t="s">
        <v>1256</v>
      </c>
      <c r="E8436"/>
      <c r="F8436" t="s">
        <v>95</v>
      </c>
      <c r="G8436" t="s">
        <v>40</v>
      </c>
      <c r="H8436" t="s">
        <v>871</v>
      </c>
      <c r="I8436"/>
      <c r="J8436"/>
      <c r="K8436"/>
      <c r="L8436"/>
      <c r="M8436"/>
      <c r="N8436" t="s">
        <v>882</v>
      </c>
      <c r="O8436" t="s">
        <v>901</v>
      </c>
      <c r="P8436" t="s">
        <v>179</v>
      </c>
      <c r="Q8436" t="s">
        <v>97</v>
      </c>
      <c r="R8436">
        <v>0</v>
      </c>
      <c r="S8436">
        <v>0</v>
      </c>
      <c r="T8436">
        <v>0</v>
      </c>
      <c r="U8436">
        <v>0</v>
      </c>
      <c r="V8436">
        <v>47.807197713409657</v>
      </c>
      <c r="W8436">
        <v>45.553876194340653</v>
      </c>
      <c r="X8436">
        <v>80.570091327876469</v>
      </c>
      <c r="Y8436">
        <v>142.1387689649101</v>
      </c>
      <c r="Z8436">
        <v>235.189689416557</v>
      </c>
      <c r="AA8436">
        <v>390.21443890896262</v>
      </c>
      <c r="AB8436">
        <v>560.05141261204233</v>
      </c>
      <c r="AC8436">
        <v>487.64249231158391</v>
      </c>
      <c r="AD8436">
        <v>473.2859636046652</v>
      </c>
      <c r="AE8436">
        <v>459.55396092950332</v>
      </c>
      <c r="AF8436">
        <v>449.72575711249812</v>
      </c>
      <c r="AG8436">
        <v>442.70953851766637</v>
      </c>
      <c r="AH8436">
        <v>435.9222629156879</v>
      </c>
      <c r="AI8436">
        <v>428.54611367785401</v>
      </c>
      <c r="AJ8436">
        <v>22.473020939331089</v>
      </c>
      <c r="AK8436">
        <v>0</v>
      </c>
      <c r="AL8436">
        <v>0</v>
      </c>
      <c r="AM8436">
        <v>0</v>
      </c>
      <c r="AN8436">
        <v>0</v>
      </c>
      <c r="AO8436">
        <v>0</v>
      </c>
      <c r="AP8436">
        <v>36.095123421243372</v>
      </c>
      <c r="AQ8436">
        <v>88.075046199348435</v>
      </c>
      <c r="AR8436">
        <v>126.8019014350901</v>
      </c>
      <c r="AS8436">
        <v>176.20120528772119</v>
      </c>
      <c r="AT8436">
        <v>252.31068492812369</v>
      </c>
      <c r="AU8436">
        <v>379.25551162370181</v>
      </c>
    </row>
    <row r="8437" spans="1:47" ht="13.8" x14ac:dyDescent="0.25">
      <c r="A8437" s="2" t="str">
        <f t="shared" si="692"/>
        <v>CB7 Additional Action PathwayUnited KingdomNon-residential buildingsPublicP: A2W - oil CFAdditional capital expenditure</v>
      </c>
      <c r="B8437" t="str">
        <f t="shared" si="693"/>
        <v>CB7 Additional Action Pathway</v>
      </c>
      <c r="C8437" t="s">
        <v>99</v>
      </c>
      <c r="D8437" t="s">
        <v>1256</v>
      </c>
      <c r="E8437"/>
      <c r="F8437" t="s">
        <v>95</v>
      </c>
      <c r="G8437" t="s">
        <v>40</v>
      </c>
      <c r="H8437" t="s">
        <v>871</v>
      </c>
      <c r="I8437"/>
      <c r="J8437"/>
      <c r="K8437"/>
      <c r="L8437"/>
      <c r="M8437"/>
      <c r="N8437" t="s">
        <v>882</v>
      </c>
      <c r="O8437" t="s">
        <v>903</v>
      </c>
      <c r="P8437" t="s">
        <v>179</v>
      </c>
      <c r="Q8437" t="s">
        <v>97</v>
      </c>
      <c r="R8437">
        <v>0</v>
      </c>
      <c r="S8437">
        <v>0</v>
      </c>
      <c r="T8437">
        <v>0</v>
      </c>
      <c r="U8437">
        <v>0</v>
      </c>
      <c r="V8437">
        <v>3.5604564421869629</v>
      </c>
      <c r="W8437">
        <v>3.3406030598938332</v>
      </c>
      <c r="X8437">
        <v>7.8636118970310864</v>
      </c>
      <c r="Y8437">
        <v>10.21061905555745</v>
      </c>
      <c r="Z8437">
        <v>17.084390345505341</v>
      </c>
      <c r="AA8437">
        <v>29.04965742613615</v>
      </c>
      <c r="AB8437">
        <v>42.607609958409533</v>
      </c>
      <c r="AC8437">
        <v>38.362895406128743</v>
      </c>
      <c r="AD8437">
        <v>37.825905817463777</v>
      </c>
      <c r="AE8437">
        <v>37.362432834436468</v>
      </c>
      <c r="AF8437">
        <v>37.144451094862802</v>
      </c>
      <c r="AG8437">
        <v>37.039521414626599</v>
      </c>
      <c r="AH8437">
        <v>36.984972026383033</v>
      </c>
      <c r="AI8437">
        <v>36.851527599141122</v>
      </c>
      <c r="AJ8437">
        <v>36.673201530064802</v>
      </c>
      <c r="AK8437">
        <v>36.486698827291967</v>
      </c>
      <c r="AL8437">
        <v>36.368345499118732</v>
      </c>
      <c r="AM8437">
        <v>36.257247514540353</v>
      </c>
      <c r="AN8437">
        <v>36.148046775936393</v>
      </c>
      <c r="AO8437">
        <v>25.210865674280651</v>
      </c>
      <c r="AP8437">
        <v>5.1754791070005632</v>
      </c>
      <c r="AQ8437">
        <v>5.0495056059868064</v>
      </c>
      <c r="AR8437">
        <v>8.6326341319010353</v>
      </c>
      <c r="AS8437">
        <v>10.56962570556815</v>
      </c>
      <c r="AT8437">
        <v>16.21450409861038</v>
      </c>
      <c r="AU8437">
        <v>26.039640533043659</v>
      </c>
    </row>
    <row r="8438" spans="1:47" ht="13.8" x14ac:dyDescent="0.25">
      <c r="A8438" s="2" t="str">
        <f t="shared" si="692"/>
        <v>CB7 Additional Action PathwayUnited KingdomNon-residential buildingsPublicP: A2A - elec CFAdditional capital expenditure</v>
      </c>
      <c r="B8438" t="str">
        <f t="shared" si="693"/>
        <v>CB7 Additional Action Pathway</v>
      </c>
      <c r="C8438" t="s">
        <v>99</v>
      </c>
      <c r="D8438" t="s">
        <v>1256</v>
      </c>
      <c r="E8438"/>
      <c r="F8438" t="s">
        <v>95</v>
      </c>
      <c r="G8438" t="s">
        <v>40</v>
      </c>
      <c r="H8438" t="s">
        <v>871</v>
      </c>
      <c r="I8438"/>
      <c r="J8438"/>
      <c r="K8438"/>
      <c r="L8438"/>
      <c r="M8438"/>
      <c r="N8438" t="s">
        <v>882</v>
      </c>
      <c r="O8438" t="s">
        <v>905</v>
      </c>
      <c r="P8438" t="s">
        <v>179</v>
      </c>
      <c r="Q8438" t="s">
        <v>97</v>
      </c>
      <c r="R8438">
        <v>0</v>
      </c>
      <c r="S8438">
        <v>0</v>
      </c>
      <c r="T8438">
        <v>0</v>
      </c>
      <c r="U8438">
        <v>0</v>
      </c>
      <c r="V8438">
        <v>0.42264918379379801</v>
      </c>
      <c r="W8438">
        <v>0.40778544425965141</v>
      </c>
      <c r="X8438">
        <v>0.71906724829224089</v>
      </c>
      <c r="Y8438">
        <v>0.94051811780305694</v>
      </c>
      <c r="Z8438">
        <v>1.5841998003357509</v>
      </c>
      <c r="AA8438">
        <v>2.7131159411456669</v>
      </c>
      <c r="AB8438">
        <v>4.0313724067275274</v>
      </c>
      <c r="AC8438">
        <v>3.6587466173151619</v>
      </c>
      <c r="AD8438">
        <v>3.5452412510994251</v>
      </c>
      <c r="AE8438">
        <v>3.4376647282855441</v>
      </c>
      <c r="AF8438">
        <v>3.3637494000350432</v>
      </c>
      <c r="AG8438">
        <v>3.3228936709890848</v>
      </c>
      <c r="AH8438">
        <v>3.2848005141359322</v>
      </c>
      <c r="AI8438">
        <v>3.2407896852166731</v>
      </c>
      <c r="AJ8438">
        <v>3.1974363833631458</v>
      </c>
      <c r="AK8438">
        <v>6.2786413672096542</v>
      </c>
      <c r="AL8438">
        <v>6.1947676046848743</v>
      </c>
      <c r="AM8438">
        <v>3.6444124944822871</v>
      </c>
      <c r="AN8438">
        <v>0</v>
      </c>
      <c r="AO8438">
        <v>0</v>
      </c>
      <c r="AP8438">
        <v>0</v>
      </c>
      <c r="AQ8438">
        <v>0.60159654332462775</v>
      </c>
      <c r="AR8438">
        <v>0.7845860886831505</v>
      </c>
      <c r="AS8438">
        <v>0.77923066808304697</v>
      </c>
      <c r="AT8438">
        <v>0.77401865018803651</v>
      </c>
      <c r="AU8438">
        <v>0.76897863308325576</v>
      </c>
    </row>
    <row r="8439" spans="1:47" ht="13.8" x14ac:dyDescent="0.25">
      <c r="A8439" s="2" t="str">
        <f t="shared" si="692"/>
        <v>CB7 Additional Action PathwayUnited KingdomNon-residential buildingsCommercialC: H2 - gas CFAdditional capital expenditure</v>
      </c>
      <c r="B8439" t="str">
        <f t="shared" si="693"/>
        <v>CB7 Additional Action Pathway</v>
      </c>
      <c r="C8439" t="s">
        <v>99</v>
      </c>
      <c r="D8439" t="s">
        <v>1256</v>
      </c>
      <c r="E8439"/>
      <c r="F8439" t="s">
        <v>95</v>
      </c>
      <c r="G8439" t="s">
        <v>40</v>
      </c>
      <c r="H8439" t="s">
        <v>864</v>
      </c>
      <c r="I8439"/>
      <c r="J8439"/>
      <c r="K8439"/>
      <c r="L8439"/>
      <c r="M8439"/>
      <c r="N8439"/>
      <c r="O8439" t="s">
        <v>907</v>
      </c>
      <c r="P8439" t="s">
        <v>179</v>
      </c>
      <c r="Q8439" t="s">
        <v>97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</row>
    <row r="8440" spans="1:47" ht="13.8" x14ac:dyDescent="0.25">
      <c r="A8440" s="2" t="str">
        <f t="shared" si="692"/>
        <v>CB7 Additional Action PathwayUnited KingdomNon-residential buildingsPublicP: H2 - gas CFAdditional capital expenditure</v>
      </c>
      <c r="B8440" t="str">
        <f t="shared" si="693"/>
        <v>CB7 Additional Action Pathway</v>
      </c>
      <c r="C8440" t="s">
        <v>99</v>
      </c>
      <c r="D8440" t="s">
        <v>1256</v>
      </c>
      <c r="E8440"/>
      <c r="F8440" t="s">
        <v>95</v>
      </c>
      <c r="G8440" t="s">
        <v>40</v>
      </c>
      <c r="H8440" t="s">
        <v>871</v>
      </c>
      <c r="I8440"/>
      <c r="J8440"/>
      <c r="K8440"/>
      <c r="L8440"/>
      <c r="M8440"/>
      <c r="N8440"/>
      <c r="O8440" t="s">
        <v>909</v>
      </c>
      <c r="P8440" t="s">
        <v>179</v>
      </c>
      <c r="Q8440" t="s">
        <v>97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</row>
    <row r="8441" spans="1:47" ht="13.8" x14ac:dyDescent="0.25">
      <c r="A8441" s="2" t="str">
        <f t="shared" si="692"/>
        <v>CB7 Additional Action PathwayUnited KingdomNon-residential buildingsCommercialC: A2W - bio CFAdditional capital expenditure</v>
      </c>
      <c r="B8441" t="str">
        <f t="shared" si="693"/>
        <v>CB7 Additional Action Pathway</v>
      </c>
      <c r="C8441" t="s">
        <v>99</v>
      </c>
      <c r="D8441" t="s">
        <v>1256</v>
      </c>
      <c r="E8441"/>
      <c r="F8441" t="s">
        <v>95</v>
      </c>
      <c r="G8441" t="s">
        <v>40</v>
      </c>
      <c r="H8441" t="s">
        <v>864</v>
      </c>
      <c r="I8441"/>
      <c r="J8441"/>
      <c r="K8441"/>
      <c r="L8441"/>
      <c r="M8441"/>
      <c r="N8441" t="s">
        <v>882</v>
      </c>
      <c r="O8441" t="s">
        <v>911</v>
      </c>
      <c r="P8441" t="s">
        <v>179</v>
      </c>
      <c r="Q8441" t="s">
        <v>97</v>
      </c>
      <c r="R8441">
        <v>0</v>
      </c>
      <c r="S8441">
        <v>0</v>
      </c>
      <c r="T8441">
        <v>0</v>
      </c>
      <c r="U8441">
        <v>0</v>
      </c>
      <c r="V8441">
        <v>0.49857665762060382</v>
      </c>
      <c r="W8441">
        <v>0.96229308072449737</v>
      </c>
      <c r="X8441">
        <v>0.84919747141947588</v>
      </c>
      <c r="Y8441">
        <v>27.981822714840391</v>
      </c>
      <c r="Z8441">
        <v>58.045770982557663</v>
      </c>
      <c r="AA8441">
        <v>121.04913265699</v>
      </c>
      <c r="AB8441">
        <v>215.95000655463869</v>
      </c>
      <c r="AC8441">
        <v>34.43475709214956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.41263822030298852</v>
      </c>
      <c r="AQ8441">
        <v>0.80682350544995507</v>
      </c>
      <c r="AR8441">
        <v>0.71656744899797675</v>
      </c>
      <c r="AS8441">
        <v>23.695704163310971</v>
      </c>
      <c r="AT8441">
        <v>49.332142388705073</v>
      </c>
      <c r="AU8441">
        <v>102.6604876831618</v>
      </c>
    </row>
    <row r="8442" spans="1:47" ht="13.8" x14ac:dyDescent="0.25">
      <c r="A8442" s="2" t="str">
        <f t="shared" si="692"/>
        <v>CB7 Additional Action PathwayUnited KingdomNon-residential buildingsPublicP: A2W - bio CFAdditional capital expenditure</v>
      </c>
      <c r="B8442" t="str">
        <f t="shared" si="693"/>
        <v>CB7 Additional Action Pathway</v>
      </c>
      <c r="C8442" t="s">
        <v>99</v>
      </c>
      <c r="D8442" t="s">
        <v>1256</v>
      </c>
      <c r="E8442"/>
      <c r="F8442" t="s">
        <v>95</v>
      </c>
      <c r="G8442" t="s">
        <v>40</v>
      </c>
      <c r="H8442" t="s">
        <v>871</v>
      </c>
      <c r="I8442"/>
      <c r="J8442"/>
      <c r="K8442"/>
      <c r="L8442"/>
      <c r="M8442"/>
      <c r="N8442" t="s">
        <v>882</v>
      </c>
      <c r="O8442" t="s">
        <v>913</v>
      </c>
      <c r="P8442" t="s">
        <v>179</v>
      </c>
      <c r="Q8442" t="s">
        <v>97</v>
      </c>
      <c r="R8442">
        <v>0</v>
      </c>
      <c r="S8442">
        <v>0</v>
      </c>
      <c r="T8442">
        <v>0</v>
      </c>
      <c r="U8442">
        <v>0</v>
      </c>
      <c r="V8442">
        <v>7.9343693482515874E-3</v>
      </c>
      <c r="W8442">
        <v>7.4954409241644098E-3</v>
      </c>
      <c r="X8442">
        <v>1.3322602684823029E-2</v>
      </c>
      <c r="Y8442">
        <v>0.43476403749136988</v>
      </c>
      <c r="Z8442">
        <v>0.89417721005188988</v>
      </c>
      <c r="AA8442">
        <v>1.8522794228865529</v>
      </c>
      <c r="AB8442">
        <v>3.2867320085995941</v>
      </c>
      <c r="AC8442">
        <v>0.32094929692972529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6.5667415372271899E-3</v>
      </c>
      <c r="AQ8442">
        <v>6.284465764602923E-3</v>
      </c>
      <c r="AR8442">
        <v>1.124184155178855E-2</v>
      </c>
      <c r="AS8442">
        <v>0.36816901165549748</v>
      </c>
      <c r="AT8442">
        <v>0.75994644743835216</v>
      </c>
      <c r="AU8442">
        <v>1.570898565773726</v>
      </c>
    </row>
    <row r="8443" spans="1:47" ht="13.8" x14ac:dyDescent="0.25">
      <c r="A8443" s="2" t="str">
        <f t="shared" si="692"/>
        <v>CB7 Additional Action PathwayUnited KingdomNon-residential buildingsCommercialC: Catering elec hob - gas CFAdditional capital expenditure</v>
      </c>
      <c r="B8443" t="str">
        <f t="shared" si="693"/>
        <v>CB7 Additional Action Pathway</v>
      </c>
      <c r="C8443" t="s">
        <v>99</v>
      </c>
      <c r="D8443" t="s">
        <v>1256</v>
      </c>
      <c r="E8443"/>
      <c r="F8443" t="s">
        <v>95</v>
      </c>
      <c r="G8443" t="s">
        <v>40</v>
      </c>
      <c r="H8443" t="s">
        <v>864</v>
      </c>
      <c r="I8443"/>
      <c r="J8443"/>
      <c r="K8443"/>
      <c r="L8443"/>
      <c r="M8443"/>
      <c r="N8443" t="s">
        <v>982</v>
      </c>
      <c r="O8443" t="s">
        <v>916</v>
      </c>
      <c r="P8443" t="s">
        <v>179</v>
      </c>
      <c r="Q8443" t="s">
        <v>97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16.193703448548991</v>
      </c>
      <c r="Y8443">
        <v>16.101496726420979</v>
      </c>
      <c r="Z8443">
        <v>15.923780635922551</v>
      </c>
      <c r="AA8443">
        <v>15.70041524742525</v>
      </c>
      <c r="AB8443">
        <v>15.52298509004541</v>
      </c>
      <c r="AC8443">
        <v>15.305933762285081</v>
      </c>
      <c r="AD8443">
        <v>15.353848027273621</v>
      </c>
      <c r="AE8443">
        <v>15.37668678646415</v>
      </c>
      <c r="AF8443">
        <v>15.43106601502484</v>
      </c>
      <c r="AG8443">
        <v>15.479423854460491</v>
      </c>
      <c r="AH8443">
        <v>15.56121301957452</v>
      </c>
      <c r="AI8443">
        <v>15.357569158776011</v>
      </c>
      <c r="AJ8443">
        <v>16.548334253473811</v>
      </c>
      <c r="AK8443">
        <v>16.347901320799281</v>
      </c>
      <c r="AL8443">
        <v>16.471053634167959</v>
      </c>
      <c r="AM8443">
        <v>16.247688245670631</v>
      </c>
      <c r="AN8443">
        <v>16.070258088290789</v>
      </c>
      <c r="AO8443">
        <v>15.85320676053048</v>
      </c>
      <c r="AP8443">
        <v>15.901121025519</v>
      </c>
      <c r="AQ8443">
        <v>15.92395978470952</v>
      </c>
      <c r="AR8443">
        <v>15.97833901327021</v>
      </c>
      <c r="AS8443">
        <v>16.026696852705928</v>
      </c>
      <c r="AT8443">
        <v>16.108486017819899</v>
      </c>
      <c r="AU8443">
        <v>15.904842157021379</v>
      </c>
    </row>
    <row r="8444" spans="1:47" ht="13.8" x14ac:dyDescent="0.25">
      <c r="A8444" s="2" t="str">
        <f t="shared" si="692"/>
        <v>CB7 Additional Action PathwayUnited KingdomNon-residential buildingsCommercialC: Catering elec fry top - gas CFAdditional capital expenditure</v>
      </c>
      <c r="B8444" t="str">
        <f t="shared" si="693"/>
        <v>CB7 Additional Action Pathway</v>
      </c>
      <c r="C8444" t="s">
        <v>99</v>
      </c>
      <c r="D8444" t="s">
        <v>1256</v>
      </c>
      <c r="E8444"/>
      <c r="F8444" t="s">
        <v>95</v>
      </c>
      <c r="G8444" t="s">
        <v>40</v>
      </c>
      <c r="H8444" t="s">
        <v>864</v>
      </c>
      <c r="I8444"/>
      <c r="J8444"/>
      <c r="K8444"/>
      <c r="L8444"/>
      <c r="M8444"/>
      <c r="N8444" t="s">
        <v>982</v>
      </c>
      <c r="O8444" t="s">
        <v>918</v>
      </c>
      <c r="P8444" t="s">
        <v>179</v>
      </c>
      <c r="Q8444" t="s">
        <v>97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4.1509659152742779</v>
      </c>
      <c r="Y8444">
        <v>4.127330373106382</v>
      </c>
      <c r="Z8444">
        <v>4.0817760354838262</v>
      </c>
      <c r="AA8444">
        <v>4.0245203177136348</v>
      </c>
      <c r="AB8444">
        <v>3.979039273926122</v>
      </c>
      <c r="AC8444">
        <v>3.9234020525665518</v>
      </c>
      <c r="AD8444">
        <v>3.9356840164455842</v>
      </c>
      <c r="AE8444">
        <v>3.94153832341423</v>
      </c>
      <c r="AF8444">
        <v>3.955477464943626</v>
      </c>
      <c r="AG8444">
        <v>3.5589975390212318</v>
      </c>
      <c r="AH8444">
        <v>4.3606177949112137</v>
      </c>
      <c r="AI8444">
        <v>4.2498497524846526</v>
      </c>
      <c r="AJ8444">
        <v>4.1575287495158717</v>
      </c>
      <c r="AK8444">
        <v>4.0771548224292582</v>
      </c>
      <c r="AL8444">
        <v>4.0959423019705516</v>
      </c>
      <c r="AM8444">
        <v>4.0403050806109757</v>
      </c>
      <c r="AN8444">
        <v>4.052587044490001</v>
      </c>
      <c r="AO8444">
        <v>4.0584413514586606</v>
      </c>
      <c r="AP8444">
        <v>4.0723804929880423</v>
      </c>
      <c r="AQ8444">
        <v>3.6759005670656619</v>
      </c>
      <c r="AR8444">
        <v>0.32655490768135309</v>
      </c>
      <c r="AS8444">
        <v>0.23942240742270099</v>
      </c>
      <c r="AT8444">
        <v>0.19265574207646941</v>
      </c>
      <c r="AU8444">
        <v>0.16953753276004649</v>
      </c>
    </row>
    <row r="8445" spans="1:47" ht="13.8" x14ac:dyDescent="0.25">
      <c r="A8445" s="2" t="str">
        <f t="shared" si="692"/>
        <v>CB7 Additional Action PathwayUnited KingdomNon-residential buildingsCommercialC: Catering elec deck oven - gas CFAdditional capital expenditure</v>
      </c>
      <c r="B8445" t="str">
        <f t="shared" si="693"/>
        <v>CB7 Additional Action Pathway</v>
      </c>
      <c r="C8445" t="s">
        <v>99</v>
      </c>
      <c r="D8445" t="s">
        <v>1256</v>
      </c>
      <c r="E8445"/>
      <c r="F8445" t="s">
        <v>95</v>
      </c>
      <c r="G8445" t="s">
        <v>40</v>
      </c>
      <c r="H8445" t="s">
        <v>864</v>
      </c>
      <c r="I8445"/>
      <c r="J8445"/>
      <c r="K8445"/>
      <c r="L8445"/>
      <c r="M8445"/>
      <c r="N8445" t="s">
        <v>982</v>
      </c>
      <c r="O8445" t="s">
        <v>920</v>
      </c>
      <c r="P8445" t="s">
        <v>179</v>
      </c>
      <c r="Q8445" t="s">
        <v>97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.55032746973204383</v>
      </c>
      <c r="Z8445">
        <v>0.54425337313863908</v>
      </c>
      <c r="AA8445">
        <v>0.53661904502827629</v>
      </c>
      <c r="AB8445">
        <v>0.53055472124371916</v>
      </c>
      <c r="AC8445">
        <v>0.52313619922443866</v>
      </c>
      <c r="AD8445">
        <v>0.52477384426224127</v>
      </c>
      <c r="AE8445">
        <v>0.5255544422880456</v>
      </c>
      <c r="AF8445">
        <v>0.52741305107257408</v>
      </c>
      <c r="AG8445">
        <v>0.52906585688749352</v>
      </c>
      <c r="AH8445">
        <v>0.53186130038280799</v>
      </c>
      <c r="AI8445">
        <v>0.53349494183990465</v>
      </c>
      <c r="AJ8445">
        <v>0.53450500877591289</v>
      </c>
      <c r="AK8445">
        <v>0.53520682353708382</v>
      </c>
      <c r="AL8445">
        <v>0.53676557802998626</v>
      </c>
      <c r="AM8445">
        <v>0.53832433252288781</v>
      </c>
      <c r="AN8445">
        <v>0.64671778700283544</v>
      </c>
      <c r="AO8445">
        <v>0.56763469053216919</v>
      </c>
      <c r="AP8445">
        <v>0.56000036242180451</v>
      </c>
      <c r="AQ8445">
        <v>0.55393603863724838</v>
      </c>
      <c r="AR8445">
        <v>0.54651751661796688</v>
      </c>
      <c r="AS8445">
        <v>0.54815516165577227</v>
      </c>
      <c r="AT8445">
        <v>0.54893575968157382</v>
      </c>
      <c r="AU8445">
        <v>0.55079436846610319</v>
      </c>
    </row>
    <row r="8446" spans="1:47" ht="13.8" x14ac:dyDescent="0.25">
      <c r="A8446" s="2" t="str">
        <f t="shared" si="692"/>
        <v>CB7 Additional Action PathwayUnited KingdomNon-residential buildingsCommercialC: Catering elec rack oven - gas CFAdditional capital expenditure</v>
      </c>
      <c r="B8446" t="str">
        <f t="shared" si="693"/>
        <v>CB7 Additional Action Pathway</v>
      </c>
      <c r="C8446" t="s">
        <v>99</v>
      </c>
      <c r="D8446" t="s">
        <v>1256</v>
      </c>
      <c r="E8446"/>
      <c r="F8446" t="s">
        <v>95</v>
      </c>
      <c r="G8446" t="s">
        <v>40</v>
      </c>
      <c r="H8446" t="s">
        <v>864</v>
      </c>
      <c r="I8446"/>
      <c r="J8446"/>
      <c r="K8446"/>
      <c r="L8446"/>
      <c r="M8446"/>
      <c r="N8446" t="s">
        <v>982</v>
      </c>
      <c r="O8446" t="s">
        <v>922</v>
      </c>
      <c r="P8446" t="s">
        <v>179</v>
      </c>
      <c r="Q8446" t="s">
        <v>97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-2.6091016544130601</v>
      </c>
      <c r="AB8446">
        <v>-2.579616235723996</v>
      </c>
      <c r="AC8446">
        <v>-2.5435465541628708</v>
      </c>
      <c r="AD8446">
        <v>-2.551508967008743</v>
      </c>
      <c r="AE8446">
        <v>-2.55530432168247</v>
      </c>
      <c r="AF8446">
        <v>-2.5643410849124511</v>
      </c>
      <c r="AG8446">
        <v>-2.5723772111477792</v>
      </c>
      <c r="AH8446">
        <v>-2.585968969241383</v>
      </c>
      <c r="AI8446">
        <v>-2.593911916231276</v>
      </c>
      <c r="AJ8446">
        <v>-2.5988229743426592</v>
      </c>
      <c r="AK8446">
        <v>-2.8769545255044688</v>
      </c>
      <c r="AL8446">
        <v>-2.6554046178907189</v>
      </c>
      <c r="AM8446">
        <v>-2.6193349363295901</v>
      </c>
      <c r="AN8446">
        <v>-2.627297349175457</v>
      </c>
      <c r="AO8446">
        <v>-2.631092703849188</v>
      </c>
      <c r="AP8446">
        <v>-2.64012946707917</v>
      </c>
      <c r="AQ8446">
        <v>-2.6481655933144981</v>
      </c>
      <c r="AR8446">
        <v>-2.6617573514080979</v>
      </c>
      <c r="AS8446">
        <v>-2.6697002983979998</v>
      </c>
      <c r="AT8446">
        <v>-2.6746113565093772</v>
      </c>
      <c r="AU8446">
        <v>-0.34364125325812761</v>
      </c>
    </row>
    <row r="8447" spans="1:47" ht="13.8" x14ac:dyDescent="0.25">
      <c r="A8447" s="2" t="str">
        <f t="shared" si="692"/>
        <v>CB7 Additional Action PathwayUnited KingdomNon-residential buildingsCommercialC: Catering elec combi steam - gas CFAdditional capital expenditure</v>
      </c>
      <c r="B8447" t="str">
        <f t="shared" si="693"/>
        <v>CB7 Additional Action Pathway</v>
      </c>
      <c r="C8447" t="s">
        <v>99</v>
      </c>
      <c r="D8447" t="s">
        <v>1256</v>
      </c>
      <c r="E8447"/>
      <c r="F8447" t="s">
        <v>95</v>
      </c>
      <c r="G8447" t="s">
        <v>40</v>
      </c>
      <c r="H8447" t="s">
        <v>864</v>
      </c>
      <c r="I8447"/>
      <c r="J8447"/>
      <c r="K8447"/>
      <c r="L8447"/>
      <c r="M8447"/>
      <c r="N8447" t="s">
        <v>982</v>
      </c>
      <c r="O8447" t="s">
        <v>924</v>
      </c>
      <c r="P8447" t="s">
        <v>179</v>
      </c>
      <c r="Q8447" t="s">
        <v>97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4.0619815263411549</v>
      </c>
      <c r="Z8447">
        <v>4.0171484596515459</v>
      </c>
      <c r="AA8447">
        <v>3.9607992831050418</v>
      </c>
      <c r="AB8447">
        <v>3.916038349774535</v>
      </c>
      <c r="AC8447">
        <v>3.861282043661479</v>
      </c>
      <c r="AD8447">
        <v>3.873369544751502</v>
      </c>
      <c r="AE8447">
        <v>3.8791311593077622</v>
      </c>
      <c r="AF8447">
        <v>3.8928495996231729</v>
      </c>
      <c r="AG8447">
        <v>3.9050490028077851</v>
      </c>
      <c r="AH8447">
        <v>3.8891734785754881</v>
      </c>
      <c r="AI8447">
        <v>4.1825610318966362</v>
      </c>
      <c r="AJ8447">
        <v>4.091701765820928</v>
      </c>
      <c r="AK8447">
        <v>4.0126004151869594</v>
      </c>
      <c r="AL8447">
        <v>4.0310904288094376</v>
      </c>
      <c r="AM8447">
        <v>3.9763341226963829</v>
      </c>
      <c r="AN8447">
        <v>3.9884216237863992</v>
      </c>
      <c r="AO8447">
        <v>3.9941832383426741</v>
      </c>
      <c r="AP8447">
        <v>4.0079016786580688</v>
      </c>
      <c r="AQ8447">
        <v>4.0201010818426894</v>
      </c>
      <c r="AR8447">
        <v>4.0042255576103916</v>
      </c>
      <c r="AS8447">
        <v>0.23563158459039371</v>
      </c>
      <c r="AT8447">
        <v>0.18960538520427889</v>
      </c>
      <c r="AU8447">
        <v>0.1668532111168203</v>
      </c>
    </row>
    <row r="8448" spans="1:47" ht="13.8" x14ac:dyDescent="0.25">
      <c r="A8448" s="2" t="str">
        <f t="shared" si="692"/>
        <v>CB7 Additional Action PathwayUnited KingdomNon-residential buildingsCommercialC: Catering elec - oil CFAdditional capital expenditure</v>
      </c>
      <c r="B8448" t="str">
        <f t="shared" si="693"/>
        <v>CB7 Additional Action Pathway</v>
      </c>
      <c r="C8448" t="s">
        <v>99</v>
      </c>
      <c r="D8448" t="s">
        <v>1256</v>
      </c>
      <c r="E8448"/>
      <c r="F8448" t="s">
        <v>95</v>
      </c>
      <c r="G8448" t="s">
        <v>40</v>
      </c>
      <c r="H8448" t="s">
        <v>864</v>
      </c>
      <c r="I8448"/>
      <c r="J8448"/>
      <c r="K8448"/>
      <c r="L8448"/>
      <c r="M8448"/>
      <c r="N8448" t="s">
        <v>982</v>
      </c>
      <c r="O8448" t="s">
        <v>926</v>
      </c>
      <c r="P8448" t="s">
        <v>179</v>
      </c>
      <c r="Q8448" t="s">
        <v>97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17.514322076519662</v>
      </c>
      <c r="Y8448">
        <v>17.30657720065506</v>
      </c>
      <c r="Z8448">
        <v>17.089366558940281</v>
      </c>
      <c r="AA8448">
        <v>16.888298273686491</v>
      </c>
      <c r="AB8448">
        <v>16.657735620281741</v>
      </c>
      <c r="AC8448">
        <v>16.427352950244959</v>
      </c>
      <c r="AD8448">
        <v>16.520220117212801</v>
      </c>
      <c r="AE8448">
        <v>16.667720398455909</v>
      </c>
      <c r="AF8448">
        <v>16.895100038254409</v>
      </c>
      <c r="AG8448">
        <v>17.008639710809629</v>
      </c>
      <c r="AH8448">
        <v>17.125224913472209</v>
      </c>
      <c r="AI8448">
        <v>17.203404323980958</v>
      </c>
      <c r="AJ8448">
        <v>21.302558128495111</v>
      </c>
      <c r="AK8448">
        <v>17.904278586128878</v>
      </c>
      <c r="AL8448">
        <v>18.07910639112243</v>
      </c>
      <c r="AM8448">
        <v>17.878038105868569</v>
      </c>
      <c r="AN8448">
        <v>17.647475452463851</v>
      </c>
      <c r="AO8448">
        <v>17.417092782427108</v>
      </c>
      <c r="AP8448">
        <v>17.509959949394919</v>
      </c>
      <c r="AQ8448">
        <v>17.65746023063803</v>
      </c>
      <c r="AR8448">
        <v>17.884839870436529</v>
      </c>
      <c r="AS8448">
        <v>17.998379542991781</v>
      </c>
      <c r="AT8448">
        <v>18.11496474565433</v>
      </c>
      <c r="AU8448">
        <v>18.193144156163079</v>
      </c>
    </row>
    <row r="8449" spans="1:47" ht="13.8" x14ac:dyDescent="0.25">
      <c r="A8449" s="2" t="str">
        <f t="shared" si="692"/>
        <v>CB7 Additional Action PathwayUnited KingdomNon-residential buildingsPublicP: Catering elec hob - gas CFAdditional capital expenditure</v>
      </c>
      <c r="B8449" t="str">
        <f t="shared" si="693"/>
        <v>CB7 Additional Action Pathway</v>
      </c>
      <c r="C8449" t="s">
        <v>99</v>
      </c>
      <c r="D8449" t="s">
        <v>1256</v>
      </c>
      <c r="E8449"/>
      <c r="F8449" t="s">
        <v>95</v>
      </c>
      <c r="G8449" t="s">
        <v>40</v>
      </c>
      <c r="H8449" t="s">
        <v>871</v>
      </c>
      <c r="I8449"/>
      <c r="J8449"/>
      <c r="K8449"/>
      <c r="L8449"/>
      <c r="M8449"/>
      <c r="N8449" t="s">
        <v>982</v>
      </c>
      <c r="O8449" t="s">
        <v>928</v>
      </c>
      <c r="P8449" t="s">
        <v>179</v>
      </c>
      <c r="Q8449" t="s">
        <v>97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4.5352613690561761</v>
      </c>
      <c r="Y8449">
        <v>4.5397093638752599</v>
      </c>
      <c r="Z8449">
        <v>4.5079156410321781</v>
      </c>
      <c r="AA8449">
        <v>4.4490993012714757</v>
      </c>
      <c r="AB8449">
        <v>4.3972367841633249</v>
      </c>
      <c r="AC8449">
        <v>4.3340706789789909</v>
      </c>
      <c r="AD8449">
        <v>4.3728880569057393</v>
      </c>
      <c r="AE8449">
        <v>4.412566936234148</v>
      </c>
      <c r="AF8449">
        <v>4.465047625959957</v>
      </c>
      <c r="AG8449">
        <v>4.5201740380300581</v>
      </c>
      <c r="AH8449">
        <v>4.5758783827801546</v>
      </c>
      <c r="AI8449">
        <v>4.6258355158830877</v>
      </c>
      <c r="AJ8449">
        <v>6.9116910326483003</v>
      </c>
      <c r="AK8449">
        <v>5.0537482191329062</v>
      </c>
      <c r="AL8449">
        <v>5.1170317813323534</v>
      </c>
      <c r="AM8449">
        <v>5.0582154415716341</v>
      </c>
      <c r="AN8449">
        <v>5.0063529244634921</v>
      </c>
      <c r="AO8449">
        <v>4.943186819279167</v>
      </c>
      <c r="AP8449">
        <v>4.9820041972059066</v>
      </c>
      <c r="AQ8449">
        <v>5.0216830765343143</v>
      </c>
      <c r="AR8449">
        <v>5.0741637662601242</v>
      </c>
      <c r="AS8449">
        <v>5.1292901783302343</v>
      </c>
      <c r="AT8449">
        <v>5.1849945230803227</v>
      </c>
      <c r="AU8449">
        <v>5.2349516561832541</v>
      </c>
    </row>
    <row r="8450" spans="1:47" ht="13.8" x14ac:dyDescent="0.25">
      <c r="A8450" s="2" t="str">
        <f t="shared" si="692"/>
        <v>CB7 Additional Action PathwayUnited KingdomNon-residential buildingsPublicP: Catering elec fry top - gas CFAdditional capital expenditure</v>
      </c>
      <c r="B8450" t="str">
        <f t="shared" si="693"/>
        <v>CB7 Additional Action Pathway</v>
      </c>
      <c r="C8450" t="s">
        <v>99</v>
      </c>
      <c r="D8450" t="s">
        <v>1256</v>
      </c>
      <c r="E8450"/>
      <c r="F8450" t="s">
        <v>95</v>
      </c>
      <c r="G8450" t="s">
        <v>40</v>
      </c>
      <c r="H8450" t="s">
        <v>871</v>
      </c>
      <c r="I8450"/>
      <c r="J8450"/>
      <c r="K8450"/>
      <c r="L8450"/>
      <c r="M8450"/>
      <c r="N8450" t="s">
        <v>982</v>
      </c>
      <c r="O8450" t="s">
        <v>930</v>
      </c>
      <c r="P8450" t="s">
        <v>179</v>
      </c>
      <c r="Q8450" t="s">
        <v>97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1.162533043761474</v>
      </c>
      <c r="Z8450">
        <v>1.163673207587741</v>
      </c>
      <c r="AA8450">
        <v>1.1555234560339589</v>
      </c>
      <c r="AB8450">
        <v>1.140446940499166</v>
      </c>
      <c r="AC8450">
        <v>1.127152912886505</v>
      </c>
      <c r="AD8450">
        <v>1.1109614128720779</v>
      </c>
      <c r="AE8450">
        <v>1.1209115526412909</v>
      </c>
      <c r="AF8450">
        <v>1.1310825228688131</v>
      </c>
      <c r="AG8450">
        <v>1.1445350079630381</v>
      </c>
      <c r="AH8450">
        <v>1.158665676606033</v>
      </c>
      <c r="AI8450">
        <v>1.476492189472433</v>
      </c>
      <c r="AJ8450">
        <v>1.291729372994229</v>
      </c>
      <c r="AK8450">
        <v>1.2841353429971609</v>
      </c>
      <c r="AL8450">
        <v>1.2502508206554499</v>
      </c>
      <c r="AM8450">
        <v>1.257266259351836</v>
      </c>
      <c r="AN8450">
        <v>1.241074759337405</v>
      </c>
      <c r="AO8450">
        <v>1.2510248991066211</v>
      </c>
      <c r="AP8450">
        <v>1.2611958693341441</v>
      </c>
      <c r="AQ8450">
        <v>1.2746483544283671</v>
      </c>
      <c r="AR8450">
        <v>1.2887790230713621</v>
      </c>
      <c r="AS8450">
        <v>0.44407249217628803</v>
      </c>
      <c r="AT8450">
        <v>0.25816951187181902</v>
      </c>
      <c r="AU8450">
        <v>0.25872523342853132</v>
      </c>
    </row>
    <row r="8451" spans="1:47" ht="13.8" x14ac:dyDescent="0.25">
      <c r="A8451" s="2" t="str">
        <f t="shared" si="692"/>
        <v>CB7 Additional Action PathwayUnited KingdomNon-residential buildingsPublicP: Catering elec deck oven - gas CFAdditional capital expenditure</v>
      </c>
      <c r="B8451" t="str">
        <f t="shared" si="693"/>
        <v>CB7 Additional Action Pathway</v>
      </c>
      <c r="C8451" t="s">
        <v>99</v>
      </c>
      <c r="D8451" t="s">
        <v>1256</v>
      </c>
      <c r="E8451"/>
      <c r="F8451" t="s">
        <v>95</v>
      </c>
      <c r="G8451" t="s">
        <v>40</v>
      </c>
      <c r="H8451" t="s">
        <v>871</v>
      </c>
      <c r="I8451"/>
      <c r="J8451"/>
      <c r="K8451"/>
      <c r="L8451"/>
      <c r="M8451"/>
      <c r="N8451" t="s">
        <v>982</v>
      </c>
      <c r="O8451" t="s">
        <v>932</v>
      </c>
      <c r="P8451" t="s">
        <v>179</v>
      </c>
      <c r="Q8451" t="s">
        <v>97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.15516115116434051</v>
      </c>
      <c r="AA8451">
        <v>0.1540744845430391</v>
      </c>
      <c r="AB8451">
        <v>0.1520642212743894</v>
      </c>
      <c r="AC8451">
        <v>0.15029163029735121</v>
      </c>
      <c r="AD8451">
        <v>0.14813269790556419</v>
      </c>
      <c r="AE8451">
        <v>0.14945942359690989</v>
      </c>
      <c r="AF8451">
        <v>0.15081559424574001</v>
      </c>
      <c r="AG8451">
        <v>0.1526093135301842</v>
      </c>
      <c r="AH8451">
        <v>0.15449346004062409</v>
      </c>
      <c r="AI8451">
        <v>0.15639735951160311</v>
      </c>
      <c r="AJ8451">
        <v>0.1581048270298549</v>
      </c>
      <c r="AK8451">
        <v>0.1598197043944371</v>
      </c>
      <c r="AL8451">
        <v>0.16128380070053661</v>
      </c>
      <c r="AM8451">
        <v>0.16301869813460709</v>
      </c>
      <c r="AN8451">
        <v>0.16475359556867741</v>
      </c>
      <c r="AO8451">
        <v>0.32164964416708819</v>
      </c>
      <c r="AP8451">
        <v>0.18045688615470801</v>
      </c>
      <c r="AQ8451">
        <v>0.17808768278544609</v>
      </c>
      <c r="AR8451">
        <v>0.1763150918084079</v>
      </c>
      <c r="AS8451">
        <v>0.17415615941662141</v>
      </c>
      <c r="AT8451">
        <v>0.17548288510796711</v>
      </c>
      <c r="AU8451">
        <v>0.1768390557567967</v>
      </c>
    </row>
    <row r="8452" spans="1:47" ht="13.8" x14ac:dyDescent="0.25">
      <c r="A8452" s="2" t="str">
        <f t="shared" si="692"/>
        <v>CB7 Additional Action PathwayUnited KingdomNon-residential buildingsPublicP: Catering elec rack oven - gas CFAdditional capital expenditure</v>
      </c>
      <c r="B8452" t="str">
        <f t="shared" si="693"/>
        <v>CB7 Additional Action Pathway</v>
      </c>
      <c r="C8452" t="s">
        <v>99</v>
      </c>
      <c r="D8452" t="s">
        <v>1256</v>
      </c>
      <c r="E8452"/>
      <c r="F8452" t="s">
        <v>95</v>
      </c>
      <c r="G8452" t="s">
        <v>40</v>
      </c>
      <c r="H8452" t="s">
        <v>871</v>
      </c>
      <c r="I8452"/>
      <c r="J8452"/>
      <c r="K8452"/>
      <c r="L8452"/>
      <c r="M8452"/>
      <c r="N8452" t="s">
        <v>982</v>
      </c>
      <c r="O8452" t="s">
        <v>934</v>
      </c>
      <c r="P8452" t="s">
        <v>179</v>
      </c>
      <c r="Q8452" t="s">
        <v>97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-0.73935320592868026</v>
      </c>
      <c r="AC8452">
        <v>-0.73073467087362265</v>
      </c>
      <c r="AD8452">
        <v>-0.72023770076537608</v>
      </c>
      <c r="AE8452">
        <v>-0.72668838906709321</v>
      </c>
      <c r="AF8452">
        <v>-0.73328224203655412</v>
      </c>
      <c r="AG8452">
        <v>-0.74200350527898928</v>
      </c>
      <c r="AH8452">
        <v>-0.75116443578097392</v>
      </c>
      <c r="AI8452">
        <v>-0.76042140738045449</v>
      </c>
      <c r="AJ8452">
        <v>-0.76872330491466057</v>
      </c>
      <c r="AK8452">
        <v>-0.77706122994825799</v>
      </c>
      <c r="AL8452">
        <v>-1.1314814089739469</v>
      </c>
      <c r="AM8452">
        <v>-0.81508731931963041</v>
      </c>
      <c r="AN8452">
        <v>-0.80459034921138128</v>
      </c>
      <c r="AO8452">
        <v>-0.81104103751309975</v>
      </c>
      <c r="AP8452">
        <v>-0.81763489048256288</v>
      </c>
      <c r="AQ8452">
        <v>-0.82635615372499582</v>
      </c>
      <c r="AR8452">
        <v>-0.83551708422698046</v>
      </c>
      <c r="AS8452">
        <v>-0.84477405582646115</v>
      </c>
      <c r="AT8452">
        <v>-0.85307595336066833</v>
      </c>
      <c r="AU8452">
        <v>-0.86141387839426564</v>
      </c>
    </row>
    <row r="8453" spans="1:47" ht="13.8" x14ac:dyDescent="0.25">
      <c r="A8453" s="2" t="str">
        <f t="shared" si="692"/>
        <v>CB7 Additional Action PathwayUnited KingdomNon-residential buildingsPublicP: Catering elec combi steam - gas CFAdditional capital expenditure</v>
      </c>
      <c r="B8453" t="str">
        <f t="shared" si="693"/>
        <v>CB7 Additional Action Pathway</v>
      </c>
      <c r="C8453" t="s">
        <v>99</v>
      </c>
      <c r="D8453" t="s">
        <v>1256</v>
      </c>
      <c r="E8453"/>
      <c r="F8453" t="s">
        <v>95</v>
      </c>
      <c r="G8453" t="s">
        <v>40</v>
      </c>
      <c r="H8453" t="s">
        <v>871</v>
      </c>
      <c r="I8453"/>
      <c r="J8453"/>
      <c r="K8453"/>
      <c r="L8453"/>
      <c r="M8453"/>
      <c r="N8453" t="s">
        <v>982</v>
      </c>
      <c r="O8453" t="s">
        <v>936</v>
      </c>
      <c r="P8453" t="s">
        <v>179</v>
      </c>
      <c r="Q8453" t="s">
        <v>97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1.1452485370978389</v>
      </c>
      <c r="AA8453">
        <v>1.1372278221893739</v>
      </c>
      <c r="AB8453">
        <v>1.122390016138527</v>
      </c>
      <c r="AC8453">
        <v>1.1093064755222579</v>
      </c>
      <c r="AD8453">
        <v>1.093371338763903</v>
      </c>
      <c r="AE8453">
        <v>1.103163935981325</v>
      </c>
      <c r="AF8453">
        <v>1.113173867204269</v>
      </c>
      <c r="AG8453">
        <v>1.126413356413124</v>
      </c>
      <c r="AH8453">
        <v>1.1403202913550661</v>
      </c>
      <c r="AI8453">
        <v>1.1543730234181999</v>
      </c>
      <c r="AJ8453">
        <v>1.5700187337397871</v>
      </c>
      <c r="AK8453">
        <v>1.2638033714394361</v>
      </c>
      <c r="AL8453">
        <v>1.2304553495127759</v>
      </c>
      <c r="AM8453">
        <v>1.2373597113660399</v>
      </c>
      <c r="AN8453">
        <v>1.2214245746076831</v>
      </c>
      <c r="AO8453">
        <v>1.231217171825105</v>
      </c>
      <c r="AP8453">
        <v>1.2412271030480531</v>
      </c>
      <c r="AQ8453">
        <v>1.254466592256904</v>
      </c>
      <c r="AR8453">
        <v>1.2683735271988481</v>
      </c>
      <c r="AS8453">
        <v>1.2824262592619819</v>
      </c>
      <c r="AT8453">
        <v>0.55282343248573029</v>
      </c>
      <c r="AU8453">
        <v>0.25462878509384479</v>
      </c>
    </row>
    <row r="8454" spans="1:47" ht="13.8" x14ac:dyDescent="0.25">
      <c r="A8454" s="2" t="str">
        <f t="shared" si="692"/>
        <v>CB7 Additional Action PathwayUnited KingdomNon-residential buildingsCommercialC: Other Elec - Gas CFAdditional capital expenditure</v>
      </c>
      <c r="B8454" t="str">
        <f t="shared" si="693"/>
        <v>CB7 Additional Action Pathway</v>
      </c>
      <c r="C8454" t="s">
        <v>99</v>
      </c>
      <c r="D8454" t="s">
        <v>1256</v>
      </c>
      <c r="E8454"/>
      <c r="F8454" t="s">
        <v>95</v>
      </c>
      <c r="G8454" t="s">
        <v>40</v>
      </c>
      <c r="H8454" t="s">
        <v>864</v>
      </c>
      <c r="I8454"/>
      <c r="J8454"/>
      <c r="K8454"/>
      <c r="L8454"/>
      <c r="M8454"/>
      <c r="N8454" t="s">
        <v>915</v>
      </c>
      <c r="O8454" t="s">
        <v>938</v>
      </c>
      <c r="P8454" t="s">
        <v>179</v>
      </c>
      <c r="Q8454" t="s">
        <v>97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-5.4375921470719861</v>
      </c>
      <c r="AA8454">
        <v>-5.519329013973822</v>
      </c>
      <c r="AB8454">
        <v>-5.5559486878623856</v>
      </c>
      <c r="AC8454">
        <v>-5.5735205934743988</v>
      </c>
      <c r="AD8454">
        <v>-5.6419413345032243</v>
      </c>
      <c r="AE8454">
        <v>-5.6995869693815484</v>
      </c>
      <c r="AF8454">
        <v>-5.7681461018775604</v>
      </c>
      <c r="AG8454">
        <v>-5.8330964392607116</v>
      </c>
      <c r="AH8454">
        <v>-5.9116898388754251</v>
      </c>
      <c r="AI8454">
        <v>-5.9730134912221722</v>
      </c>
      <c r="AJ8454">
        <v>-6.0298635655407651</v>
      </c>
      <c r="AK8454">
        <v>-6.0803317382289466</v>
      </c>
      <c r="AL8454">
        <v>-6.1399485145386432</v>
      </c>
      <c r="AM8454">
        <v>-6.1984161635135377</v>
      </c>
      <c r="AN8454">
        <v>-6.2564217303309153</v>
      </c>
      <c r="AO8454">
        <v>-8.0096695840843992</v>
      </c>
      <c r="AP8454">
        <v>-6.4735133846121347</v>
      </c>
      <c r="AQ8454">
        <v>-6.4868739760010756</v>
      </c>
      <c r="AR8454">
        <v>-6.4866415281646193</v>
      </c>
      <c r="AS8454">
        <v>-6.5417528462902723</v>
      </c>
      <c r="AT8454">
        <v>-6.5862669840656229</v>
      </c>
      <c r="AU8454">
        <v>-6.6427680301956169</v>
      </c>
    </row>
    <row r="8455" spans="1:47" ht="13.8" x14ac:dyDescent="0.25">
      <c r="A8455" s="2" t="str">
        <f t="shared" si="692"/>
        <v>CB7 Additional Action PathwayUnited KingdomNon-residential buildingsPublicP: Other Elec - Gas CFAdditional capital expenditure</v>
      </c>
      <c r="B8455" t="str">
        <f t="shared" si="693"/>
        <v>CB7 Additional Action Pathway</v>
      </c>
      <c r="C8455" t="s">
        <v>99</v>
      </c>
      <c r="D8455" t="s">
        <v>1256</v>
      </c>
      <c r="E8455"/>
      <c r="F8455" t="s">
        <v>95</v>
      </c>
      <c r="G8455" t="s">
        <v>40</v>
      </c>
      <c r="H8455" t="s">
        <v>871</v>
      </c>
      <c r="I8455"/>
      <c r="J8455"/>
      <c r="K8455"/>
      <c r="L8455"/>
      <c r="M8455"/>
      <c r="N8455" t="s">
        <v>915</v>
      </c>
      <c r="O8455" t="s">
        <v>940</v>
      </c>
      <c r="P8455" t="s">
        <v>179</v>
      </c>
      <c r="Q8455" t="s">
        <v>97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-5.1484193608362059</v>
      </c>
      <c r="AA8455">
        <v>-5.2728359798372892</v>
      </c>
      <c r="AB8455">
        <v>-5.3481530502328667</v>
      </c>
      <c r="AC8455">
        <v>-5.4066803893886606</v>
      </c>
      <c r="AD8455">
        <v>-5.5048389234835398</v>
      </c>
      <c r="AE8455">
        <v>-5.6032093700261383</v>
      </c>
      <c r="AF8455">
        <v>-5.7178314090595919</v>
      </c>
      <c r="AG8455">
        <v>-5.8353169297206584</v>
      </c>
      <c r="AH8455">
        <v>-5.9553541541079982</v>
      </c>
      <c r="AI8455">
        <v>-6.064196233908925</v>
      </c>
      <c r="AJ8455">
        <v>-6.176621046357746</v>
      </c>
      <c r="AK8455">
        <v>-6.2771326958087421</v>
      </c>
      <c r="AL8455">
        <v>-6.3882575962698711</v>
      </c>
      <c r="AM8455">
        <v>-6.4988505485627543</v>
      </c>
      <c r="AN8455">
        <v>-6.609604038446891</v>
      </c>
      <c r="AO8455">
        <v>-12.591147676715931</v>
      </c>
      <c r="AP8455">
        <v>-8.0749755110892192</v>
      </c>
      <c r="AQ8455">
        <v>-7.030615745490449</v>
      </c>
      <c r="AR8455">
        <v>-7.0814073630792986</v>
      </c>
      <c r="AS8455">
        <v>-7.1744781542895293</v>
      </c>
      <c r="AT8455">
        <v>-7.2687699327488877</v>
      </c>
      <c r="AU8455">
        <v>-7.3804980205563986</v>
      </c>
    </row>
    <row r="8456" spans="1:47" ht="13.8" x14ac:dyDescent="0.25">
      <c r="A8456" s="2" t="str">
        <f t="shared" si="692"/>
        <v>CB7 Additional Action PathwayUnited KingdomNon-residential buildingsPublicP: AnaestheticsAdditional capital expenditure</v>
      </c>
      <c r="B8456" t="str">
        <f t="shared" si="693"/>
        <v>CB7 Additional Action Pathway</v>
      </c>
      <c r="C8456" t="s">
        <v>99</v>
      </c>
      <c r="D8456" t="s">
        <v>1256</v>
      </c>
      <c r="E8456"/>
      <c r="F8456" t="s">
        <v>95</v>
      </c>
      <c r="G8456" t="s">
        <v>40</v>
      </c>
      <c r="H8456" t="s">
        <v>871</v>
      </c>
      <c r="I8456"/>
      <c r="J8456"/>
      <c r="K8456"/>
      <c r="L8456"/>
      <c r="M8456"/>
      <c r="N8456" t="s">
        <v>942</v>
      </c>
      <c r="O8456" t="s">
        <v>943</v>
      </c>
      <c r="P8456" t="s">
        <v>179</v>
      </c>
      <c r="Q8456" t="s">
        <v>97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>
        <v>0</v>
      </c>
      <c r="AJ8456">
        <v>0</v>
      </c>
      <c r="AK8456">
        <v>0</v>
      </c>
      <c r="AL8456">
        <v>0</v>
      </c>
      <c r="AM8456">
        <v>0</v>
      </c>
      <c r="AN8456">
        <v>0</v>
      </c>
      <c r="AO8456">
        <v>0</v>
      </c>
      <c r="AP8456">
        <v>0</v>
      </c>
      <c r="AQ8456">
        <v>0</v>
      </c>
      <c r="AR8456">
        <v>0</v>
      </c>
      <c r="AS8456">
        <v>0</v>
      </c>
      <c r="AT8456">
        <v>0</v>
      </c>
      <c r="AU8456">
        <v>0</v>
      </c>
    </row>
    <row r="8457" spans="1:47" ht="13.8" x14ac:dyDescent="0.25">
      <c r="A8457" s="2" t="str">
        <f t="shared" si="692"/>
        <v>CB7 Additional Action PathwayUnited KingdomNon-residential buildingsCommercialC: EE heatAdditional operating expenditure</v>
      </c>
      <c r="B8457" t="str">
        <f t="shared" si="693"/>
        <v>CB7 Additional Action Pathway</v>
      </c>
      <c r="C8457" t="s">
        <v>99</v>
      </c>
      <c r="D8457" t="s">
        <v>1256</v>
      </c>
      <c r="E8457"/>
      <c r="F8457" t="s">
        <v>95</v>
      </c>
      <c r="G8457" t="s">
        <v>40</v>
      </c>
      <c r="H8457" t="s">
        <v>864</v>
      </c>
      <c r="I8457"/>
      <c r="J8457"/>
      <c r="K8457"/>
      <c r="L8457"/>
      <c r="M8457"/>
      <c r="N8457" t="s">
        <v>470</v>
      </c>
      <c r="O8457" t="s">
        <v>865</v>
      </c>
      <c r="P8457" t="s">
        <v>180</v>
      </c>
      <c r="Q8457" t="s">
        <v>97</v>
      </c>
      <c r="R8457">
        <v>0</v>
      </c>
      <c r="S8457">
        <v>0</v>
      </c>
      <c r="T8457">
        <v>0</v>
      </c>
      <c r="U8457">
        <v>0</v>
      </c>
      <c r="V8457">
        <v>-58.435284710825222</v>
      </c>
      <c r="W8457">
        <v>-171.18728361421171</v>
      </c>
      <c r="X8457">
        <v>-319.48855302340922</v>
      </c>
      <c r="Y8457">
        <v>-473.51923430309358</v>
      </c>
      <c r="Z8457">
        <v>-595.4004331324129</v>
      </c>
      <c r="AA8457">
        <v>-696.68312570292676</v>
      </c>
      <c r="AB8457">
        <v>-841.61045165830342</v>
      </c>
      <c r="AC8457">
        <v>-990.91047503800826</v>
      </c>
      <c r="AD8457">
        <v>-994.95702626216985</v>
      </c>
      <c r="AE8457">
        <v>-999.67122684858691</v>
      </c>
      <c r="AF8457">
        <v>-1010.016677673145</v>
      </c>
      <c r="AG8457">
        <v>-1018.984283985183</v>
      </c>
      <c r="AH8457">
        <v>-1024.6055574200891</v>
      </c>
      <c r="AI8457">
        <v>-1028.725069430126</v>
      </c>
      <c r="AJ8457">
        <v>-1029.4964646872661</v>
      </c>
      <c r="AK8457">
        <v>-1025.9058352545851</v>
      </c>
      <c r="AL8457">
        <v>-1030.3375847598611</v>
      </c>
      <c r="AM8457">
        <v>-1035.215397378938</v>
      </c>
      <c r="AN8457">
        <v>-1039.759359419714</v>
      </c>
      <c r="AO8457">
        <v>-1046.7123133531311</v>
      </c>
      <c r="AP8457">
        <v>-1053.249948940861</v>
      </c>
      <c r="AQ8457">
        <v>-1059.609543100755</v>
      </c>
      <c r="AR8457">
        <v>-1063.2524688635399</v>
      </c>
      <c r="AS8457">
        <v>-1067.2808255025129</v>
      </c>
      <c r="AT8457">
        <v>-1070.6880671093179</v>
      </c>
      <c r="AU8457">
        <v>-1074.718585819935</v>
      </c>
    </row>
    <row r="8458" spans="1:47" ht="13.8" x14ac:dyDescent="0.25">
      <c r="A8458" s="2" t="str">
        <f t="shared" si="692"/>
        <v>CB7 Additional Action PathwayUnited KingdomNon-residential buildingsCommercialC: EE cateringAdditional operating expenditure</v>
      </c>
      <c r="B8458" t="str">
        <f t="shared" si="693"/>
        <v>CB7 Additional Action Pathway</v>
      </c>
      <c r="C8458" t="s">
        <v>99</v>
      </c>
      <c r="D8458" t="s">
        <v>1256</v>
      </c>
      <c r="E8458"/>
      <c r="F8458" t="s">
        <v>95</v>
      </c>
      <c r="G8458" t="s">
        <v>40</v>
      </c>
      <c r="H8458" t="s">
        <v>864</v>
      </c>
      <c r="I8458"/>
      <c r="J8458"/>
      <c r="K8458"/>
      <c r="L8458"/>
      <c r="M8458"/>
      <c r="N8458" t="s">
        <v>470</v>
      </c>
      <c r="O8458" t="s">
        <v>867</v>
      </c>
      <c r="P8458" t="s">
        <v>180</v>
      </c>
      <c r="Q8458" t="s">
        <v>97</v>
      </c>
      <c r="R8458">
        <v>0</v>
      </c>
      <c r="S8458">
        <v>0</v>
      </c>
      <c r="T8458">
        <v>0</v>
      </c>
      <c r="U8458">
        <v>0</v>
      </c>
      <c r="V8458">
        <v>-3.8556397175446389</v>
      </c>
      <c r="W8458">
        <v>-11.058555193817099</v>
      </c>
      <c r="X8458">
        <v>-20.783032877665359</v>
      </c>
      <c r="Y8458">
        <v>-31.05305349194921</v>
      </c>
      <c r="Z8458">
        <v>-39.338528575751901</v>
      </c>
      <c r="AA8458">
        <v>-46.819192009807189</v>
      </c>
      <c r="AB8458">
        <v>-56.46995604663126</v>
      </c>
      <c r="AC8458">
        <v>-66.505230683891483</v>
      </c>
      <c r="AD8458">
        <v>-67.0481982763215</v>
      </c>
      <c r="AE8458">
        <v>-67.706851749338298</v>
      </c>
      <c r="AF8458">
        <v>-68.859267446894052</v>
      </c>
      <c r="AG8458">
        <v>-69.916527553306992</v>
      </c>
      <c r="AH8458">
        <v>-70.620488987602585</v>
      </c>
      <c r="AI8458">
        <v>-71.191330185712459</v>
      </c>
      <c r="AJ8458">
        <v>-71.41159180261235</v>
      </c>
      <c r="AK8458">
        <v>-71.233879371381732</v>
      </c>
      <c r="AL8458">
        <v>-71.817114023204368</v>
      </c>
      <c r="AM8458">
        <v>-72.438425622340276</v>
      </c>
      <c r="AN8458">
        <v>-73.027780750107027</v>
      </c>
      <c r="AO8458">
        <v>-73.842133391059804</v>
      </c>
      <c r="AP8458">
        <v>-74.618551952373309</v>
      </c>
      <c r="AQ8458">
        <v>-75.378913042088641</v>
      </c>
      <c r="AR8458">
        <v>-75.881104170806736</v>
      </c>
      <c r="AS8458">
        <v>-76.418332968996197</v>
      </c>
      <c r="AT8458">
        <v>-76.894363019263309</v>
      </c>
      <c r="AU8458">
        <v>-77.428630021110678</v>
      </c>
    </row>
    <row r="8459" spans="1:47" ht="13.8" x14ac:dyDescent="0.25">
      <c r="A8459" s="2" t="str">
        <f t="shared" si="692"/>
        <v>CB7 Additional Action PathwayUnited KingdomNon-residential buildingsCommercialC:EE elecAdditional operating expenditure</v>
      </c>
      <c r="B8459" t="str">
        <f t="shared" si="693"/>
        <v>CB7 Additional Action Pathway</v>
      </c>
      <c r="C8459" t="s">
        <v>99</v>
      </c>
      <c r="D8459" t="s">
        <v>1256</v>
      </c>
      <c r="E8459"/>
      <c r="F8459" t="s">
        <v>95</v>
      </c>
      <c r="G8459" t="s">
        <v>40</v>
      </c>
      <c r="H8459" t="s">
        <v>864</v>
      </c>
      <c r="I8459"/>
      <c r="J8459"/>
      <c r="K8459"/>
      <c r="L8459"/>
      <c r="M8459"/>
      <c r="N8459" t="s">
        <v>470</v>
      </c>
      <c r="O8459" t="s">
        <v>869</v>
      </c>
      <c r="P8459" t="s">
        <v>180</v>
      </c>
      <c r="Q8459" t="s">
        <v>97</v>
      </c>
      <c r="R8459">
        <v>0</v>
      </c>
      <c r="S8459">
        <v>0</v>
      </c>
      <c r="T8459">
        <v>0</v>
      </c>
      <c r="U8459">
        <v>0</v>
      </c>
      <c r="V8459">
        <v>-19.154910204990799</v>
      </c>
      <c r="W8459">
        <v>-52.362139190116551</v>
      </c>
      <c r="X8459">
        <v>-98.28189312351941</v>
      </c>
      <c r="Y8459">
        <v>-145.9792210658195</v>
      </c>
      <c r="Z8459">
        <v>-182.22345402268101</v>
      </c>
      <c r="AA8459">
        <v>-219.31373988996131</v>
      </c>
      <c r="AB8459">
        <v>-263.16015639778772</v>
      </c>
      <c r="AC8459">
        <v>-310.18292678856648</v>
      </c>
      <c r="AD8459">
        <v>-344.11487604325191</v>
      </c>
      <c r="AE8459">
        <v>-348.87078326776287</v>
      </c>
      <c r="AF8459">
        <v>-357.27292488042877</v>
      </c>
      <c r="AG8459">
        <v>-365.68948134048247</v>
      </c>
      <c r="AH8459">
        <v>-370.50357182683229</v>
      </c>
      <c r="AI8459">
        <v>-374.71005220774089</v>
      </c>
      <c r="AJ8459">
        <v>-376.04732377238719</v>
      </c>
      <c r="AK8459">
        <v>-373.84649930834553</v>
      </c>
      <c r="AL8459">
        <v>-378.15731952105892</v>
      </c>
      <c r="AM8459">
        <v>-382.81831844516262</v>
      </c>
      <c r="AN8459">
        <v>-387.18542626837097</v>
      </c>
      <c r="AO8459">
        <v>-393.62174774427302</v>
      </c>
      <c r="AP8459">
        <v>-399.7092044066024</v>
      </c>
      <c r="AQ8459">
        <v>-405.64898681694461</v>
      </c>
      <c r="AR8459">
        <v>-409.21448161652057</v>
      </c>
      <c r="AS8459">
        <v>-413.10220408431411</v>
      </c>
      <c r="AT8459">
        <v>-416.42710573273263</v>
      </c>
      <c r="AU8459">
        <v>-420.28758972423901</v>
      </c>
    </row>
    <row r="8460" spans="1:47" ht="13.8" x14ac:dyDescent="0.25">
      <c r="A8460" s="2" t="str">
        <f t="shared" si="692"/>
        <v>CB7 Additional Action PathwayUnited KingdomNon-residential buildingsPublicP: EE heatAdditional operating expenditure</v>
      </c>
      <c r="B8460" t="str">
        <f t="shared" si="693"/>
        <v>CB7 Additional Action Pathway</v>
      </c>
      <c r="C8460" t="s">
        <v>99</v>
      </c>
      <c r="D8460" t="s">
        <v>1256</v>
      </c>
      <c r="E8460"/>
      <c r="F8460" t="s">
        <v>95</v>
      </c>
      <c r="G8460" t="s">
        <v>40</v>
      </c>
      <c r="H8460" t="s">
        <v>871</v>
      </c>
      <c r="I8460"/>
      <c r="J8460"/>
      <c r="K8460"/>
      <c r="L8460"/>
      <c r="M8460"/>
      <c r="N8460" t="s">
        <v>470</v>
      </c>
      <c r="O8460" t="s">
        <v>872</v>
      </c>
      <c r="P8460" t="s">
        <v>180</v>
      </c>
      <c r="Q8460" t="s">
        <v>97</v>
      </c>
      <c r="R8460">
        <v>0</v>
      </c>
      <c r="S8460">
        <v>0</v>
      </c>
      <c r="T8460">
        <v>0</v>
      </c>
      <c r="U8460">
        <v>0</v>
      </c>
      <c r="V8460">
        <v>-30.16609267877709</v>
      </c>
      <c r="W8460">
        <v>-92.791365926737612</v>
      </c>
      <c r="X8460">
        <v>-172.15019381182299</v>
      </c>
      <c r="Y8460">
        <v>-254.05095445412979</v>
      </c>
      <c r="Z8460">
        <v>-319.83030154118393</v>
      </c>
      <c r="AA8460">
        <v>-365.60227231337171</v>
      </c>
      <c r="AB8460">
        <v>-443.64551922548287</v>
      </c>
      <c r="AC8460">
        <v>-521.93317159663411</v>
      </c>
      <c r="AD8460">
        <v>-525.99869403811908</v>
      </c>
      <c r="AE8460">
        <v>-530.31136415970002</v>
      </c>
      <c r="AF8460">
        <v>-536.33737572070436</v>
      </c>
      <c r="AG8460">
        <v>-542.51124244721098</v>
      </c>
      <c r="AH8460">
        <v>-548.61659327634231</v>
      </c>
      <c r="AI8460">
        <v>-553.98356346646472</v>
      </c>
      <c r="AJ8460">
        <v>-559.19806094384307</v>
      </c>
      <c r="AK8460">
        <v>-563.36149376894832</v>
      </c>
      <c r="AL8460">
        <v>-568.83014022566556</v>
      </c>
      <c r="AM8460">
        <v>-574.32023494701366</v>
      </c>
      <c r="AN8460">
        <v>-579.7945346276332</v>
      </c>
      <c r="AO8460">
        <v>-585.3847811877373</v>
      </c>
      <c r="AP8460">
        <v>-590.95473602190089</v>
      </c>
      <c r="AQ8460">
        <v>-596.5159199638847</v>
      </c>
      <c r="AR8460">
        <v>-601.94791325616393</v>
      </c>
      <c r="AS8460">
        <v>-607.39879679133981</v>
      </c>
      <c r="AT8460">
        <v>-612.820909987444</v>
      </c>
      <c r="AU8460">
        <v>-618.27301377242725</v>
      </c>
    </row>
    <row r="8461" spans="1:47" ht="13.8" x14ac:dyDescent="0.25">
      <c r="A8461" s="2" t="str">
        <f t="shared" si="692"/>
        <v>CB7 Additional Action PathwayUnited KingdomNon-residential buildingsPublicP: EE cateringAdditional operating expenditure</v>
      </c>
      <c r="B8461" t="str">
        <f t="shared" si="693"/>
        <v>CB7 Additional Action Pathway</v>
      </c>
      <c r="C8461" t="s">
        <v>99</v>
      </c>
      <c r="D8461" t="s">
        <v>1256</v>
      </c>
      <c r="E8461"/>
      <c r="F8461" t="s">
        <v>95</v>
      </c>
      <c r="G8461" t="s">
        <v>40</v>
      </c>
      <c r="H8461" t="s">
        <v>871</v>
      </c>
      <c r="I8461"/>
      <c r="J8461"/>
      <c r="K8461"/>
      <c r="L8461"/>
      <c r="M8461"/>
      <c r="N8461" t="s">
        <v>470</v>
      </c>
      <c r="O8461" t="s">
        <v>874</v>
      </c>
      <c r="P8461" t="s">
        <v>180</v>
      </c>
      <c r="Q8461" t="s">
        <v>97</v>
      </c>
      <c r="R8461">
        <v>0</v>
      </c>
      <c r="S8461">
        <v>0</v>
      </c>
      <c r="T8461">
        <v>0</v>
      </c>
      <c r="U8461">
        <v>0</v>
      </c>
      <c r="V8461">
        <v>-1.0597056428567619</v>
      </c>
      <c r="W8461">
        <v>-3.0661588618923621</v>
      </c>
      <c r="X8461">
        <v>-5.7342850551518358</v>
      </c>
      <c r="Y8461">
        <v>-8.5159755772796917</v>
      </c>
      <c r="Z8461">
        <v>-10.71733970088636</v>
      </c>
      <c r="AA8461">
        <v>-12.62326903795843</v>
      </c>
      <c r="AB8461">
        <v>-15.229817431950289</v>
      </c>
      <c r="AC8461">
        <v>-17.931520963624209</v>
      </c>
      <c r="AD8461">
        <v>-17.94627477688946</v>
      </c>
      <c r="AE8461">
        <v>-17.994128842194112</v>
      </c>
      <c r="AF8461">
        <v>-18.18879707108324</v>
      </c>
      <c r="AG8461">
        <v>-18.391525064578421</v>
      </c>
      <c r="AH8461">
        <v>-18.508595673489971</v>
      </c>
      <c r="AI8461">
        <v>-18.605469415574159</v>
      </c>
      <c r="AJ8461">
        <v>-18.66590474355279</v>
      </c>
      <c r="AK8461">
        <v>-18.59082632361056</v>
      </c>
      <c r="AL8461">
        <v>-18.698682662433612</v>
      </c>
      <c r="AM8461">
        <v>-18.815515567735211</v>
      </c>
      <c r="AN8461">
        <v>-18.925560626230329</v>
      </c>
      <c r="AO8461">
        <v>-19.085430657308429</v>
      </c>
      <c r="AP8461">
        <v>-19.236581280886149</v>
      </c>
      <c r="AQ8461">
        <v>-19.383963123735821</v>
      </c>
      <c r="AR8461">
        <v>-19.47582676716333</v>
      </c>
      <c r="AS8461">
        <v>-19.575807520159771</v>
      </c>
      <c r="AT8461">
        <v>-19.66342351774054</v>
      </c>
      <c r="AU8461">
        <v>-19.76392715449462</v>
      </c>
    </row>
    <row r="8462" spans="1:47" ht="13.8" x14ac:dyDescent="0.25">
      <c r="A8462" s="2" t="str">
        <f t="shared" si="692"/>
        <v>CB7 Additional Action PathwayUnited KingdomNon-residential buildingsPublicP: EE elecAdditional operating expenditure</v>
      </c>
      <c r="B8462" t="str">
        <f t="shared" si="693"/>
        <v>CB7 Additional Action Pathway</v>
      </c>
      <c r="C8462" t="s">
        <v>99</v>
      </c>
      <c r="D8462" t="s">
        <v>1256</v>
      </c>
      <c r="E8462"/>
      <c r="F8462" t="s">
        <v>95</v>
      </c>
      <c r="G8462" t="s">
        <v>40</v>
      </c>
      <c r="H8462" t="s">
        <v>871</v>
      </c>
      <c r="I8462"/>
      <c r="J8462"/>
      <c r="K8462"/>
      <c r="L8462"/>
      <c r="M8462"/>
      <c r="N8462" t="s">
        <v>470</v>
      </c>
      <c r="O8462" t="s">
        <v>876</v>
      </c>
      <c r="P8462" t="s">
        <v>180</v>
      </c>
      <c r="Q8462" t="s">
        <v>97</v>
      </c>
      <c r="R8462">
        <v>0</v>
      </c>
      <c r="S8462">
        <v>0</v>
      </c>
      <c r="T8462">
        <v>0</v>
      </c>
      <c r="U8462">
        <v>0</v>
      </c>
      <c r="V8462">
        <v>-1.5068950108649359</v>
      </c>
      <c r="W8462">
        <v>-4.2372641086130143</v>
      </c>
      <c r="X8462">
        <v>-7.9273920887601301</v>
      </c>
      <c r="Y8462">
        <v>-11.749654727098299</v>
      </c>
      <c r="Z8462">
        <v>-14.687596729379321</v>
      </c>
      <c r="AA8462">
        <v>-17.445983158948302</v>
      </c>
      <c r="AB8462">
        <v>-20.989242618375251</v>
      </c>
      <c r="AC8462">
        <v>-24.728263217435931</v>
      </c>
      <c r="AD8462">
        <v>-24.66444129721874</v>
      </c>
      <c r="AE8462">
        <v>-24.6619340345264</v>
      </c>
      <c r="AF8462">
        <v>-24.928916284748041</v>
      </c>
      <c r="AG8462">
        <v>-25.215380342603162</v>
      </c>
      <c r="AH8462">
        <v>-25.31976481833064</v>
      </c>
      <c r="AI8462">
        <v>-25.40212877944893</v>
      </c>
      <c r="AJ8462">
        <v>-25.414486205869132</v>
      </c>
      <c r="AK8462">
        <v>-25.163663608284061</v>
      </c>
      <c r="AL8462">
        <v>-25.267690416474998</v>
      </c>
      <c r="AM8462">
        <v>-25.390214599154529</v>
      </c>
      <c r="AN8462">
        <v>-25.498751546887281</v>
      </c>
      <c r="AO8462">
        <v>-25.709959285167152</v>
      </c>
      <c r="AP8462">
        <v>-25.90319955824318</v>
      </c>
      <c r="AQ8462">
        <v>-26.088673771917911</v>
      </c>
      <c r="AR8462">
        <v>-26.159745565903791</v>
      </c>
      <c r="AS8462">
        <v>-26.247543712423269</v>
      </c>
      <c r="AT8462">
        <v>-26.309862683588761</v>
      </c>
      <c r="AU8462">
        <v>-26.398738299617541</v>
      </c>
    </row>
    <row r="8463" spans="1:47" ht="13.8" x14ac:dyDescent="0.25">
      <c r="A8463" s="2" t="str">
        <f t="shared" si="692"/>
        <v>CB7 Additional Action PathwayUnited KingdomNon-residential buildingsCommercialC: EE otherAdditional operating expenditure</v>
      </c>
      <c r="B8463" t="str">
        <f t="shared" si="693"/>
        <v>CB7 Additional Action Pathway</v>
      </c>
      <c r="C8463" t="s">
        <v>99</v>
      </c>
      <c r="D8463" t="s">
        <v>1256</v>
      </c>
      <c r="E8463"/>
      <c r="F8463" t="s">
        <v>95</v>
      </c>
      <c r="G8463" t="s">
        <v>40</v>
      </c>
      <c r="H8463" t="s">
        <v>864</v>
      </c>
      <c r="I8463"/>
      <c r="J8463"/>
      <c r="K8463"/>
      <c r="L8463"/>
      <c r="M8463"/>
      <c r="N8463" t="s">
        <v>470</v>
      </c>
      <c r="O8463" t="s">
        <v>878</v>
      </c>
      <c r="P8463" t="s">
        <v>180</v>
      </c>
      <c r="Q8463" t="s">
        <v>97</v>
      </c>
      <c r="R8463">
        <v>0</v>
      </c>
      <c r="S8463">
        <v>0</v>
      </c>
      <c r="T8463">
        <v>0</v>
      </c>
      <c r="U8463">
        <v>0</v>
      </c>
      <c r="V8463">
        <v>-1.874802925487483</v>
      </c>
      <c r="W8463">
        <v>-5.274463171604074</v>
      </c>
      <c r="X8463">
        <v>-9.8715359642430212</v>
      </c>
      <c r="Y8463">
        <v>-14.63725575559959</v>
      </c>
      <c r="Z8463">
        <v>-18.307573057633739</v>
      </c>
      <c r="AA8463">
        <v>-21.755737714557959</v>
      </c>
      <c r="AB8463">
        <v>-26.177178456866141</v>
      </c>
      <c r="AC8463">
        <v>-30.840464535436919</v>
      </c>
      <c r="AD8463">
        <v>-31.129212809786011</v>
      </c>
      <c r="AE8463">
        <v>-31.472904633699748</v>
      </c>
      <c r="AF8463">
        <v>-32.084691621819388</v>
      </c>
      <c r="AG8463">
        <v>-32.692101333361038</v>
      </c>
      <c r="AH8463">
        <v>-33.063295827701637</v>
      </c>
      <c r="AI8463">
        <v>-33.376875735395068</v>
      </c>
      <c r="AJ8463">
        <v>-33.482712340584953</v>
      </c>
      <c r="AK8463">
        <v>-33.339131367148482</v>
      </c>
      <c r="AL8463">
        <v>-33.658992524015723</v>
      </c>
      <c r="AM8463">
        <v>-34.003867476261611</v>
      </c>
      <c r="AN8463">
        <v>-34.328343601294328</v>
      </c>
      <c r="AO8463">
        <v>-34.796442760981243</v>
      </c>
      <c r="AP8463">
        <v>-35.240327396883153</v>
      </c>
      <c r="AQ8463">
        <v>-35.673962040386712</v>
      </c>
      <c r="AR8463">
        <v>-35.942798625769882</v>
      </c>
      <c r="AS8463">
        <v>-36.234000864645971</v>
      </c>
      <c r="AT8463">
        <v>-36.486138005560811</v>
      </c>
      <c r="AU8463">
        <v>-36.775449636080147</v>
      </c>
    </row>
    <row r="8464" spans="1:47" ht="13.8" x14ac:dyDescent="0.25">
      <c r="A8464" s="2" t="str">
        <f t="shared" si="692"/>
        <v>CB7 Additional Action PathwayUnited KingdomNon-residential buildingsPublicP: EE otherAdditional operating expenditure</v>
      </c>
      <c r="B8464" t="str">
        <f t="shared" si="693"/>
        <v>CB7 Additional Action Pathway</v>
      </c>
      <c r="C8464" t="s">
        <v>99</v>
      </c>
      <c r="D8464" t="s">
        <v>1256</v>
      </c>
      <c r="E8464"/>
      <c r="F8464" t="s">
        <v>95</v>
      </c>
      <c r="G8464" t="s">
        <v>40</v>
      </c>
      <c r="H8464" t="s">
        <v>871</v>
      </c>
      <c r="I8464"/>
      <c r="J8464"/>
      <c r="K8464"/>
      <c r="L8464"/>
      <c r="M8464"/>
      <c r="N8464" t="s">
        <v>470</v>
      </c>
      <c r="O8464" t="s">
        <v>880</v>
      </c>
      <c r="P8464" t="s">
        <v>180</v>
      </c>
      <c r="Q8464" t="s">
        <v>97</v>
      </c>
      <c r="R8464">
        <v>0</v>
      </c>
      <c r="S8464">
        <v>0</v>
      </c>
      <c r="T8464">
        <v>0</v>
      </c>
      <c r="U8464">
        <v>0</v>
      </c>
      <c r="V8464">
        <v>-1.1800467610919361</v>
      </c>
      <c r="W8464">
        <v>-3.2257928694984361</v>
      </c>
      <c r="X8464">
        <v>-6.0546997304208219</v>
      </c>
      <c r="Y8464">
        <v>-8.9931148286229572</v>
      </c>
      <c r="Z8464">
        <v>-11.225956917220291</v>
      </c>
      <c r="AA8464">
        <v>-13.51092047159155</v>
      </c>
      <c r="AB8464">
        <v>-16.212098458427921</v>
      </c>
      <c r="AC8464">
        <v>-19.108957138702479</v>
      </c>
      <c r="AD8464">
        <v>-18.998425075057011</v>
      </c>
      <c r="AE8464">
        <v>-18.947263832204388</v>
      </c>
      <c r="AF8464">
        <v>-19.149163705101639</v>
      </c>
      <c r="AG8464">
        <v>-19.368354333505849</v>
      </c>
      <c r="AH8464">
        <v>-19.403924697648449</v>
      </c>
      <c r="AI8464">
        <v>-19.425434658078569</v>
      </c>
      <c r="AJ8464">
        <v>-19.377438536446849</v>
      </c>
      <c r="AK8464">
        <v>-19.075000488911339</v>
      </c>
      <c r="AL8464">
        <v>-19.116733121886458</v>
      </c>
      <c r="AM8464">
        <v>-19.17696312935017</v>
      </c>
      <c r="AN8464">
        <v>-19.2232059018671</v>
      </c>
      <c r="AO8464">
        <v>-19.37211946493116</v>
      </c>
      <c r="AP8464">
        <v>-19.50306556279137</v>
      </c>
      <c r="AQ8464">
        <v>-19.626245601250289</v>
      </c>
      <c r="AR8464">
        <v>-19.635023220020351</v>
      </c>
      <c r="AS8464">
        <v>-19.660527191324011</v>
      </c>
      <c r="AT8464">
        <v>-19.660551987273681</v>
      </c>
      <c r="AU8464">
        <v>-19.68713342808665</v>
      </c>
    </row>
    <row r="8465" spans="1:47" ht="13.8" x14ac:dyDescent="0.25">
      <c r="A8465" s="2" t="str">
        <f t="shared" si="692"/>
        <v>CB7 Additional Action PathwayUnited KingdomNon-residential buildingsCommercialC: DH - gas CFAdditional operating expenditure</v>
      </c>
      <c r="B8465" t="str">
        <f t="shared" si="693"/>
        <v>CB7 Additional Action Pathway</v>
      </c>
      <c r="C8465" t="s">
        <v>99</v>
      </c>
      <c r="D8465" t="s">
        <v>1256</v>
      </c>
      <c r="E8465"/>
      <c r="F8465" t="s">
        <v>95</v>
      </c>
      <c r="G8465" t="s">
        <v>40</v>
      </c>
      <c r="H8465" t="s">
        <v>864</v>
      </c>
      <c r="I8465"/>
      <c r="J8465"/>
      <c r="K8465"/>
      <c r="L8465"/>
      <c r="M8465"/>
      <c r="N8465" t="s">
        <v>882</v>
      </c>
      <c r="O8465" t="s">
        <v>883</v>
      </c>
      <c r="P8465" t="s">
        <v>180</v>
      </c>
      <c r="Q8465" t="s">
        <v>97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3.2734154324235458</v>
      </c>
      <c r="Y8465">
        <v>7.9595955904197817</v>
      </c>
      <c r="Z8465">
        <v>13.243506370279709</v>
      </c>
      <c r="AA8465">
        <v>25.668086116239021</v>
      </c>
      <c r="AB8465">
        <v>37.371225918575192</v>
      </c>
      <c r="AC8465">
        <v>52.415382366770153</v>
      </c>
      <c r="AD8465">
        <v>65.443224642036057</v>
      </c>
      <c r="AE8465">
        <v>78.862496350414716</v>
      </c>
      <c r="AF8465">
        <v>94.577518857062941</v>
      </c>
      <c r="AG8465">
        <v>106.3985806509431</v>
      </c>
      <c r="AH8465">
        <v>111.20615161931261</v>
      </c>
      <c r="AI8465">
        <v>116.1875771988112</v>
      </c>
      <c r="AJ8465">
        <v>119.04371502126141</v>
      </c>
      <c r="AK8465">
        <v>116.29581503922429</v>
      </c>
      <c r="AL8465">
        <v>120.8677450798111</v>
      </c>
      <c r="AM8465">
        <v>125.8747726042608</v>
      </c>
      <c r="AN8465">
        <v>130.2738087114854</v>
      </c>
      <c r="AO8465">
        <v>138.2374383205042</v>
      </c>
      <c r="AP8465">
        <v>145.65651825379629</v>
      </c>
      <c r="AQ8465">
        <v>146.5525837439867</v>
      </c>
      <c r="AR8465">
        <v>143.03094492383801</v>
      </c>
      <c r="AS8465">
        <v>140.17331585994211</v>
      </c>
      <c r="AT8465">
        <v>136.41273534014039</v>
      </c>
      <c r="AU8465">
        <v>133.6725698527919</v>
      </c>
    </row>
    <row r="8466" spans="1:47" ht="13.8" x14ac:dyDescent="0.25">
      <c r="A8466" s="2" t="str">
        <f t="shared" si="692"/>
        <v>CB7 Additional Action PathwayUnited KingdomNon-residential buildingsCommercialC: DH - elec CFAdditional operating expenditure</v>
      </c>
      <c r="B8466" t="str">
        <f t="shared" si="693"/>
        <v>CB7 Additional Action Pathway</v>
      </c>
      <c r="C8466" t="s">
        <v>99</v>
      </c>
      <c r="D8466" t="s">
        <v>1256</v>
      </c>
      <c r="E8466"/>
      <c r="F8466" t="s">
        <v>95</v>
      </c>
      <c r="G8466" t="s">
        <v>40</v>
      </c>
      <c r="H8466" t="s">
        <v>864</v>
      </c>
      <c r="I8466"/>
      <c r="J8466"/>
      <c r="K8466"/>
      <c r="L8466"/>
      <c r="M8466"/>
      <c r="N8466" t="s">
        <v>882</v>
      </c>
      <c r="O8466" t="s">
        <v>885</v>
      </c>
      <c r="P8466" t="s">
        <v>180</v>
      </c>
      <c r="Q8466" t="s">
        <v>97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-2.6977418552837982</v>
      </c>
      <c r="Y8466">
        <v>-6.287328142864185</v>
      </c>
      <c r="Z8466">
        <v>-10.787575711614521</v>
      </c>
      <c r="AA8466">
        <v>-17.132601269357728</v>
      </c>
      <c r="AB8466">
        <v>-26.217530844291101</v>
      </c>
      <c r="AC8466">
        <v>-37.036781499031257</v>
      </c>
      <c r="AD8466">
        <v>-47.455156652034972</v>
      </c>
      <c r="AE8466">
        <v>-58.238375524988243</v>
      </c>
      <c r="AF8466">
        <v>-68.74710175088606</v>
      </c>
      <c r="AG8466">
        <v>-77.349311986239869</v>
      </c>
      <c r="AH8466">
        <v>-83.491909371834836</v>
      </c>
      <c r="AI8466">
        <v>-89.748439501386741</v>
      </c>
      <c r="AJ8466">
        <v>-95.508962458000681</v>
      </c>
      <c r="AK8466">
        <v>-100.40760998936869</v>
      </c>
      <c r="AL8466">
        <v>-106.8199888869717</v>
      </c>
      <c r="AM8466">
        <v>-113.4065527937916</v>
      </c>
      <c r="AN8466">
        <v>-119.9850817876699</v>
      </c>
      <c r="AO8466">
        <v>-127.28757346406979</v>
      </c>
      <c r="AP8466">
        <v>-134.60102882406849</v>
      </c>
      <c r="AQ8466">
        <v>-136.1354532965814</v>
      </c>
      <c r="AR8466">
        <v>-136.75251833494769</v>
      </c>
      <c r="AS8466">
        <v>-137.46860377284111</v>
      </c>
      <c r="AT8466">
        <v>-137.99730050450799</v>
      </c>
      <c r="AU8466">
        <v>-138.69298043000359</v>
      </c>
    </row>
    <row r="8467" spans="1:47" ht="13.8" x14ac:dyDescent="0.25">
      <c r="A8467" s="2" t="str">
        <f t="shared" si="692"/>
        <v>CB7 Additional Action PathwayUnited KingdomNon-residential buildingsPublicP: DH - gas CFAdditional operating expenditure</v>
      </c>
      <c r="B8467" t="str">
        <f t="shared" si="693"/>
        <v>CB7 Additional Action Pathway</v>
      </c>
      <c r="C8467" t="s">
        <v>99</v>
      </c>
      <c r="D8467" t="s">
        <v>1256</v>
      </c>
      <c r="E8467"/>
      <c r="F8467" t="s">
        <v>95</v>
      </c>
      <c r="G8467" t="s">
        <v>40</v>
      </c>
      <c r="H8467" t="s">
        <v>871</v>
      </c>
      <c r="I8467"/>
      <c r="J8467"/>
      <c r="K8467"/>
      <c r="L8467"/>
      <c r="M8467"/>
      <c r="N8467" t="s">
        <v>882</v>
      </c>
      <c r="O8467" t="s">
        <v>887</v>
      </c>
      <c r="P8467" t="s">
        <v>180</v>
      </c>
      <c r="Q8467" t="s">
        <v>97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5.0940729107794809</v>
      </c>
      <c r="Y8467">
        <v>10.78673986662066</v>
      </c>
      <c r="Z8467">
        <v>14.192086045017151</v>
      </c>
      <c r="AA8467">
        <v>22.816084315003899</v>
      </c>
      <c r="AB8467">
        <v>26.16949805959911</v>
      </c>
      <c r="AC8467">
        <v>31.38783638134748</v>
      </c>
      <c r="AD8467">
        <v>34.646037926132372</v>
      </c>
      <c r="AE8467">
        <v>38.229356935238393</v>
      </c>
      <c r="AF8467">
        <v>43.547067718215622</v>
      </c>
      <c r="AG8467">
        <v>48.422984668546007</v>
      </c>
      <c r="AH8467">
        <v>51.174506810445557</v>
      </c>
      <c r="AI8467">
        <v>53.993469313336043</v>
      </c>
      <c r="AJ8467">
        <v>55.789777797687677</v>
      </c>
      <c r="AK8467">
        <v>54.934843699573847</v>
      </c>
      <c r="AL8467">
        <v>57.5082619186703</v>
      </c>
      <c r="AM8467">
        <v>60.288566837132038</v>
      </c>
      <c r="AN8467">
        <v>62.780297406571179</v>
      </c>
      <c r="AO8467">
        <v>66.992347321816226</v>
      </c>
      <c r="AP8467">
        <v>70.959881045950453</v>
      </c>
      <c r="AQ8467">
        <v>71.821163451293572</v>
      </c>
      <c r="AR8467">
        <v>70.225920816418494</v>
      </c>
      <c r="AS8467">
        <v>68.948964990770719</v>
      </c>
      <c r="AT8467">
        <v>67.223461462370608</v>
      </c>
      <c r="AU8467">
        <v>65.992215147512553</v>
      </c>
    </row>
    <row r="8468" spans="1:47" ht="13.8" x14ac:dyDescent="0.25">
      <c r="A8468" s="2" t="str">
        <f t="shared" si="692"/>
        <v>CB7 Additional Action PathwayUnited KingdomNon-residential buildingsPublicP: DH - elec CFAdditional operating expenditure</v>
      </c>
      <c r="B8468" t="str">
        <f t="shared" si="693"/>
        <v>CB7 Additional Action Pathway</v>
      </c>
      <c r="C8468" t="s">
        <v>99</v>
      </c>
      <c r="D8468" t="s">
        <v>1256</v>
      </c>
      <c r="E8468"/>
      <c r="F8468" t="s">
        <v>95</v>
      </c>
      <c r="G8468" t="s">
        <v>40</v>
      </c>
      <c r="H8468" t="s">
        <v>871</v>
      </c>
      <c r="I8468"/>
      <c r="J8468"/>
      <c r="K8468"/>
      <c r="L8468"/>
      <c r="M8468"/>
      <c r="N8468" t="s">
        <v>882</v>
      </c>
      <c r="O8468" t="s">
        <v>889</v>
      </c>
      <c r="P8468" t="s">
        <v>180</v>
      </c>
      <c r="Q8468" t="s">
        <v>97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-0.7754661688101423</v>
      </c>
      <c r="Y8468">
        <v>-1.5894095097670751</v>
      </c>
      <c r="Z8468">
        <v>-2.172276794850688</v>
      </c>
      <c r="AA8468">
        <v>-2.88957757036742</v>
      </c>
      <c r="AB8468">
        <v>-3.533620599808164</v>
      </c>
      <c r="AC8468">
        <v>-4.3392140267081487</v>
      </c>
      <c r="AD8468">
        <v>-4.8040451345823243</v>
      </c>
      <c r="AE8468">
        <v>-5.2704811550485724</v>
      </c>
      <c r="AF8468">
        <v>-5.784507235340449</v>
      </c>
      <c r="AG8468">
        <v>-6.2995247747979137</v>
      </c>
      <c r="AH8468">
        <v>-6.7507852123237084</v>
      </c>
      <c r="AI8468">
        <v>-7.1970827430426674</v>
      </c>
      <c r="AJ8468">
        <v>-7.6084392351754229</v>
      </c>
      <c r="AK8468">
        <v>-7.9183853418134333</v>
      </c>
      <c r="AL8468">
        <v>-8.3410105138861699</v>
      </c>
      <c r="AM8468">
        <v>-8.7653920879037628</v>
      </c>
      <c r="AN8468">
        <v>-9.1776605993009159</v>
      </c>
      <c r="AO8468">
        <v>-9.6337049175764751</v>
      </c>
      <c r="AP8468">
        <v>-10.078844782348799</v>
      </c>
      <c r="AQ8468">
        <v>-10.09452842320542</v>
      </c>
      <c r="AR8468">
        <v>-10.001959146030909</v>
      </c>
      <c r="AS8468">
        <v>-9.9193997137596419</v>
      </c>
      <c r="AT8468">
        <v>-9.826056614919338</v>
      </c>
      <c r="AU8468">
        <v>-9.7472511998713482</v>
      </c>
    </row>
    <row r="8469" spans="1:47" ht="13.8" x14ac:dyDescent="0.25">
      <c r="A8469" s="2" t="str">
        <f t="shared" si="692"/>
        <v>CB7 Additional Action PathwayUnited KingdomNon-residential buildingsCommercialC: A2W - gas CFAdditional operating expenditure</v>
      </c>
      <c r="B8469" t="str">
        <f t="shared" si="693"/>
        <v>CB7 Additional Action Pathway</v>
      </c>
      <c r="C8469" t="s">
        <v>99</v>
      </c>
      <c r="D8469" t="s">
        <v>1256</v>
      </c>
      <c r="E8469"/>
      <c r="F8469" t="s">
        <v>95</v>
      </c>
      <c r="G8469" t="s">
        <v>40</v>
      </c>
      <c r="H8469" t="s">
        <v>864</v>
      </c>
      <c r="I8469"/>
      <c r="J8469"/>
      <c r="K8469"/>
      <c r="L8469"/>
      <c r="M8469"/>
      <c r="N8469" t="s">
        <v>882</v>
      </c>
      <c r="O8469" t="s">
        <v>891</v>
      </c>
      <c r="P8469" t="s">
        <v>180</v>
      </c>
      <c r="Q8469" t="s">
        <v>97</v>
      </c>
      <c r="R8469">
        <v>0</v>
      </c>
      <c r="S8469">
        <v>0</v>
      </c>
      <c r="T8469">
        <v>0</v>
      </c>
      <c r="U8469">
        <v>0</v>
      </c>
      <c r="V8469">
        <v>0.1314265994075787</v>
      </c>
      <c r="W8469">
        <v>-1.492682546407289</v>
      </c>
      <c r="X8469">
        <v>-2.3587120729141011</v>
      </c>
      <c r="Y8469">
        <v>-3.5847959289162978</v>
      </c>
      <c r="Z8469">
        <v>-6.0660446807752324</v>
      </c>
      <c r="AA8469">
        <v>-4.0914206074063539</v>
      </c>
      <c r="AB8469">
        <v>-9.4677851345244299</v>
      </c>
      <c r="AC8469">
        <v>-13.23556447196647</v>
      </c>
      <c r="AD8469">
        <v>-18.289553340590821</v>
      </c>
      <c r="AE8469">
        <v>-23.00519856096647</v>
      </c>
      <c r="AF8469">
        <v>-22.6004013155057</v>
      </c>
      <c r="AG8469">
        <v>-21.244778829311031</v>
      </c>
      <c r="AH8469">
        <v>-22.778978847418841</v>
      </c>
      <c r="AI8469">
        <v>-24.014002405518511</v>
      </c>
      <c r="AJ8469">
        <v>-26.203743776134829</v>
      </c>
      <c r="AK8469">
        <v>-30.851176361531689</v>
      </c>
      <c r="AL8469">
        <v>-31.623624701742521</v>
      </c>
      <c r="AM8469">
        <v>-32.118761082244781</v>
      </c>
      <c r="AN8469">
        <v>-32.812039892628199</v>
      </c>
      <c r="AO8469">
        <v>-32.015928393812281</v>
      </c>
      <c r="AP8469">
        <v>-31.887924631352028</v>
      </c>
      <c r="AQ8469">
        <v>-32.13725083352881</v>
      </c>
      <c r="AR8469">
        <v>-34.295016558858592</v>
      </c>
      <c r="AS8469">
        <v>-36.449877108100303</v>
      </c>
      <c r="AT8469">
        <v>-39.300383297872138</v>
      </c>
      <c r="AU8469">
        <v>-42.168929936361458</v>
      </c>
    </row>
    <row r="8470" spans="1:47" ht="13.8" x14ac:dyDescent="0.25">
      <c r="A8470" s="2" t="str">
        <f t="shared" si="692"/>
        <v>CB7 Additional Action PathwayUnited KingdomNon-residential buildingsCommercialC: A2A - local gas CFAdditional operating expenditure</v>
      </c>
      <c r="B8470" t="str">
        <f t="shared" si="693"/>
        <v>CB7 Additional Action Pathway</v>
      </c>
      <c r="C8470" t="s">
        <v>99</v>
      </c>
      <c r="D8470" t="s">
        <v>1256</v>
      </c>
      <c r="E8470"/>
      <c r="F8470" t="s">
        <v>95</v>
      </c>
      <c r="G8470" t="s">
        <v>40</v>
      </c>
      <c r="H8470" t="s">
        <v>864</v>
      </c>
      <c r="I8470"/>
      <c r="J8470"/>
      <c r="K8470"/>
      <c r="L8470"/>
      <c r="M8470"/>
      <c r="N8470" t="s">
        <v>882</v>
      </c>
      <c r="O8470" t="s">
        <v>893</v>
      </c>
      <c r="P8470" t="s">
        <v>180</v>
      </c>
      <c r="Q8470" t="s">
        <v>97</v>
      </c>
      <c r="R8470">
        <v>0</v>
      </c>
      <c r="S8470">
        <v>0</v>
      </c>
      <c r="T8470">
        <v>0</v>
      </c>
      <c r="U8470">
        <v>0</v>
      </c>
      <c r="V8470">
        <v>1.897401057293761E-2</v>
      </c>
      <c r="W8470">
        <v>-0.17770538682389311</v>
      </c>
      <c r="X8470">
        <v>-0.27910201245651639</v>
      </c>
      <c r="Y8470">
        <v>-0.42153256569146802</v>
      </c>
      <c r="Z8470">
        <v>-0.7126204886364963</v>
      </c>
      <c r="AA8470">
        <v>-0.44755234166816882</v>
      </c>
      <c r="AB8470">
        <v>-1.075501483339975</v>
      </c>
      <c r="AC8470">
        <v>-1.510669862455726</v>
      </c>
      <c r="AD8470">
        <v>-2.105670756786445</v>
      </c>
      <c r="AE8470">
        <v>-2.6610401801602501</v>
      </c>
      <c r="AF8470">
        <v>-2.6016161194102119</v>
      </c>
      <c r="AG8470">
        <v>-2.4351617174525861</v>
      </c>
      <c r="AH8470">
        <v>-2.6235433274496089</v>
      </c>
      <c r="AI8470">
        <v>-2.7751896079300451</v>
      </c>
      <c r="AJ8470">
        <v>-3.0440639398327058</v>
      </c>
      <c r="AK8470">
        <v>-3.614713674193597</v>
      </c>
      <c r="AL8470">
        <v>-3.709561190978218</v>
      </c>
      <c r="AM8470">
        <v>-3.7703580801883692</v>
      </c>
      <c r="AN8470">
        <v>-3.855484515421979</v>
      </c>
      <c r="AO8470">
        <v>-3.7577314427365431</v>
      </c>
      <c r="AP8470">
        <v>-3.7422611346871948</v>
      </c>
      <c r="AQ8470">
        <v>-3.7717440200980938</v>
      </c>
      <c r="AR8470">
        <v>-4.0354486145988719</v>
      </c>
      <c r="AS8470">
        <v>-4.298944563132066</v>
      </c>
      <c r="AT8470">
        <v>-4.6480632020686956</v>
      </c>
      <c r="AU8470">
        <v>-4.9996506581063729</v>
      </c>
    </row>
    <row r="8471" spans="1:47" ht="13.8" x14ac:dyDescent="0.25">
      <c r="A8471" s="2" t="str">
        <f t="shared" si="692"/>
        <v>CB7 Additional Action PathwayUnited KingdomNon-residential buildingsCommercialC: Elec - local gas CFAdditional operating expenditure</v>
      </c>
      <c r="B8471" t="str">
        <f t="shared" si="693"/>
        <v>CB7 Additional Action Pathway</v>
      </c>
      <c r="C8471" t="s">
        <v>99</v>
      </c>
      <c r="D8471" t="s">
        <v>1256</v>
      </c>
      <c r="E8471"/>
      <c r="F8471" t="s">
        <v>95</v>
      </c>
      <c r="G8471" t="s">
        <v>40</v>
      </c>
      <c r="H8471" t="s">
        <v>864</v>
      </c>
      <c r="I8471"/>
      <c r="J8471"/>
      <c r="K8471"/>
      <c r="L8471"/>
      <c r="M8471"/>
      <c r="N8471" t="s">
        <v>882</v>
      </c>
      <c r="O8471" t="s">
        <v>895</v>
      </c>
      <c r="P8471" t="s">
        <v>180</v>
      </c>
      <c r="Q8471" t="s">
        <v>97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7.4840496133647489</v>
      </c>
      <c r="Y8471">
        <v>15.212200743696901</v>
      </c>
      <c r="Z8471">
        <v>20.636148228958788</v>
      </c>
      <c r="AA8471">
        <v>26.357166353455121</v>
      </c>
      <c r="AB8471">
        <v>28.60219862796249</v>
      </c>
      <c r="AC8471">
        <v>28.689673274335291</v>
      </c>
      <c r="AD8471">
        <v>28.517831460220211</v>
      </c>
      <c r="AE8471">
        <v>28.468730160274902</v>
      </c>
      <c r="AF8471">
        <v>28.845307054755342</v>
      </c>
      <c r="AG8471">
        <v>29.064316793073221</v>
      </c>
      <c r="AH8471">
        <v>28.816456678686752</v>
      </c>
      <c r="AI8471">
        <v>28.61693049124861</v>
      </c>
      <c r="AJ8471">
        <v>28.263163355156951</v>
      </c>
      <c r="AK8471">
        <v>27.51234002141679</v>
      </c>
      <c r="AL8471">
        <v>27.387545906110731</v>
      </c>
      <c r="AM8471">
        <v>27.307553363769632</v>
      </c>
      <c r="AN8471">
        <v>27.195549607274259</v>
      </c>
      <c r="AO8471">
        <v>27.324166661655649</v>
      </c>
      <c r="AP8471">
        <v>27.40982490491276</v>
      </c>
      <c r="AQ8471">
        <v>27.696228127895889</v>
      </c>
      <c r="AR8471">
        <v>27.75440929995575</v>
      </c>
      <c r="AS8471">
        <v>27.84955155229969</v>
      </c>
      <c r="AT8471">
        <v>27.882603771308069</v>
      </c>
      <c r="AU8471">
        <v>27.9761647242855</v>
      </c>
    </row>
    <row r="8472" spans="1:47" ht="13.8" x14ac:dyDescent="0.25">
      <c r="A8472" s="2" t="str">
        <f t="shared" si="692"/>
        <v>CB7 Additional Action PathwayUnited KingdomNon-residential buildingsCommercialC: A2W - oil CFAdditional operating expenditure</v>
      </c>
      <c r="B8472" t="str">
        <f t="shared" ref="B8472:B8532" si="694">CONCATENATE("CB7 ", D8472)</f>
        <v>CB7 Additional Action Pathway</v>
      </c>
      <c r="C8472" t="s">
        <v>99</v>
      </c>
      <c r="D8472" t="s">
        <v>1256</v>
      </c>
      <c r="E8472"/>
      <c r="F8472" t="s">
        <v>95</v>
      </c>
      <c r="G8472" t="s">
        <v>40</v>
      </c>
      <c r="H8472" t="s">
        <v>864</v>
      </c>
      <c r="I8472"/>
      <c r="J8472"/>
      <c r="K8472"/>
      <c r="L8472"/>
      <c r="M8472"/>
      <c r="N8472" t="s">
        <v>882</v>
      </c>
      <c r="O8472" t="s">
        <v>897</v>
      </c>
      <c r="P8472" t="s">
        <v>180</v>
      </c>
      <c r="Q8472" t="s">
        <v>97</v>
      </c>
      <c r="R8472">
        <v>0</v>
      </c>
      <c r="S8472">
        <v>0</v>
      </c>
      <c r="T8472">
        <v>0</v>
      </c>
      <c r="U8472">
        <v>0</v>
      </c>
      <c r="V8472">
        <v>-0.1185198501350217</v>
      </c>
      <c r="W8472">
        <v>-0.37049900220257947</v>
      </c>
      <c r="X8472">
        <v>-0.92067277364248834</v>
      </c>
      <c r="Y8472">
        <v>-1.8525435639564769</v>
      </c>
      <c r="Z8472">
        <v>-3.7835210659875651</v>
      </c>
      <c r="AA8472">
        <v>-6.7767010502508747</v>
      </c>
      <c r="AB8472">
        <v>-11.488802867464459</v>
      </c>
      <c r="AC8472">
        <v>-15.763826834452409</v>
      </c>
      <c r="AD8472">
        <v>-20.26292797240998</v>
      </c>
      <c r="AE8472">
        <v>-24.809425650319142</v>
      </c>
      <c r="AF8472">
        <v>-29.077557537154529</v>
      </c>
      <c r="AG8472">
        <v>-33.438951174837158</v>
      </c>
      <c r="AH8472">
        <v>-38.319055374487647</v>
      </c>
      <c r="AI8472">
        <v>-43.224141986180157</v>
      </c>
      <c r="AJ8472">
        <v>-48.4204207924871</v>
      </c>
      <c r="AK8472">
        <v>-54.353043350334673</v>
      </c>
      <c r="AL8472">
        <v>-59.440491129813793</v>
      </c>
      <c r="AM8472">
        <v>-64.50240468883274</v>
      </c>
      <c r="AN8472">
        <v>-69.673333331767793</v>
      </c>
      <c r="AO8472">
        <v>-73.519102583756094</v>
      </c>
      <c r="AP8472">
        <v>-73.728428592741267</v>
      </c>
      <c r="AQ8472">
        <v>-73.970245730406972</v>
      </c>
      <c r="AR8472">
        <v>-74.813459373566346</v>
      </c>
      <c r="AS8472">
        <v>-75.585304541804135</v>
      </c>
      <c r="AT8472">
        <v>-76.519959437196775</v>
      </c>
      <c r="AU8472">
        <v>-77.376189026151394</v>
      </c>
    </row>
    <row r="8473" spans="1:47" ht="13.8" x14ac:dyDescent="0.25">
      <c r="A8473" s="2" t="str">
        <f t="shared" ref="A8473:A8532" si="695">CONCATENATE(B8473,F8473,G8473,H8473,O8473, P8473)</f>
        <v>CB7 Additional Action PathwayUnited KingdomNon-residential buildingsCommercialC: A2A - elec CFAdditional operating expenditure</v>
      </c>
      <c r="B8473" t="str">
        <f t="shared" si="694"/>
        <v>CB7 Additional Action Pathway</v>
      </c>
      <c r="C8473" t="s">
        <v>99</v>
      </c>
      <c r="D8473" t="s">
        <v>1256</v>
      </c>
      <c r="E8473"/>
      <c r="F8473" t="s">
        <v>95</v>
      </c>
      <c r="G8473" t="s">
        <v>40</v>
      </c>
      <c r="H8473" t="s">
        <v>864</v>
      </c>
      <c r="I8473"/>
      <c r="J8473"/>
      <c r="K8473"/>
      <c r="L8473"/>
      <c r="M8473"/>
      <c r="N8473" t="s">
        <v>882</v>
      </c>
      <c r="O8473" t="s">
        <v>899</v>
      </c>
      <c r="P8473" t="s">
        <v>180</v>
      </c>
      <c r="Q8473" t="s">
        <v>97</v>
      </c>
      <c r="R8473">
        <v>0</v>
      </c>
      <c r="S8473">
        <v>0</v>
      </c>
      <c r="T8473">
        <v>0</v>
      </c>
      <c r="U8473">
        <v>0</v>
      </c>
      <c r="V8473">
        <v>-2.677555884527945</v>
      </c>
      <c r="W8473">
        <v>-4.8736290235592339</v>
      </c>
      <c r="X8473">
        <v>-8.6969615787150563</v>
      </c>
      <c r="Y8473">
        <v>-13.15435643796228</v>
      </c>
      <c r="Z8473">
        <v>-19.780233704297601</v>
      </c>
      <c r="AA8473">
        <v>-31.424611420081149</v>
      </c>
      <c r="AB8473">
        <v>-49.550121992218827</v>
      </c>
      <c r="AC8473">
        <v>-66.197009558981506</v>
      </c>
      <c r="AD8473">
        <v>-81.957727283448463</v>
      </c>
      <c r="AE8473">
        <v>-97.345118683711803</v>
      </c>
      <c r="AF8473">
        <v>-113.09062826678991</v>
      </c>
      <c r="AG8473">
        <v>-128.0658706435544</v>
      </c>
      <c r="AH8473">
        <v>-141.5529258065516</v>
      </c>
      <c r="AI8473">
        <v>-154.80611129462761</v>
      </c>
      <c r="AJ8473">
        <v>-167.04734700946611</v>
      </c>
      <c r="AK8473">
        <v>-171.0521621469137</v>
      </c>
      <c r="AL8473">
        <v>-170.57368491475691</v>
      </c>
      <c r="AM8473">
        <v>-170.2669828706847</v>
      </c>
      <c r="AN8473">
        <v>-169.83754557496249</v>
      </c>
      <c r="AO8473">
        <v>-170.33068046387649</v>
      </c>
      <c r="AP8473">
        <v>-170.66210370647491</v>
      </c>
      <c r="AQ8473">
        <v>-173.83744268699439</v>
      </c>
      <c r="AR8473">
        <v>-176.16616386948871</v>
      </c>
      <c r="AS8473">
        <v>-178.64391970859771</v>
      </c>
      <c r="AT8473">
        <v>-180.8828255010431</v>
      </c>
      <c r="AU8473">
        <v>-183.36761365266571</v>
      </c>
    </row>
    <row r="8474" spans="1:47" ht="13.8" x14ac:dyDescent="0.25">
      <c r="A8474" s="2" t="str">
        <f t="shared" si="695"/>
        <v>CB7 Additional Action PathwayUnited KingdomNon-residential buildingsPublicP: A2W - gas CFAdditional operating expenditure</v>
      </c>
      <c r="B8474" t="str">
        <f t="shared" si="694"/>
        <v>CB7 Additional Action Pathway</v>
      </c>
      <c r="C8474" t="s">
        <v>99</v>
      </c>
      <c r="D8474" t="s">
        <v>1256</v>
      </c>
      <c r="E8474"/>
      <c r="F8474" t="s">
        <v>95</v>
      </c>
      <c r="G8474" t="s">
        <v>40</v>
      </c>
      <c r="H8474" t="s">
        <v>871</v>
      </c>
      <c r="I8474"/>
      <c r="J8474"/>
      <c r="K8474"/>
      <c r="L8474"/>
      <c r="M8474"/>
      <c r="N8474" t="s">
        <v>882</v>
      </c>
      <c r="O8474" t="s">
        <v>901</v>
      </c>
      <c r="P8474" t="s">
        <v>180</v>
      </c>
      <c r="Q8474" t="s">
        <v>97</v>
      </c>
      <c r="R8474">
        <v>0</v>
      </c>
      <c r="S8474">
        <v>0</v>
      </c>
      <c r="T8474">
        <v>0</v>
      </c>
      <c r="U8474">
        <v>0</v>
      </c>
      <c r="V8474">
        <v>0.1187110936245635</v>
      </c>
      <c r="W8474">
        <v>-1.352413637203195</v>
      </c>
      <c r="X8474">
        <v>-2.134578071396084</v>
      </c>
      <c r="Y8474">
        <v>-3.3762552934216918</v>
      </c>
      <c r="Z8474">
        <v>-5.8247676734170062</v>
      </c>
      <c r="AA8474">
        <v>-3.9905653071571301</v>
      </c>
      <c r="AB8474">
        <v>-9.3386225889024832</v>
      </c>
      <c r="AC8474">
        <v>-13.24249084014078</v>
      </c>
      <c r="AD8474">
        <v>-18.66766947212454</v>
      </c>
      <c r="AE8474">
        <v>-24.059394968938879</v>
      </c>
      <c r="AF8474">
        <v>-26.758541044680982</v>
      </c>
      <c r="AG8474">
        <v>-29.952625937289241</v>
      </c>
      <c r="AH8474">
        <v>-36.842377670491373</v>
      </c>
      <c r="AI8474">
        <v>-43.682692833689607</v>
      </c>
      <c r="AJ8474">
        <v>-47.440070236436661</v>
      </c>
      <c r="AK8474">
        <v>-54.845715656381948</v>
      </c>
      <c r="AL8474">
        <v>-56.076605703243843</v>
      </c>
      <c r="AM8474">
        <v>-56.865601433926777</v>
      </c>
      <c r="AN8474">
        <v>-57.970335489240171</v>
      </c>
      <c r="AO8474">
        <v>-56.701738394685819</v>
      </c>
      <c r="AP8474">
        <v>-56.220148855828008</v>
      </c>
      <c r="AQ8474">
        <v>-56.683903785308559</v>
      </c>
      <c r="AR8474">
        <v>-60.150773750745437</v>
      </c>
      <c r="AS8474">
        <v>-63.532502289411738</v>
      </c>
      <c r="AT8474">
        <v>-67.861415405431387</v>
      </c>
      <c r="AU8474">
        <v>-71.98685480760733</v>
      </c>
    </row>
    <row r="8475" spans="1:47" ht="13.8" x14ac:dyDescent="0.25">
      <c r="A8475" s="2" t="str">
        <f t="shared" si="695"/>
        <v>CB7 Additional Action PathwayUnited KingdomNon-residential buildingsPublicP: A2W - oil CFAdditional operating expenditure</v>
      </c>
      <c r="B8475" t="str">
        <f t="shared" si="694"/>
        <v>CB7 Additional Action Pathway</v>
      </c>
      <c r="C8475" t="s">
        <v>99</v>
      </c>
      <c r="D8475" t="s">
        <v>1256</v>
      </c>
      <c r="E8475"/>
      <c r="F8475" t="s">
        <v>95</v>
      </c>
      <c r="G8475" t="s">
        <v>40</v>
      </c>
      <c r="H8475" t="s">
        <v>871</v>
      </c>
      <c r="I8475"/>
      <c r="J8475"/>
      <c r="K8475"/>
      <c r="L8475"/>
      <c r="M8475"/>
      <c r="N8475" t="s">
        <v>882</v>
      </c>
      <c r="O8475" t="s">
        <v>903</v>
      </c>
      <c r="P8475" t="s">
        <v>180</v>
      </c>
      <c r="Q8475" t="s">
        <v>97</v>
      </c>
      <c r="R8475">
        <v>0</v>
      </c>
      <c r="S8475">
        <v>0</v>
      </c>
      <c r="T8475">
        <v>0</v>
      </c>
      <c r="U8475">
        <v>0</v>
      </c>
      <c r="V8475">
        <v>-7.897186912688571E-2</v>
      </c>
      <c r="W8475">
        <v>-0.246293520733425</v>
      </c>
      <c r="X8475">
        <v>-0.60839899021671806</v>
      </c>
      <c r="Y8475">
        <v>-1.216823501212523</v>
      </c>
      <c r="Z8475">
        <v>-2.465543499769141</v>
      </c>
      <c r="AA8475">
        <v>-4.3718341614004537</v>
      </c>
      <c r="AB8475">
        <v>-7.3375483643042783</v>
      </c>
      <c r="AC8475">
        <v>-9.9912970909788577</v>
      </c>
      <c r="AD8475">
        <v>-12.78264622007408</v>
      </c>
      <c r="AE8475">
        <v>-15.59406494243521</v>
      </c>
      <c r="AF8475">
        <v>-18.214169946555661</v>
      </c>
      <c r="AG8475">
        <v>-20.89086363572261</v>
      </c>
      <c r="AH8475">
        <v>-23.892049743140671</v>
      </c>
      <c r="AI8475">
        <v>-26.908682900666371</v>
      </c>
      <c r="AJ8475">
        <v>-30.106483560402829</v>
      </c>
      <c r="AK8475">
        <v>-33.761390579406907</v>
      </c>
      <c r="AL8475">
        <v>-36.889726915471073</v>
      </c>
      <c r="AM8475">
        <v>-40.001710881686137</v>
      </c>
      <c r="AN8475">
        <v>-43.180891292367612</v>
      </c>
      <c r="AO8475">
        <v>-45.157883514392879</v>
      </c>
      <c r="AP8475">
        <v>-45.286265269435539</v>
      </c>
      <c r="AQ8475">
        <v>-45.434224787045231</v>
      </c>
      <c r="AR8475">
        <v>-45.953374134376887</v>
      </c>
      <c r="AS8475">
        <v>-46.428564157394867</v>
      </c>
      <c r="AT8475">
        <v>-47.004337907466713</v>
      </c>
      <c r="AU8475">
        <v>-47.531995062386301</v>
      </c>
    </row>
    <row r="8476" spans="1:47" ht="13.8" x14ac:dyDescent="0.25">
      <c r="A8476" s="2" t="str">
        <f t="shared" si="695"/>
        <v>CB7 Additional Action PathwayUnited KingdomNon-residential buildingsPublicP: A2A - elec CFAdditional operating expenditure</v>
      </c>
      <c r="B8476" t="str">
        <f t="shared" si="694"/>
        <v>CB7 Additional Action Pathway</v>
      </c>
      <c r="C8476" t="s">
        <v>99</v>
      </c>
      <c r="D8476" t="s">
        <v>1256</v>
      </c>
      <c r="E8476"/>
      <c r="F8476" t="s">
        <v>95</v>
      </c>
      <c r="G8476" t="s">
        <v>40</v>
      </c>
      <c r="H8476" t="s">
        <v>871</v>
      </c>
      <c r="I8476"/>
      <c r="J8476"/>
      <c r="K8476"/>
      <c r="L8476"/>
      <c r="M8476"/>
      <c r="N8476" t="s">
        <v>882</v>
      </c>
      <c r="O8476" t="s">
        <v>905</v>
      </c>
      <c r="P8476" t="s">
        <v>180</v>
      </c>
      <c r="Q8476" t="s">
        <v>97</v>
      </c>
      <c r="R8476">
        <v>0</v>
      </c>
      <c r="S8476">
        <v>0</v>
      </c>
      <c r="T8476">
        <v>0</v>
      </c>
      <c r="U8476">
        <v>0</v>
      </c>
      <c r="V8476">
        <v>-0.38298648861981771</v>
      </c>
      <c r="W8476">
        <v>-0.69788525938414736</v>
      </c>
      <c r="X8476">
        <v>-1.2414231690836131</v>
      </c>
      <c r="Y8476">
        <v>-1.8775429323048241</v>
      </c>
      <c r="Z8476">
        <v>-2.8319489066158181</v>
      </c>
      <c r="AA8476">
        <v>-4.5253983479520272</v>
      </c>
      <c r="AB8476">
        <v>-7.2388675096342583</v>
      </c>
      <c r="AC8476">
        <v>-9.8142249025332635</v>
      </c>
      <c r="AD8476">
        <v>-12.293228077759039</v>
      </c>
      <c r="AE8476">
        <v>-14.758661655290719</v>
      </c>
      <c r="AF8476">
        <v>-17.35186967058339</v>
      </c>
      <c r="AG8476">
        <v>-19.894659886711519</v>
      </c>
      <c r="AH8476">
        <v>-22.21350817744144</v>
      </c>
      <c r="AI8476">
        <v>-24.506591194125651</v>
      </c>
      <c r="AJ8476">
        <v>-26.662703774901551</v>
      </c>
      <c r="AK8476">
        <v>-27.354088684517809</v>
      </c>
      <c r="AL8476">
        <v>-28.394677329123379</v>
      </c>
      <c r="AM8476">
        <v>-29.001148903366889</v>
      </c>
      <c r="AN8476">
        <v>-28.927628408088189</v>
      </c>
      <c r="AO8476">
        <v>-29.012054054470841</v>
      </c>
      <c r="AP8476">
        <v>-29.21340945879907</v>
      </c>
      <c r="AQ8476">
        <v>-29.50871213515174</v>
      </c>
      <c r="AR8476">
        <v>-29.77106288577475</v>
      </c>
      <c r="AS8476">
        <v>-30.135068667738629</v>
      </c>
      <c r="AT8476">
        <v>-30.681196508323509</v>
      </c>
      <c r="AU8476">
        <v>-31.653450004146979</v>
      </c>
    </row>
    <row r="8477" spans="1:47" ht="13.8" x14ac:dyDescent="0.25">
      <c r="A8477" s="2" t="str">
        <f t="shared" si="695"/>
        <v>CB7 Additional Action PathwayUnited KingdomNon-residential buildingsCommercialC: H2 - gas CFAdditional operating expenditure</v>
      </c>
      <c r="B8477" t="str">
        <f t="shared" si="694"/>
        <v>CB7 Additional Action Pathway</v>
      </c>
      <c r="C8477" t="s">
        <v>99</v>
      </c>
      <c r="D8477" t="s">
        <v>1256</v>
      </c>
      <c r="E8477"/>
      <c r="F8477" t="s">
        <v>95</v>
      </c>
      <c r="G8477" t="s">
        <v>40</v>
      </c>
      <c r="H8477" t="s">
        <v>864</v>
      </c>
      <c r="I8477"/>
      <c r="J8477"/>
      <c r="K8477"/>
      <c r="L8477"/>
      <c r="M8477"/>
      <c r="N8477"/>
      <c r="O8477" t="s">
        <v>907</v>
      </c>
      <c r="P8477" t="s">
        <v>180</v>
      </c>
      <c r="Q8477" t="s">
        <v>97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</row>
    <row r="8478" spans="1:47" ht="13.8" x14ac:dyDescent="0.25">
      <c r="A8478" s="2" t="str">
        <f t="shared" si="695"/>
        <v>CB7 Additional Action PathwayUnited KingdomNon-residential buildingsPublicP: H2 - gas CFAdditional operating expenditure</v>
      </c>
      <c r="B8478" t="str">
        <f t="shared" si="694"/>
        <v>CB7 Additional Action Pathway</v>
      </c>
      <c r="C8478" t="s">
        <v>99</v>
      </c>
      <c r="D8478" t="s">
        <v>1256</v>
      </c>
      <c r="E8478"/>
      <c r="F8478" t="s">
        <v>95</v>
      </c>
      <c r="G8478" t="s">
        <v>40</v>
      </c>
      <c r="H8478" t="s">
        <v>871</v>
      </c>
      <c r="I8478"/>
      <c r="J8478"/>
      <c r="K8478"/>
      <c r="L8478"/>
      <c r="M8478"/>
      <c r="N8478"/>
      <c r="O8478" t="s">
        <v>909</v>
      </c>
      <c r="P8478" t="s">
        <v>180</v>
      </c>
      <c r="Q8478" t="s">
        <v>97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</row>
    <row r="8479" spans="1:47" ht="13.8" x14ac:dyDescent="0.25">
      <c r="A8479" s="2" t="str">
        <f t="shared" si="695"/>
        <v>CB7 Additional Action PathwayUnited KingdomNon-residential buildingsCommercialC: A2W - bio CFAdditional operating expenditure</v>
      </c>
      <c r="B8479" t="str">
        <f t="shared" si="694"/>
        <v>CB7 Additional Action Pathway</v>
      </c>
      <c r="C8479" t="s">
        <v>99</v>
      </c>
      <c r="D8479" t="s">
        <v>1256</v>
      </c>
      <c r="E8479"/>
      <c r="F8479" t="s">
        <v>95</v>
      </c>
      <c r="G8479" t="s">
        <v>40</v>
      </c>
      <c r="H8479" t="s">
        <v>864</v>
      </c>
      <c r="I8479"/>
      <c r="J8479"/>
      <c r="K8479"/>
      <c r="L8479"/>
      <c r="M8479"/>
      <c r="N8479" t="s">
        <v>882</v>
      </c>
      <c r="O8479" t="s">
        <v>911</v>
      </c>
      <c r="P8479" t="s">
        <v>180</v>
      </c>
      <c r="Q8479" t="s">
        <v>97</v>
      </c>
      <c r="R8479">
        <v>0</v>
      </c>
      <c r="S8479">
        <v>0</v>
      </c>
      <c r="T8479">
        <v>0</v>
      </c>
      <c r="U8479">
        <v>0</v>
      </c>
      <c r="V8479">
        <v>-2.896816567381064E-2</v>
      </c>
      <c r="W8479">
        <v>-5.7144194268564902E-2</v>
      </c>
      <c r="X8479">
        <v>-0.1083779857596001</v>
      </c>
      <c r="Y8479">
        <v>-1.814833259559792</v>
      </c>
      <c r="Z8479">
        <v>-5.3994678690072044</v>
      </c>
      <c r="AA8479">
        <v>-12.91452318458934</v>
      </c>
      <c r="AB8479">
        <v>-26.485524297334141</v>
      </c>
      <c r="AC8479">
        <v>-28.678845027785609</v>
      </c>
      <c r="AD8479">
        <v>-28.680039093717149</v>
      </c>
      <c r="AE8479">
        <v>-28.680380280696362</v>
      </c>
      <c r="AF8479">
        <v>-28.677763585553681</v>
      </c>
      <c r="AG8479">
        <v>-28.676241766964029</v>
      </c>
      <c r="AH8479">
        <v>-28.677964056267712</v>
      </c>
      <c r="AI8479">
        <v>-28.67935049078655</v>
      </c>
      <c r="AJ8479">
        <v>-28.681808689258681</v>
      </c>
      <c r="AK8479">
        <v>-28.687025886062841</v>
      </c>
      <c r="AL8479">
        <v>-28.687893034738561</v>
      </c>
      <c r="AM8479">
        <v>-28.688448873665649</v>
      </c>
      <c r="AN8479">
        <v>-28.68922714681484</v>
      </c>
      <c r="AO8479">
        <v>-28.688333433933369</v>
      </c>
      <c r="AP8479">
        <v>-28.687738226122299</v>
      </c>
      <c r="AQ8479">
        <v>-28.687273429583101</v>
      </c>
      <c r="AR8479">
        <v>-28.68864107074495</v>
      </c>
      <c r="AS8479">
        <v>-28.689729694341061</v>
      </c>
      <c r="AT8479">
        <v>-28.691211259648629</v>
      </c>
      <c r="AU8479">
        <v>-28.692260513921411</v>
      </c>
    </row>
    <row r="8480" spans="1:47" ht="13.8" x14ac:dyDescent="0.25">
      <c r="A8480" s="2" t="str">
        <f t="shared" si="695"/>
        <v>CB7 Additional Action PathwayUnited KingdomNon-residential buildingsPublicP: A2W - bio CFAdditional operating expenditure</v>
      </c>
      <c r="B8480" t="str">
        <f t="shared" si="694"/>
        <v>CB7 Additional Action Pathway</v>
      </c>
      <c r="C8480" t="s">
        <v>99</v>
      </c>
      <c r="D8480" t="s">
        <v>1256</v>
      </c>
      <c r="E8480"/>
      <c r="F8480" t="s">
        <v>95</v>
      </c>
      <c r="G8480" t="s">
        <v>40</v>
      </c>
      <c r="H8480" t="s">
        <v>871</v>
      </c>
      <c r="I8480"/>
      <c r="J8480"/>
      <c r="K8480"/>
      <c r="L8480"/>
      <c r="M8480"/>
      <c r="N8480" t="s">
        <v>882</v>
      </c>
      <c r="O8480" t="s">
        <v>913</v>
      </c>
      <c r="P8480" t="s">
        <v>180</v>
      </c>
      <c r="Q8480" t="s">
        <v>97</v>
      </c>
      <c r="R8480">
        <v>0</v>
      </c>
      <c r="S8480">
        <v>0</v>
      </c>
      <c r="T8480">
        <v>0</v>
      </c>
      <c r="U8480">
        <v>0</v>
      </c>
      <c r="V8480">
        <v>4.9532948673657289E-5</v>
      </c>
      <c r="W8480">
        <v>1.423696556728477E-5</v>
      </c>
      <c r="X8480">
        <v>-8.1661319136000886E-5</v>
      </c>
      <c r="Y8480">
        <v>-3.3005517875439728E-3</v>
      </c>
      <c r="Z8480">
        <v>-1.6633388538486921E-2</v>
      </c>
      <c r="AA8480">
        <v>-4.8291874650062412E-2</v>
      </c>
      <c r="AB8480">
        <v>-0.1022175394923234</v>
      </c>
      <c r="AC8480">
        <v>-0.1067475372490392</v>
      </c>
      <c r="AD8480">
        <v>-0.10794160318057661</v>
      </c>
      <c r="AE8480">
        <v>-0.1082827901597809</v>
      </c>
      <c r="AF8480">
        <v>-0.1056660950171065</v>
      </c>
      <c r="AG8480">
        <v>-0.1041442764274516</v>
      </c>
      <c r="AH8480">
        <v>-0.1058665657311347</v>
      </c>
      <c r="AI8480">
        <v>-0.107253000249976</v>
      </c>
      <c r="AJ8480">
        <v>-0.1097111987220996</v>
      </c>
      <c r="AK8480">
        <v>-0.1149283955262615</v>
      </c>
      <c r="AL8480">
        <v>-0.1157955442019822</v>
      </c>
      <c r="AM8480">
        <v>-0.1163513831290701</v>
      </c>
      <c r="AN8480">
        <v>-0.11712965627826891</v>
      </c>
      <c r="AO8480">
        <v>-0.1162359433967889</v>
      </c>
      <c r="AP8480">
        <v>-0.115640735585725</v>
      </c>
      <c r="AQ8480">
        <v>-0.1151759390465236</v>
      </c>
      <c r="AR8480">
        <v>-0.11654358020837401</v>
      </c>
      <c r="AS8480">
        <v>-0.1176322038044898</v>
      </c>
      <c r="AT8480">
        <v>-0.1191137691120574</v>
      </c>
      <c r="AU8480">
        <v>-0.1201630233848319</v>
      </c>
    </row>
    <row r="8481" spans="1:47" ht="13.8" x14ac:dyDescent="0.25">
      <c r="A8481" s="2" t="str">
        <f t="shared" si="695"/>
        <v>CB7 Additional Action PathwayUnited KingdomNon-residential buildingsCommercialC: Catering elec hob - gas CFAdditional operating expenditure</v>
      </c>
      <c r="B8481" t="str">
        <f t="shared" si="694"/>
        <v>CB7 Additional Action Pathway</v>
      </c>
      <c r="C8481" t="s">
        <v>99</v>
      </c>
      <c r="D8481" t="s">
        <v>1256</v>
      </c>
      <c r="E8481"/>
      <c r="F8481" t="s">
        <v>95</v>
      </c>
      <c r="G8481" t="s">
        <v>40</v>
      </c>
      <c r="H8481" t="s">
        <v>864</v>
      </c>
      <c r="I8481"/>
      <c r="J8481"/>
      <c r="K8481"/>
      <c r="L8481"/>
      <c r="M8481"/>
      <c r="N8481" t="s">
        <v>982</v>
      </c>
      <c r="O8481" t="s">
        <v>916</v>
      </c>
      <c r="P8481" t="s">
        <v>180</v>
      </c>
      <c r="Q8481" t="s">
        <v>97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7.3134687234937044</v>
      </c>
      <c r="Y8481">
        <v>13.97593548536924</v>
      </c>
      <c r="Z8481">
        <v>19.376985081394931</v>
      </c>
      <c r="AA8481">
        <v>26.21022712592681</v>
      </c>
      <c r="AB8481">
        <v>31.93085116163623</v>
      </c>
      <c r="AC8481">
        <v>38.203789819951169</v>
      </c>
      <c r="AD8481">
        <v>44.118642693265912</v>
      </c>
      <c r="AE8481">
        <v>50.190294902554903</v>
      </c>
      <c r="AF8481">
        <v>57.136705322092993</v>
      </c>
      <c r="AG8481">
        <v>63.913044284807171</v>
      </c>
      <c r="AH8481">
        <v>69.650811320831068</v>
      </c>
      <c r="AI8481">
        <v>75.326365478075772</v>
      </c>
      <c r="AJ8481">
        <v>74.500439519917251</v>
      </c>
      <c r="AK8481">
        <v>72.539961375764392</v>
      </c>
      <c r="AL8481">
        <v>72.408123675302519</v>
      </c>
      <c r="AM8481">
        <v>72.397827159784185</v>
      </c>
      <c r="AN8481">
        <v>72.297731382351969</v>
      </c>
      <c r="AO8481">
        <v>72.863166840541382</v>
      </c>
      <c r="AP8481">
        <v>73.311174347353429</v>
      </c>
      <c r="AQ8481">
        <v>73.70820048704158</v>
      </c>
      <c r="AR8481">
        <v>73.368619341080716</v>
      </c>
      <c r="AS8481">
        <v>73.138538625148612</v>
      </c>
      <c r="AT8481">
        <v>72.746868609310638</v>
      </c>
      <c r="AU8481">
        <v>72.527317421454597</v>
      </c>
    </row>
    <row r="8482" spans="1:47" ht="13.8" x14ac:dyDescent="0.25">
      <c r="A8482" s="2" t="str">
        <f t="shared" si="695"/>
        <v>CB7 Additional Action PathwayUnited KingdomNon-residential buildingsCommercialC: Catering elec fry top - gas CFAdditional operating expenditure</v>
      </c>
      <c r="B8482" t="str">
        <f t="shared" si="694"/>
        <v>CB7 Additional Action Pathway</v>
      </c>
      <c r="C8482" t="s">
        <v>99</v>
      </c>
      <c r="D8482" t="s">
        <v>1256</v>
      </c>
      <c r="E8482"/>
      <c r="F8482" t="s">
        <v>95</v>
      </c>
      <c r="G8482" t="s">
        <v>40</v>
      </c>
      <c r="H8482" t="s">
        <v>864</v>
      </c>
      <c r="I8482"/>
      <c r="J8482"/>
      <c r="K8482"/>
      <c r="L8482"/>
      <c r="M8482"/>
      <c r="N8482" t="s">
        <v>982</v>
      </c>
      <c r="O8482" t="s">
        <v>918</v>
      </c>
      <c r="P8482" t="s">
        <v>180</v>
      </c>
      <c r="Q8482" t="s">
        <v>97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1.5215841474518079</v>
      </c>
      <c r="Y8482">
        <v>2.886925527215614</v>
      </c>
      <c r="Z8482">
        <v>3.9824373893291671</v>
      </c>
      <c r="AA8482">
        <v>5.3005541199885764</v>
      </c>
      <c r="AB8482">
        <v>6.4681539648982662</v>
      </c>
      <c r="AC8482">
        <v>7.7367991273257033</v>
      </c>
      <c r="AD8482">
        <v>8.9393009042780882</v>
      </c>
      <c r="AE8482">
        <v>10.171064086212869</v>
      </c>
      <c r="AF8482">
        <v>11.56557457464308</v>
      </c>
      <c r="AG8482">
        <v>12.79697644508726</v>
      </c>
      <c r="AH8482">
        <v>12.7601420820986</v>
      </c>
      <c r="AI8482">
        <v>12.71499540946335</v>
      </c>
      <c r="AJ8482">
        <v>12.589247469649569</v>
      </c>
      <c r="AK8482">
        <v>12.2873843194622</v>
      </c>
      <c r="AL8482">
        <v>12.27009637539482</v>
      </c>
      <c r="AM8482">
        <v>12.2716093333734</v>
      </c>
      <c r="AN8482">
        <v>12.259231468024669</v>
      </c>
      <c r="AO8482">
        <v>12.34980296568617</v>
      </c>
      <c r="AP8482">
        <v>12.422209827118969</v>
      </c>
      <c r="AQ8482">
        <v>12.486730508324801</v>
      </c>
      <c r="AR8482">
        <v>12.4373072500318</v>
      </c>
      <c r="AS8482">
        <v>12.40482233950887</v>
      </c>
      <c r="AT8482">
        <v>12.34734158415675</v>
      </c>
      <c r="AU8482">
        <v>12.31648546000809</v>
      </c>
    </row>
    <row r="8483" spans="1:47" ht="13.8" x14ac:dyDescent="0.25">
      <c r="A8483" s="2" t="str">
        <f t="shared" si="695"/>
        <v>CB7 Additional Action PathwayUnited KingdomNon-residential buildingsCommercialC: Catering elec deck oven - gas CFAdditional operating expenditure</v>
      </c>
      <c r="B8483" t="str">
        <f t="shared" si="694"/>
        <v>CB7 Additional Action Pathway</v>
      </c>
      <c r="C8483" t="s">
        <v>99</v>
      </c>
      <c r="D8483" t="s">
        <v>1256</v>
      </c>
      <c r="E8483"/>
      <c r="F8483" t="s">
        <v>95</v>
      </c>
      <c r="G8483" t="s">
        <v>40</v>
      </c>
      <c r="H8483" t="s">
        <v>864</v>
      </c>
      <c r="I8483"/>
      <c r="J8483"/>
      <c r="K8483"/>
      <c r="L8483"/>
      <c r="M8483"/>
      <c r="N8483" t="s">
        <v>982</v>
      </c>
      <c r="O8483" t="s">
        <v>920</v>
      </c>
      <c r="P8483" t="s">
        <v>180</v>
      </c>
      <c r="Q8483" t="s">
        <v>97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3.093482398606497</v>
      </c>
      <c r="Z8483">
        <v>5.6081263867035887</v>
      </c>
      <c r="AA8483">
        <v>8.2797630235332011</v>
      </c>
      <c r="AB8483">
        <v>10.764252649751381</v>
      </c>
      <c r="AC8483">
        <v>13.40989573606573</v>
      </c>
      <c r="AD8483">
        <v>15.935253718370619</v>
      </c>
      <c r="AE8483">
        <v>18.51270080255933</v>
      </c>
      <c r="AF8483">
        <v>21.405114138060959</v>
      </c>
      <c r="AG8483">
        <v>24.24387715016146</v>
      </c>
      <c r="AH8483">
        <v>26.705996998435541</v>
      </c>
      <c r="AI8483">
        <v>29.179613712241022</v>
      </c>
      <c r="AJ8483">
        <v>31.45031044091763</v>
      </c>
      <c r="AK8483">
        <v>33.181787714891357</v>
      </c>
      <c r="AL8483">
        <v>35.591544804396577</v>
      </c>
      <c r="AM8483">
        <v>38.047644786923449</v>
      </c>
      <c r="AN8483">
        <v>38.348643765564681</v>
      </c>
      <c r="AO8483">
        <v>38.64054399208954</v>
      </c>
      <c r="AP8483">
        <v>38.872798158561658</v>
      </c>
      <c r="AQ8483">
        <v>39.079156976870273</v>
      </c>
      <c r="AR8483">
        <v>38.911365332024538</v>
      </c>
      <c r="AS8483">
        <v>38.799193061856549</v>
      </c>
      <c r="AT8483">
        <v>38.604943526667618</v>
      </c>
      <c r="AU8483">
        <v>38.498119598666747</v>
      </c>
    </row>
    <row r="8484" spans="1:47" ht="13.8" x14ac:dyDescent="0.25">
      <c r="A8484" s="2" t="str">
        <f t="shared" si="695"/>
        <v>CB7 Additional Action PathwayUnited KingdomNon-residential buildingsCommercialC: Catering elec rack oven - gas CFAdditional operating expenditure</v>
      </c>
      <c r="B8484" t="str">
        <f t="shared" si="694"/>
        <v>CB7 Additional Action Pathway</v>
      </c>
      <c r="C8484" t="s">
        <v>99</v>
      </c>
      <c r="D8484" t="s">
        <v>1256</v>
      </c>
      <c r="E8484"/>
      <c r="F8484" t="s">
        <v>95</v>
      </c>
      <c r="G8484" t="s">
        <v>40</v>
      </c>
      <c r="H8484" t="s">
        <v>864</v>
      </c>
      <c r="I8484"/>
      <c r="J8484"/>
      <c r="K8484"/>
      <c r="L8484"/>
      <c r="M8484"/>
      <c r="N8484" t="s">
        <v>982</v>
      </c>
      <c r="O8484" t="s">
        <v>922</v>
      </c>
      <c r="P8484" t="s">
        <v>180</v>
      </c>
      <c r="Q8484" t="s">
        <v>97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8.1116181500106439</v>
      </c>
      <c r="AB8484">
        <v>15.895710385769419</v>
      </c>
      <c r="AC8484">
        <v>23.743180696421891</v>
      </c>
      <c r="AD8484">
        <v>31.43357569361099</v>
      </c>
      <c r="AE8484">
        <v>39.192643867104827</v>
      </c>
      <c r="AF8484">
        <v>47.494641136031468</v>
      </c>
      <c r="AG8484">
        <v>55.748022163825127</v>
      </c>
      <c r="AH8484">
        <v>63.351315715574231</v>
      </c>
      <c r="AI8484">
        <v>70.965622475041798</v>
      </c>
      <c r="AJ8484">
        <v>78.185641990324257</v>
      </c>
      <c r="AK8484">
        <v>77.401955276878894</v>
      </c>
      <c r="AL8484">
        <v>77.361200775879496</v>
      </c>
      <c r="AM8484">
        <v>77.414738386321204</v>
      </c>
      <c r="AN8484">
        <v>77.398609389384944</v>
      </c>
      <c r="AO8484">
        <v>77.898802044783594</v>
      </c>
      <c r="AP8484">
        <v>78.307893650914679</v>
      </c>
      <c r="AQ8484">
        <v>78.677433719412647</v>
      </c>
      <c r="AR8484">
        <v>78.475511066866432</v>
      </c>
      <c r="AS8484">
        <v>78.358539262511471</v>
      </c>
      <c r="AT8484">
        <v>78.116205867503126</v>
      </c>
      <c r="AU8484">
        <v>78.007402910894996</v>
      </c>
    </row>
    <row r="8485" spans="1:47" ht="13.8" x14ac:dyDescent="0.25">
      <c r="A8485" s="2" t="str">
        <f t="shared" si="695"/>
        <v>CB7 Additional Action PathwayUnited KingdomNon-residential buildingsCommercialC: Catering elec combi steam - gas CFAdditional operating expenditure</v>
      </c>
      <c r="B8485" t="str">
        <f t="shared" si="694"/>
        <v>CB7 Additional Action Pathway</v>
      </c>
      <c r="C8485" t="s">
        <v>99</v>
      </c>
      <c r="D8485" t="s">
        <v>1256</v>
      </c>
      <c r="E8485"/>
      <c r="F8485" t="s">
        <v>95</v>
      </c>
      <c r="G8485" t="s">
        <v>40</v>
      </c>
      <c r="H8485" t="s">
        <v>864</v>
      </c>
      <c r="I8485"/>
      <c r="J8485"/>
      <c r="K8485"/>
      <c r="L8485"/>
      <c r="M8485"/>
      <c r="N8485" t="s">
        <v>982</v>
      </c>
      <c r="O8485" t="s">
        <v>924</v>
      </c>
      <c r="P8485" t="s">
        <v>180</v>
      </c>
      <c r="Q8485" t="s">
        <v>97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.139626318691719</v>
      </c>
      <c r="Z8485">
        <v>2.1990340150527681</v>
      </c>
      <c r="AA8485">
        <v>3.2690627600658422</v>
      </c>
      <c r="AB8485">
        <v>4.3066831798554004</v>
      </c>
      <c r="AC8485">
        <v>5.355160012606424</v>
      </c>
      <c r="AD8485">
        <v>6.3960687341052349</v>
      </c>
      <c r="AE8485">
        <v>7.4528513161287639</v>
      </c>
      <c r="AF8485">
        <v>8.562685614995635</v>
      </c>
      <c r="AG8485">
        <v>9.6777764126445227</v>
      </c>
      <c r="AH8485">
        <v>10.754456953678901</v>
      </c>
      <c r="AI8485">
        <v>11.135248493469449</v>
      </c>
      <c r="AJ8485">
        <v>11.21041468530014</v>
      </c>
      <c r="AK8485">
        <v>11.21542066864777</v>
      </c>
      <c r="AL8485">
        <v>11.31965071216287</v>
      </c>
      <c r="AM8485">
        <v>11.42948610237854</v>
      </c>
      <c r="AN8485">
        <v>11.53479809813658</v>
      </c>
      <c r="AO8485">
        <v>11.672451528864441</v>
      </c>
      <c r="AP8485">
        <v>11.80457486413648</v>
      </c>
      <c r="AQ8485">
        <v>11.93433842313692</v>
      </c>
      <c r="AR8485">
        <v>12.027393270163451</v>
      </c>
      <c r="AS8485">
        <v>12.12557136586344</v>
      </c>
      <c r="AT8485">
        <v>12.21524078368839</v>
      </c>
      <c r="AU8485">
        <v>12.313279134780339</v>
      </c>
    </row>
    <row r="8486" spans="1:47" ht="13.8" x14ac:dyDescent="0.25">
      <c r="A8486" s="2" t="str">
        <f t="shared" si="695"/>
        <v>CB7 Additional Action PathwayUnited KingdomNon-residential buildingsCommercialC: Catering elec - oil CFAdditional operating expenditure</v>
      </c>
      <c r="B8486" t="str">
        <f t="shared" si="694"/>
        <v>CB7 Additional Action Pathway</v>
      </c>
      <c r="C8486" t="s">
        <v>99</v>
      </c>
      <c r="D8486" t="s">
        <v>1256</v>
      </c>
      <c r="E8486"/>
      <c r="F8486" t="s">
        <v>95</v>
      </c>
      <c r="G8486" t="s">
        <v>40</v>
      </c>
      <c r="H8486" t="s">
        <v>864</v>
      </c>
      <c r="I8486"/>
      <c r="J8486"/>
      <c r="K8486"/>
      <c r="L8486"/>
      <c r="M8486"/>
      <c r="N8486" t="s">
        <v>982</v>
      </c>
      <c r="O8486" t="s">
        <v>926</v>
      </c>
      <c r="P8486" t="s">
        <v>180</v>
      </c>
      <c r="Q8486" t="s">
        <v>97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6.0327645874941256</v>
      </c>
      <c r="Y8486">
        <v>10.183688875378721</v>
      </c>
      <c r="Z8486">
        <v>11.78994839877268</v>
      </c>
      <c r="AA8486">
        <v>14.056379270607151</v>
      </c>
      <c r="AB8486">
        <v>16.766364215897749</v>
      </c>
      <c r="AC8486">
        <v>20.119399526171609</v>
      </c>
      <c r="AD8486">
        <v>23.08488128435912</v>
      </c>
      <c r="AE8486">
        <v>26.237785036178469</v>
      </c>
      <c r="AF8486">
        <v>30.354555567824161</v>
      </c>
      <c r="AG8486">
        <v>34.291837895794167</v>
      </c>
      <c r="AH8486">
        <v>37.094288402973092</v>
      </c>
      <c r="AI8486">
        <v>39.931546913783833</v>
      </c>
      <c r="AJ8486">
        <v>39.60678750528961</v>
      </c>
      <c r="AK8486">
        <v>37.44612838003961</v>
      </c>
      <c r="AL8486">
        <v>37.244652646811161</v>
      </c>
      <c r="AM8486">
        <v>37.17661418675641</v>
      </c>
      <c r="AN8486">
        <v>37.007886061254503</v>
      </c>
      <c r="AO8486">
        <v>37.578894308529136</v>
      </c>
      <c r="AP8486">
        <v>38.020351533557431</v>
      </c>
      <c r="AQ8486">
        <v>38.405790336535773</v>
      </c>
      <c r="AR8486">
        <v>37.967467588241753</v>
      </c>
      <c r="AS8486">
        <v>37.649765566572377</v>
      </c>
      <c r="AT8486">
        <v>37.148847326188132</v>
      </c>
      <c r="AU8486">
        <v>36.839265337760438</v>
      </c>
    </row>
    <row r="8487" spans="1:47" ht="13.8" x14ac:dyDescent="0.25">
      <c r="A8487" s="2" t="str">
        <f t="shared" si="695"/>
        <v>CB7 Additional Action PathwayUnited KingdomNon-residential buildingsPublicP: Catering elec hob - gas CFAdditional operating expenditure</v>
      </c>
      <c r="B8487" t="str">
        <f t="shared" si="694"/>
        <v>CB7 Additional Action Pathway</v>
      </c>
      <c r="C8487" t="s">
        <v>99</v>
      </c>
      <c r="D8487" t="s">
        <v>1256</v>
      </c>
      <c r="E8487"/>
      <c r="F8487" t="s">
        <v>95</v>
      </c>
      <c r="G8487" t="s">
        <v>40</v>
      </c>
      <c r="H8487" t="s">
        <v>871</v>
      </c>
      <c r="I8487"/>
      <c r="J8487"/>
      <c r="K8487"/>
      <c r="L8487"/>
      <c r="M8487"/>
      <c r="N8487" t="s">
        <v>982</v>
      </c>
      <c r="O8487" t="s">
        <v>928</v>
      </c>
      <c r="P8487" t="s">
        <v>180</v>
      </c>
      <c r="Q8487" t="s">
        <v>97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2.0482338879951261</v>
      </c>
      <c r="Y8487">
        <v>3.9272463031011919</v>
      </c>
      <c r="Z8487">
        <v>5.4583357467215574</v>
      </c>
      <c r="AA8487">
        <v>7.3940379481709542</v>
      </c>
      <c r="AB8487">
        <v>9.015139698352753</v>
      </c>
      <c r="AC8487">
        <v>10.79131831434189</v>
      </c>
      <c r="AD8487">
        <v>12.47646745833684</v>
      </c>
      <c r="AE8487">
        <v>14.219146541879329</v>
      </c>
      <c r="AF8487">
        <v>16.22495084903349</v>
      </c>
      <c r="AG8487">
        <v>18.200099770931359</v>
      </c>
      <c r="AH8487">
        <v>19.89258375429662</v>
      </c>
      <c r="AI8487">
        <v>21.609921186886041</v>
      </c>
      <c r="AJ8487">
        <v>22.276008691848521</v>
      </c>
      <c r="AK8487">
        <v>21.859812242365312</v>
      </c>
      <c r="AL8487">
        <v>21.990750784056448</v>
      </c>
      <c r="AM8487">
        <v>22.15727882860833</v>
      </c>
      <c r="AN8487">
        <v>22.29508690834987</v>
      </c>
      <c r="AO8487">
        <v>22.63823743234418</v>
      </c>
      <c r="AP8487">
        <v>22.94627623915876</v>
      </c>
      <c r="AQ8487">
        <v>23.239332339486911</v>
      </c>
      <c r="AR8487">
        <v>23.29931725267917</v>
      </c>
      <c r="AS8487">
        <v>23.391830728877569</v>
      </c>
      <c r="AT8487">
        <v>23.430320853488311</v>
      </c>
      <c r="AU8487">
        <v>23.521947062334029</v>
      </c>
    </row>
    <row r="8488" spans="1:47" ht="13.8" x14ac:dyDescent="0.25">
      <c r="A8488" s="2" t="str">
        <f t="shared" si="695"/>
        <v>CB7 Additional Action PathwayUnited KingdomNon-residential buildingsPublicP: Catering elec fry top - gas CFAdditional operating expenditure</v>
      </c>
      <c r="B8488" t="str">
        <f t="shared" si="694"/>
        <v>CB7 Additional Action Pathway</v>
      </c>
      <c r="C8488" t="s">
        <v>99</v>
      </c>
      <c r="D8488" t="s">
        <v>1256</v>
      </c>
      <c r="E8488"/>
      <c r="F8488" t="s">
        <v>95</v>
      </c>
      <c r="G8488" t="s">
        <v>40</v>
      </c>
      <c r="H8488" t="s">
        <v>871</v>
      </c>
      <c r="I8488"/>
      <c r="J8488"/>
      <c r="K8488"/>
      <c r="L8488"/>
      <c r="M8488"/>
      <c r="N8488" t="s">
        <v>982</v>
      </c>
      <c r="O8488" t="s">
        <v>930</v>
      </c>
      <c r="P8488" t="s">
        <v>180</v>
      </c>
      <c r="Q8488" t="s">
        <v>97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.42613981573960419</v>
      </c>
      <c r="Y8488">
        <v>0.81122781483607009</v>
      </c>
      <c r="Z8488">
        <v>1.121819533324995</v>
      </c>
      <c r="AA8488">
        <v>1.4953131890551501</v>
      </c>
      <c r="AB8488">
        <v>1.8261746700341981</v>
      </c>
      <c r="AC8488">
        <v>2.1853921433075492</v>
      </c>
      <c r="AD8488">
        <v>2.5279766108835942</v>
      </c>
      <c r="AE8488">
        <v>2.881510280214449</v>
      </c>
      <c r="AF8488">
        <v>3.2842439541549249</v>
      </c>
      <c r="AG8488">
        <v>3.6816626241235348</v>
      </c>
      <c r="AH8488">
        <v>3.7522048082775208</v>
      </c>
      <c r="AI8488">
        <v>3.7681747140198198</v>
      </c>
      <c r="AJ8488">
        <v>3.7642487462476288</v>
      </c>
      <c r="AK8488">
        <v>3.702785458925907</v>
      </c>
      <c r="AL8488">
        <v>3.7264966662807888</v>
      </c>
      <c r="AM8488">
        <v>3.7557131248594402</v>
      </c>
      <c r="AN8488">
        <v>3.7804869638814931</v>
      </c>
      <c r="AO8488">
        <v>3.8370247122488972</v>
      </c>
      <c r="AP8488">
        <v>3.8881311168650612</v>
      </c>
      <c r="AQ8488">
        <v>3.936919884071604</v>
      </c>
      <c r="AR8488">
        <v>3.9496554520180669</v>
      </c>
      <c r="AS8488">
        <v>3.9674227820545398</v>
      </c>
      <c r="AT8488">
        <v>3.9768333748922982</v>
      </c>
      <c r="AU8488">
        <v>3.9944634557601542</v>
      </c>
    </row>
    <row r="8489" spans="1:47" ht="13.8" x14ac:dyDescent="0.25">
      <c r="A8489" s="2" t="str">
        <f t="shared" si="695"/>
        <v>CB7 Additional Action PathwayUnited KingdomNon-residential buildingsPublicP: Catering elec deck oven - gas CFAdditional operating expenditure</v>
      </c>
      <c r="B8489" t="str">
        <f t="shared" si="694"/>
        <v>CB7 Additional Action Pathway</v>
      </c>
      <c r="C8489" t="s">
        <v>99</v>
      </c>
      <c r="D8489" t="s">
        <v>1256</v>
      </c>
      <c r="E8489"/>
      <c r="F8489" t="s">
        <v>95</v>
      </c>
      <c r="G8489" t="s">
        <v>40</v>
      </c>
      <c r="H8489" t="s">
        <v>871</v>
      </c>
      <c r="I8489"/>
      <c r="J8489"/>
      <c r="K8489"/>
      <c r="L8489"/>
      <c r="M8489"/>
      <c r="N8489" t="s">
        <v>982</v>
      </c>
      <c r="O8489" t="s">
        <v>932</v>
      </c>
      <c r="P8489" t="s">
        <v>180</v>
      </c>
      <c r="Q8489" t="s">
        <v>97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.87218668242767805</v>
      </c>
      <c r="Z8489">
        <v>1.5843804864804321</v>
      </c>
      <c r="AA8489">
        <v>2.3414993630966898</v>
      </c>
      <c r="AB8489">
        <v>3.0453619757149548</v>
      </c>
      <c r="AC8489">
        <v>3.7945014671528048</v>
      </c>
      <c r="AD8489">
        <v>4.5138894714903897</v>
      </c>
      <c r="AE8489">
        <v>5.253627055852883</v>
      </c>
      <c r="AF8489">
        <v>6.0892009473809008</v>
      </c>
      <c r="AG8489">
        <v>6.9169326515329228</v>
      </c>
      <c r="AH8489">
        <v>7.6427379464614837</v>
      </c>
      <c r="AI8489">
        <v>8.3776857519048882</v>
      </c>
      <c r="AJ8489">
        <v>9.0609114281682821</v>
      </c>
      <c r="AK8489">
        <v>9.5937151564907399</v>
      </c>
      <c r="AL8489">
        <v>10.32775776417804</v>
      </c>
      <c r="AM8489">
        <v>11.081088426010631</v>
      </c>
      <c r="AN8489">
        <v>11.82420862038343</v>
      </c>
      <c r="AO8489">
        <v>12.00543220036309</v>
      </c>
      <c r="AP8489">
        <v>12.16712148831672</v>
      </c>
      <c r="AQ8489">
        <v>12.321200497794401</v>
      </c>
      <c r="AR8489">
        <v>12.356893911156259</v>
      </c>
      <c r="AS8489">
        <v>12.409109801490031</v>
      </c>
      <c r="AT8489">
        <v>12.433885205676759</v>
      </c>
      <c r="AU8489">
        <v>12.485650419649589</v>
      </c>
    </row>
    <row r="8490" spans="1:47" ht="13.8" x14ac:dyDescent="0.25">
      <c r="A8490" s="2" t="str">
        <f t="shared" si="695"/>
        <v>CB7 Additional Action PathwayUnited KingdomNon-residential buildingsPublicP: Catering elec rack oven - gas CFAdditional operating expenditure</v>
      </c>
      <c r="B8490" t="str">
        <f t="shared" si="694"/>
        <v>CB7 Additional Action Pathway</v>
      </c>
      <c r="C8490" t="s">
        <v>99</v>
      </c>
      <c r="D8490" t="s">
        <v>1256</v>
      </c>
      <c r="E8490"/>
      <c r="F8490" t="s">
        <v>95</v>
      </c>
      <c r="G8490" t="s">
        <v>40</v>
      </c>
      <c r="H8490" t="s">
        <v>871</v>
      </c>
      <c r="I8490"/>
      <c r="J8490"/>
      <c r="K8490"/>
      <c r="L8490"/>
      <c r="M8490"/>
      <c r="N8490" t="s">
        <v>982</v>
      </c>
      <c r="O8490" t="s">
        <v>934</v>
      </c>
      <c r="P8490" t="s">
        <v>180</v>
      </c>
      <c r="Q8490" t="s">
        <v>97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2.2986267607993209</v>
      </c>
      <c r="AB8490">
        <v>4.5036349298733702</v>
      </c>
      <c r="AC8490">
        <v>6.7257523778200996</v>
      </c>
      <c r="AD8490">
        <v>8.9161998861919898</v>
      </c>
      <c r="AE8490">
        <v>11.14291558094402</v>
      </c>
      <c r="AF8490">
        <v>13.543142671255101</v>
      </c>
      <c r="AG8490">
        <v>15.95133550440001</v>
      </c>
      <c r="AH8490">
        <v>18.190020064340771</v>
      </c>
      <c r="AI8490">
        <v>20.449665245120631</v>
      </c>
      <c r="AJ8490">
        <v>22.615746423751961</v>
      </c>
      <c r="AK8490">
        <v>23.32496705891306</v>
      </c>
      <c r="AL8490">
        <v>23.495027909388959</v>
      </c>
      <c r="AM8490">
        <v>23.692699230928131</v>
      </c>
      <c r="AN8490">
        <v>23.868089495032009</v>
      </c>
      <c r="AO8490">
        <v>24.202785204825531</v>
      </c>
      <c r="AP8490">
        <v>24.510241111496011</v>
      </c>
      <c r="AQ8490">
        <v>24.806073377748941</v>
      </c>
      <c r="AR8490">
        <v>24.92108813460089</v>
      </c>
      <c r="AS8490">
        <v>25.061338673788011</v>
      </c>
      <c r="AT8490">
        <v>25.159677692277899</v>
      </c>
      <c r="AU8490">
        <v>25.29923988609357</v>
      </c>
    </row>
    <row r="8491" spans="1:47" ht="13.8" x14ac:dyDescent="0.25">
      <c r="A8491" s="2" t="str">
        <f t="shared" si="695"/>
        <v>CB7 Additional Action PathwayUnited KingdomNon-residential buildingsPublicP: Catering elec combi steam - gas CFAdditional operating expenditure</v>
      </c>
      <c r="B8491" t="str">
        <f t="shared" si="694"/>
        <v>CB7 Additional Action Pathway</v>
      </c>
      <c r="C8491" t="s">
        <v>99</v>
      </c>
      <c r="D8491" t="s">
        <v>1256</v>
      </c>
      <c r="E8491"/>
      <c r="F8491" t="s">
        <v>95</v>
      </c>
      <c r="G8491" t="s">
        <v>40</v>
      </c>
      <c r="H8491" t="s">
        <v>871</v>
      </c>
      <c r="I8491"/>
      <c r="J8491"/>
      <c r="K8491"/>
      <c r="L8491"/>
      <c r="M8491"/>
      <c r="N8491" t="s">
        <v>982</v>
      </c>
      <c r="O8491" t="s">
        <v>936</v>
      </c>
      <c r="P8491" t="s">
        <v>180</v>
      </c>
      <c r="Q8491" t="s">
        <v>97</v>
      </c>
      <c r="R8491">
        <v>0</v>
      </c>
      <c r="S8491">
        <v>0</v>
      </c>
      <c r="T8491">
        <v>0</v>
      </c>
      <c r="U8491">
        <v>0</v>
      </c>
      <c r="V8491">
        <v>0</v>
      </c>
      <c r="W8491">
        <v>0</v>
      </c>
      <c r="X8491">
        <v>0</v>
      </c>
      <c r="Y8491">
        <v>1.139626318691719</v>
      </c>
      <c r="Z8491">
        <v>2.1990340150527681</v>
      </c>
      <c r="AA8491">
        <v>3.2690627600658422</v>
      </c>
      <c r="AB8491">
        <v>4.3066831798554004</v>
      </c>
      <c r="AC8491">
        <v>5.355160012606424</v>
      </c>
      <c r="AD8491">
        <v>6.3960687341052349</v>
      </c>
      <c r="AE8491">
        <v>7.4528513161287639</v>
      </c>
      <c r="AF8491">
        <v>8.562685614995635</v>
      </c>
      <c r="AG8491">
        <v>9.6777764126445227</v>
      </c>
      <c r="AH8491">
        <v>10.754456953678901</v>
      </c>
      <c r="AI8491">
        <v>11.135248493469449</v>
      </c>
      <c r="AJ8491">
        <v>11.21041468530014</v>
      </c>
      <c r="AK8491">
        <v>11.21542066864777</v>
      </c>
      <c r="AL8491">
        <v>11.31965071216287</v>
      </c>
      <c r="AM8491">
        <v>11.42948610237854</v>
      </c>
      <c r="AN8491">
        <v>11.53479809813658</v>
      </c>
      <c r="AO8491">
        <v>11.672451528864441</v>
      </c>
      <c r="AP8491">
        <v>11.80457486413648</v>
      </c>
      <c r="AQ8491">
        <v>11.93433842313692</v>
      </c>
      <c r="AR8491">
        <v>12.027393270163451</v>
      </c>
      <c r="AS8491">
        <v>12.12557136586344</v>
      </c>
      <c r="AT8491">
        <v>12.21524078368839</v>
      </c>
      <c r="AU8491">
        <v>12.313279134780339</v>
      </c>
    </row>
    <row r="8492" spans="1:47" ht="13.8" x14ac:dyDescent="0.25">
      <c r="A8492" s="2" t="str">
        <f t="shared" si="695"/>
        <v>CB7 Additional Action PathwayUnited KingdomNon-residential buildingsCommercialC: Other Elec - Gas CFAdditional operating expenditure</v>
      </c>
      <c r="B8492" t="str">
        <f t="shared" si="694"/>
        <v>CB7 Additional Action Pathway</v>
      </c>
      <c r="C8492" t="s">
        <v>99</v>
      </c>
      <c r="D8492" t="s">
        <v>1256</v>
      </c>
      <c r="E8492"/>
      <c r="F8492" t="s">
        <v>95</v>
      </c>
      <c r="G8492" t="s">
        <v>40</v>
      </c>
      <c r="H8492" t="s">
        <v>864</v>
      </c>
      <c r="I8492"/>
      <c r="J8492"/>
      <c r="K8492"/>
      <c r="L8492"/>
      <c r="M8492"/>
      <c r="N8492" t="s">
        <v>915</v>
      </c>
      <c r="O8492" t="s">
        <v>938</v>
      </c>
      <c r="P8492" t="s">
        <v>180</v>
      </c>
      <c r="Q8492" t="s">
        <v>97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12.32892474871899</v>
      </c>
      <c r="AA8492">
        <v>24.10558217137325</v>
      </c>
      <c r="AB8492">
        <v>36.185693589040753</v>
      </c>
      <c r="AC8492">
        <v>47.827488886354658</v>
      </c>
      <c r="AD8492">
        <v>59.620979882221938</v>
      </c>
      <c r="AE8492">
        <v>72.466510825197744</v>
      </c>
      <c r="AF8492">
        <v>85.207139405887261</v>
      </c>
      <c r="AG8492">
        <v>96.596874130536776</v>
      </c>
      <c r="AH8492">
        <v>108.02389872028979</v>
      </c>
      <c r="AI8492">
        <v>118.66667820639999</v>
      </c>
      <c r="AJ8492">
        <v>127.1833635816875</v>
      </c>
      <c r="AK8492">
        <v>138.25268301731799</v>
      </c>
      <c r="AL8492">
        <v>149.49573140111789</v>
      </c>
      <c r="AM8492">
        <v>160.51374204439949</v>
      </c>
      <c r="AN8492">
        <v>173.0016901048968</v>
      </c>
      <c r="AO8492">
        <v>176.92629910492619</v>
      </c>
      <c r="AP8492">
        <v>177.8713061034573</v>
      </c>
      <c r="AQ8492">
        <v>177.09633656929739</v>
      </c>
      <c r="AR8492">
        <v>176.5770325170655</v>
      </c>
      <c r="AS8492">
        <v>175.6803934518214</v>
      </c>
      <c r="AT8492">
        <v>175.18564037639021</v>
      </c>
      <c r="AU8492">
        <v>175.68282482161069</v>
      </c>
    </row>
    <row r="8493" spans="1:47" ht="13.8" x14ac:dyDescent="0.25">
      <c r="A8493" s="2" t="str">
        <f t="shared" si="695"/>
        <v>CB7 Additional Action PathwayUnited KingdomNon-residential buildingsPublicP: Other Elec - Gas CFAdditional operating expenditure</v>
      </c>
      <c r="B8493" t="str">
        <f t="shared" si="694"/>
        <v>CB7 Additional Action Pathway</v>
      </c>
      <c r="C8493" t="s">
        <v>99</v>
      </c>
      <c r="D8493" t="s">
        <v>1256</v>
      </c>
      <c r="E8493"/>
      <c r="F8493" t="s">
        <v>95</v>
      </c>
      <c r="G8493" t="s">
        <v>40</v>
      </c>
      <c r="H8493" t="s">
        <v>871</v>
      </c>
      <c r="I8493"/>
      <c r="J8493"/>
      <c r="K8493"/>
      <c r="L8493"/>
      <c r="M8493"/>
      <c r="N8493" t="s">
        <v>915</v>
      </c>
      <c r="O8493" t="s">
        <v>940</v>
      </c>
      <c r="P8493" t="s">
        <v>180</v>
      </c>
      <c r="Q8493" t="s">
        <v>97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11.673268821527371</v>
      </c>
      <c r="AA8493">
        <v>22.925996339915351</v>
      </c>
      <c r="AB8493">
        <v>34.553449467699522</v>
      </c>
      <c r="AC8493">
        <v>45.850061959715951</v>
      </c>
      <c r="AD8493">
        <v>57.358376172646089</v>
      </c>
      <c r="AE8493">
        <v>69.970003703544393</v>
      </c>
      <c r="AF8493">
        <v>82.58526001172639</v>
      </c>
      <c r="AG8493">
        <v>94.002096774517625</v>
      </c>
      <c r="AH8493">
        <v>105.53656195789441</v>
      </c>
      <c r="AI8493">
        <v>116.39324580833851</v>
      </c>
      <c r="AJ8493">
        <v>125.2551460560705</v>
      </c>
      <c r="AK8493">
        <v>136.71032942694109</v>
      </c>
      <c r="AL8493">
        <v>148.42902684006989</v>
      </c>
      <c r="AM8493">
        <v>160.01537948518069</v>
      </c>
      <c r="AN8493">
        <v>173.16279809897779</v>
      </c>
      <c r="AO8493">
        <v>186.2635050678301</v>
      </c>
      <c r="AP8493">
        <v>190.72730083357931</v>
      </c>
      <c r="AQ8493">
        <v>191.2856289009554</v>
      </c>
      <c r="AR8493">
        <v>192.10204574810291</v>
      </c>
      <c r="AS8493">
        <v>192.48910666375909</v>
      </c>
      <c r="AT8493">
        <v>193.2980017546675</v>
      </c>
      <c r="AU8493">
        <v>195.19374076404</v>
      </c>
    </row>
    <row r="8494" spans="1:47" ht="13.8" x14ac:dyDescent="0.25">
      <c r="A8494" s="2" t="str">
        <f t="shared" si="695"/>
        <v>CB7 Additional Action PathwayUnited KingdomNon-residential buildingsPublicP: AnaestheticsAdditional operating expenditure</v>
      </c>
      <c r="B8494" t="str">
        <f t="shared" si="694"/>
        <v>CB7 Additional Action Pathway</v>
      </c>
      <c r="C8494" t="s">
        <v>99</v>
      </c>
      <c r="D8494" t="s">
        <v>1256</v>
      </c>
      <c r="E8494"/>
      <c r="F8494" t="s">
        <v>95</v>
      </c>
      <c r="G8494" t="s">
        <v>40</v>
      </c>
      <c r="H8494" t="s">
        <v>871</v>
      </c>
      <c r="I8494"/>
      <c r="J8494"/>
      <c r="K8494"/>
      <c r="L8494"/>
      <c r="M8494"/>
      <c r="N8494" t="s">
        <v>942</v>
      </c>
      <c r="O8494" t="s">
        <v>943</v>
      </c>
      <c r="P8494" t="s">
        <v>180</v>
      </c>
      <c r="Q8494" t="s">
        <v>97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</row>
    <row r="8495" spans="1:47" ht="13.8" x14ac:dyDescent="0.25">
      <c r="A8495" s="2" t="str">
        <f t="shared" si="695"/>
        <v>CB7 Additional Action PathwayUnited KingdomNon-residential buildingsCommercialC: EE heatAdditional capital expenditure annualised</v>
      </c>
      <c r="B8495" t="str">
        <f t="shared" si="694"/>
        <v>CB7 Additional Action Pathway</v>
      </c>
      <c r="C8495" t="s">
        <v>99</v>
      </c>
      <c r="D8495" t="s">
        <v>1256</v>
      </c>
      <c r="E8495"/>
      <c r="F8495" t="s">
        <v>95</v>
      </c>
      <c r="G8495" t="s">
        <v>40</v>
      </c>
      <c r="H8495" t="s">
        <v>864</v>
      </c>
      <c r="I8495"/>
      <c r="J8495"/>
      <c r="K8495"/>
      <c r="L8495"/>
      <c r="M8495"/>
      <c r="N8495"/>
      <c r="O8495" t="s">
        <v>865</v>
      </c>
      <c r="P8495" t="s">
        <v>1147</v>
      </c>
      <c r="Q8495" t="s">
        <v>97</v>
      </c>
      <c r="R8495">
        <v>0</v>
      </c>
      <c r="S8495">
        <v>0</v>
      </c>
      <c r="T8495">
        <v>0</v>
      </c>
      <c r="U8495">
        <v>0</v>
      </c>
      <c r="V8495">
        <v>38.115490416075701</v>
      </c>
      <c r="W8495">
        <v>113.4389595716539</v>
      </c>
      <c r="X8495">
        <v>226.87791914330771</v>
      </c>
      <c r="Y8495">
        <v>363.00467062929232</v>
      </c>
      <c r="Z8495">
        <v>499.13142211527708</v>
      </c>
      <c r="AA8495">
        <v>635.25817360126177</v>
      </c>
      <c r="AB8495">
        <v>771.3849250872463</v>
      </c>
      <c r="AC8495">
        <v>907.51167657323094</v>
      </c>
      <c r="AD8495">
        <v>907.51167657323094</v>
      </c>
      <c r="AE8495">
        <v>907.51167657323094</v>
      </c>
      <c r="AF8495">
        <v>907.51167657323094</v>
      </c>
      <c r="AG8495">
        <v>907.51167657323094</v>
      </c>
      <c r="AH8495">
        <v>907.51167657323094</v>
      </c>
      <c r="AI8495">
        <v>907.51167657323094</v>
      </c>
      <c r="AJ8495">
        <v>907.51167657323094</v>
      </c>
      <c r="AK8495">
        <v>907.51167657323094</v>
      </c>
      <c r="AL8495">
        <v>907.51167657323094</v>
      </c>
      <c r="AM8495">
        <v>907.5116765732306</v>
      </c>
      <c r="AN8495">
        <v>907.51167657323072</v>
      </c>
      <c r="AO8495">
        <v>907.5116765732306</v>
      </c>
      <c r="AP8495">
        <v>907.5116765732306</v>
      </c>
      <c r="AQ8495">
        <v>907.51167657323094</v>
      </c>
      <c r="AR8495">
        <v>907.51167657323072</v>
      </c>
      <c r="AS8495">
        <v>907.51167657323072</v>
      </c>
      <c r="AT8495">
        <v>907.51167657323072</v>
      </c>
      <c r="AU8495">
        <v>891.94026166266201</v>
      </c>
    </row>
    <row r="8496" spans="1:47" ht="13.8" x14ac:dyDescent="0.25">
      <c r="A8496" s="2" t="str">
        <f t="shared" si="695"/>
        <v>CB7 Additional Action PathwayUnited KingdomNon-residential buildingsCommercialC: EE cateringAdditional capital expenditure annualised</v>
      </c>
      <c r="B8496" t="str">
        <f t="shared" si="694"/>
        <v>CB7 Additional Action Pathway</v>
      </c>
      <c r="C8496" t="s">
        <v>99</v>
      </c>
      <c r="D8496" t="s">
        <v>1256</v>
      </c>
      <c r="E8496"/>
      <c r="F8496" t="s">
        <v>95</v>
      </c>
      <c r="G8496" t="s">
        <v>40</v>
      </c>
      <c r="H8496" t="s">
        <v>864</v>
      </c>
      <c r="I8496"/>
      <c r="J8496"/>
      <c r="K8496"/>
      <c r="L8496"/>
      <c r="M8496"/>
      <c r="N8496"/>
      <c r="O8496" t="s">
        <v>867</v>
      </c>
      <c r="P8496" t="s">
        <v>1147</v>
      </c>
      <c r="Q8496" t="s">
        <v>97</v>
      </c>
      <c r="R8496">
        <v>0</v>
      </c>
      <c r="S8496">
        <v>0</v>
      </c>
      <c r="T8496">
        <v>0</v>
      </c>
      <c r="U8496">
        <v>0</v>
      </c>
      <c r="V8496">
        <v>2.823440706767387</v>
      </c>
      <c r="W8496">
        <v>5.6468814135347731</v>
      </c>
      <c r="X8496">
        <v>8.4703221203021606</v>
      </c>
      <c r="Y8496">
        <v>11.29376282706955</v>
      </c>
      <c r="Z8496">
        <v>14.11720353383693</v>
      </c>
      <c r="AA8496">
        <v>16.940644240604321</v>
      </c>
      <c r="AB8496">
        <v>19.7640849473717</v>
      </c>
      <c r="AC8496">
        <v>22.587525654139089</v>
      </c>
      <c r="AD8496">
        <v>25.410966360906482</v>
      </c>
      <c r="AE8496">
        <v>28.234407067673871</v>
      </c>
      <c r="AF8496">
        <v>28.23440706767386</v>
      </c>
      <c r="AG8496">
        <v>28.234407067673871</v>
      </c>
      <c r="AH8496">
        <v>28.23440706767386</v>
      </c>
      <c r="AI8496">
        <v>28.23440706767386</v>
      </c>
      <c r="AJ8496">
        <v>28.23440706767386</v>
      </c>
      <c r="AK8496">
        <v>28.23440706767386</v>
      </c>
      <c r="AL8496">
        <v>28.234407067673871</v>
      </c>
      <c r="AM8496">
        <v>28.23440706767386</v>
      </c>
      <c r="AN8496">
        <v>28.23440706767386</v>
      </c>
      <c r="AO8496">
        <v>28.234407067673871</v>
      </c>
      <c r="AP8496">
        <v>28.234407067673871</v>
      </c>
      <c r="AQ8496">
        <v>28.23440706767386</v>
      </c>
      <c r="AR8496">
        <v>28.23440706767386</v>
      </c>
      <c r="AS8496">
        <v>28.234407067673882</v>
      </c>
      <c r="AT8496">
        <v>28.23440706767386</v>
      </c>
      <c r="AU8496">
        <v>28.23440706767386</v>
      </c>
    </row>
    <row r="8497" spans="1:47" ht="13.8" x14ac:dyDescent="0.25">
      <c r="A8497" s="2" t="str">
        <f t="shared" si="695"/>
        <v>CB7 Additional Action PathwayUnited KingdomNon-residential buildingsCommercialC:EE elecAdditional capital expenditure annualised</v>
      </c>
      <c r="B8497" t="str">
        <f t="shared" si="694"/>
        <v>CB7 Additional Action Pathway</v>
      </c>
      <c r="C8497" t="s">
        <v>99</v>
      </c>
      <c r="D8497" t="s">
        <v>1256</v>
      </c>
      <c r="E8497"/>
      <c r="F8497" t="s">
        <v>95</v>
      </c>
      <c r="G8497" t="s">
        <v>40</v>
      </c>
      <c r="H8497" t="s">
        <v>864</v>
      </c>
      <c r="I8497"/>
      <c r="J8497"/>
      <c r="K8497"/>
      <c r="L8497"/>
      <c r="M8497"/>
      <c r="N8497"/>
      <c r="O8497" t="s">
        <v>869</v>
      </c>
      <c r="P8497" t="s">
        <v>1147</v>
      </c>
      <c r="Q8497" t="s">
        <v>97</v>
      </c>
      <c r="R8497">
        <v>0</v>
      </c>
      <c r="S8497">
        <v>0</v>
      </c>
      <c r="T8497">
        <v>0</v>
      </c>
      <c r="U8497">
        <v>0</v>
      </c>
      <c r="V8497">
        <v>12.414584795678641</v>
      </c>
      <c r="W8497">
        <v>24.829169591357289</v>
      </c>
      <c r="X8497">
        <v>37.243754387035928</v>
      </c>
      <c r="Y8497">
        <v>49.658339182714577</v>
      </c>
      <c r="Z8497">
        <v>62.072923978393227</v>
      </c>
      <c r="AA8497">
        <v>74.48750877407187</v>
      </c>
      <c r="AB8497">
        <v>86.902093569750519</v>
      </c>
      <c r="AC8497">
        <v>99.316678365429155</v>
      </c>
      <c r="AD8497">
        <v>111.7312631611078</v>
      </c>
      <c r="AE8497">
        <v>111.7312631611078</v>
      </c>
      <c r="AF8497">
        <v>111.7312631611078</v>
      </c>
      <c r="AG8497">
        <v>111.7312631611078</v>
      </c>
      <c r="AH8497">
        <v>111.7312631611078</v>
      </c>
      <c r="AI8497">
        <v>111.7312631611078</v>
      </c>
      <c r="AJ8497">
        <v>111.7312631611078</v>
      </c>
      <c r="AK8497">
        <v>111.7312631611078</v>
      </c>
      <c r="AL8497">
        <v>111.73126316110771</v>
      </c>
      <c r="AM8497">
        <v>111.73126316110771</v>
      </c>
      <c r="AN8497">
        <v>111.73126316110771</v>
      </c>
      <c r="AO8497">
        <v>111.73126316110771</v>
      </c>
      <c r="AP8497">
        <v>111.73126316110771</v>
      </c>
      <c r="AQ8497">
        <v>111.73126316110771</v>
      </c>
      <c r="AR8497">
        <v>111.7312631611078</v>
      </c>
      <c r="AS8497">
        <v>111.7312631611078</v>
      </c>
      <c r="AT8497">
        <v>111.7312631611078</v>
      </c>
      <c r="AU8497">
        <v>111.7312631611079</v>
      </c>
    </row>
    <row r="8498" spans="1:47" ht="13.8" x14ac:dyDescent="0.25">
      <c r="A8498" s="2" t="str">
        <f t="shared" si="695"/>
        <v>CB7 Additional Action PathwayUnited KingdomNon-residential buildingsPublicP: EE heatAdditional capital expenditure annualised</v>
      </c>
      <c r="B8498" t="str">
        <f t="shared" si="694"/>
        <v>CB7 Additional Action Pathway</v>
      </c>
      <c r="C8498" t="s">
        <v>99</v>
      </c>
      <c r="D8498" t="s">
        <v>1256</v>
      </c>
      <c r="E8498"/>
      <c r="F8498" t="s">
        <v>95</v>
      </c>
      <c r="G8498" t="s">
        <v>40</v>
      </c>
      <c r="H8498" t="s">
        <v>871</v>
      </c>
      <c r="I8498"/>
      <c r="J8498"/>
      <c r="K8498"/>
      <c r="L8498"/>
      <c r="M8498"/>
      <c r="N8498"/>
      <c r="O8498" t="s">
        <v>872</v>
      </c>
      <c r="P8498" t="s">
        <v>1147</v>
      </c>
      <c r="Q8498" t="s">
        <v>97</v>
      </c>
      <c r="R8498">
        <v>0</v>
      </c>
      <c r="S8498">
        <v>0</v>
      </c>
      <c r="T8498">
        <v>0</v>
      </c>
      <c r="U8498">
        <v>0</v>
      </c>
      <c r="V8498">
        <v>13.28432403598015</v>
      </c>
      <c r="W8498">
        <v>39.536678678512359</v>
      </c>
      <c r="X8498">
        <v>79.073357357024719</v>
      </c>
      <c r="Y8498">
        <v>126.5173717712396</v>
      </c>
      <c r="Z8498">
        <v>173.96138618545439</v>
      </c>
      <c r="AA8498">
        <v>221.40540059966929</v>
      </c>
      <c r="AB8498">
        <v>268.84941501388408</v>
      </c>
      <c r="AC8498">
        <v>316.29342942809888</v>
      </c>
      <c r="AD8498">
        <v>316.29342942809888</v>
      </c>
      <c r="AE8498">
        <v>316.29342942809888</v>
      </c>
      <c r="AF8498">
        <v>316.29342942809888</v>
      </c>
      <c r="AG8498">
        <v>316.29342942809888</v>
      </c>
      <c r="AH8498">
        <v>316.29342942809888</v>
      </c>
      <c r="AI8498">
        <v>316.29342942809888</v>
      </c>
      <c r="AJ8498">
        <v>316.29342942809888</v>
      </c>
      <c r="AK8498">
        <v>316.29342942809888</v>
      </c>
      <c r="AL8498">
        <v>316.29342942809888</v>
      </c>
      <c r="AM8498">
        <v>316.29342942809888</v>
      </c>
      <c r="AN8498">
        <v>316.29342942809888</v>
      </c>
      <c r="AO8498">
        <v>316.29342942809888</v>
      </c>
      <c r="AP8498">
        <v>316.29342942809888</v>
      </c>
      <c r="AQ8498">
        <v>316.29342942809888</v>
      </c>
      <c r="AR8498">
        <v>316.29342942809888</v>
      </c>
      <c r="AS8498">
        <v>316.29342942809888</v>
      </c>
      <c r="AT8498">
        <v>316.29342942809882</v>
      </c>
      <c r="AU8498">
        <v>310.00592577441068</v>
      </c>
    </row>
    <row r="8499" spans="1:47" ht="13.8" x14ac:dyDescent="0.25">
      <c r="A8499" s="2" t="str">
        <f t="shared" si="695"/>
        <v>CB7 Additional Action PathwayUnited KingdomNon-residential buildingsPublicP: EE cateringAdditional capital expenditure annualised</v>
      </c>
      <c r="B8499" t="str">
        <f t="shared" si="694"/>
        <v>CB7 Additional Action Pathway</v>
      </c>
      <c r="C8499" t="s">
        <v>99</v>
      </c>
      <c r="D8499" t="s">
        <v>1256</v>
      </c>
      <c r="E8499"/>
      <c r="F8499" t="s">
        <v>95</v>
      </c>
      <c r="G8499" t="s">
        <v>40</v>
      </c>
      <c r="H8499" t="s">
        <v>871</v>
      </c>
      <c r="I8499"/>
      <c r="J8499"/>
      <c r="K8499"/>
      <c r="L8499"/>
      <c r="M8499"/>
      <c r="N8499"/>
      <c r="O8499" t="s">
        <v>874</v>
      </c>
      <c r="P8499" t="s">
        <v>1147</v>
      </c>
      <c r="Q8499" t="s">
        <v>97</v>
      </c>
      <c r="R8499">
        <v>0</v>
      </c>
      <c r="S8499">
        <v>0</v>
      </c>
      <c r="T8499">
        <v>0</v>
      </c>
      <c r="U8499">
        <v>0</v>
      </c>
      <c r="V8499">
        <v>0.30441060736632769</v>
      </c>
      <c r="W8499">
        <v>0.60882121473265538</v>
      </c>
      <c r="X8499">
        <v>0.91323182209898301</v>
      </c>
      <c r="Y8499">
        <v>1.217642429465311</v>
      </c>
      <c r="Z8499">
        <v>1.522053036831639</v>
      </c>
      <c r="AA8499">
        <v>1.826463644197966</v>
      </c>
      <c r="AB8499">
        <v>2.1308742515642942</v>
      </c>
      <c r="AC8499">
        <v>2.435284858930622</v>
      </c>
      <c r="AD8499">
        <v>2.7396954662969488</v>
      </c>
      <c r="AE8499">
        <v>3.044106073663277</v>
      </c>
      <c r="AF8499">
        <v>3.044106073663277</v>
      </c>
      <c r="AG8499">
        <v>3.0441060736632761</v>
      </c>
      <c r="AH8499">
        <v>3.044106073663277</v>
      </c>
      <c r="AI8499">
        <v>3.0441060736632761</v>
      </c>
      <c r="AJ8499">
        <v>3.0441060736632761</v>
      </c>
      <c r="AK8499">
        <v>3.0441060736632761</v>
      </c>
      <c r="AL8499">
        <v>3.0441060736632761</v>
      </c>
      <c r="AM8499">
        <v>3.0441060736632748</v>
      </c>
      <c r="AN8499">
        <v>3.044106073663277</v>
      </c>
      <c r="AO8499">
        <v>3.044106073663277</v>
      </c>
      <c r="AP8499">
        <v>3.0441060736632761</v>
      </c>
      <c r="AQ8499">
        <v>3.0441060736632761</v>
      </c>
      <c r="AR8499">
        <v>3.0441060736632761</v>
      </c>
      <c r="AS8499">
        <v>3.0441060736632761</v>
      </c>
      <c r="AT8499">
        <v>3.0441060736632761</v>
      </c>
      <c r="AU8499">
        <v>3.0441060736632748</v>
      </c>
    </row>
    <row r="8500" spans="1:47" ht="13.8" x14ac:dyDescent="0.25">
      <c r="A8500" s="2" t="str">
        <f t="shared" si="695"/>
        <v>CB7 Additional Action PathwayUnited KingdomNon-residential buildingsPublicP: EE elecAdditional capital expenditure annualised</v>
      </c>
      <c r="B8500" t="str">
        <f t="shared" si="694"/>
        <v>CB7 Additional Action Pathway</v>
      </c>
      <c r="C8500" t="s">
        <v>99</v>
      </c>
      <c r="D8500" t="s">
        <v>1256</v>
      </c>
      <c r="E8500"/>
      <c r="F8500" t="s">
        <v>95</v>
      </c>
      <c r="G8500" t="s">
        <v>40</v>
      </c>
      <c r="H8500" t="s">
        <v>871</v>
      </c>
      <c r="I8500"/>
      <c r="J8500"/>
      <c r="K8500"/>
      <c r="L8500"/>
      <c r="M8500"/>
      <c r="N8500"/>
      <c r="O8500" t="s">
        <v>876</v>
      </c>
      <c r="P8500" t="s">
        <v>1147</v>
      </c>
      <c r="Q8500" t="s">
        <v>97</v>
      </c>
      <c r="R8500">
        <v>0</v>
      </c>
      <c r="S8500">
        <v>0</v>
      </c>
      <c r="T8500">
        <v>0</v>
      </c>
      <c r="U8500">
        <v>0</v>
      </c>
      <c r="V8500">
        <v>1.5434067441820061</v>
      </c>
      <c r="W8500">
        <v>3.0868134883640121</v>
      </c>
      <c r="X8500">
        <v>4.6302202325460184</v>
      </c>
      <c r="Y8500">
        <v>6.1736269767280234</v>
      </c>
      <c r="Z8500">
        <v>7.7170337209100284</v>
      </c>
      <c r="AA8500">
        <v>9.2604404650920333</v>
      </c>
      <c r="AB8500">
        <v>10.803847209274039</v>
      </c>
      <c r="AC8500">
        <v>12.34725395345604</v>
      </c>
      <c r="AD8500">
        <v>13.890660697638049</v>
      </c>
      <c r="AE8500">
        <v>15.43406744182005</v>
      </c>
      <c r="AF8500">
        <v>15.43406744182005</v>
      </c>
      <c r="AG8500">
        <v>15.43406744182005</v>
      </c>
      <c r="AH8500">
        <v>15.43406744182005</v>
      </c>
      <c r="AI8500">
        <v>15.43406744182005</v>
      </c>
      <c r="AJ8500">
        <v>15.43406744182005</v>
      </c>
      <c r="AK8500">
        <v>15.43406744182005</v>
      </c>
      <c r="AL8500">
        <v>15.43406744182005</v>
      </c>
      <c r="AM8500">
        <v>15.43406744182005</v>
      </c>
      <c r="AN8500">
        <v>15.43406744182005</v>
      </c>
      <c r="AO8500">
        <v>15.43406744182005</v>
      </c>
      <c r="AP8500">
        <v>15.43406744182006</v>
      </c>
      <c r="AQ8500">
        <v>15.43406744182006</v>
      </c>
      <c r="AR8500">
        <v>15.43406744182006</v>
      </c>
      <c r="AS8500">
        <v>15.434067441820069</v>
      </c>
      <c r="AT8500">
        <v>15.434067441820069</v>
      </c>
      <c r="AU8500">
        <v>15.434067441820069</v>
      </c>
    </row>
    <row r="8501" spans="1:47" ht="13.8" x14ac:dyDescent="0.25">
      <c r="A8501" s="2" t="str">
        <f t="shared" si="695"/>
        <v>CB7 Additional Action PathwayUnited KingdomNon-residential buildingsCommercialC: EE otherAdditional capital expenditure annualised</v>
      </c>
      <c r="B8501" t="str">
        <f t="shared" si="694"/>
        <v>CB7 Additional Action Pathway</v>
      </c>
      <c r="C8501" t="s">
        <v>99</v>
      </c>
      <c r="D8501" t="s">
        <v>1256</v>
      </c>
      <c r="E8501"/>
      <c r="F8501" t="s">
        <v>95</v>
      </c>
      <c r="G8501" t="s">
        <v>40</v>
      </c>
      <c r="H8501" t="s">
        <v>864</v>
      </c>
      <c r="I8501"/>
      <c r="J8501"/>
      <c r="K8501"/>
      <c r="L8501"/>
      <c r="M8501"/>
      <c r="N8501"/>
      <c r="O8501" t="s">
        <v>878</v>
      </c>
      <c r="P8501" t="s">
        <v>1147</v>
      </c>
      <c r="Q8501" t="s">
        <v>97</v>
      </c>
      <c r="R8501">
        <v>0</v>
      </c>
      <c r="S8501">
        <v>0</v>
      </c>
      <c r="T8501">
        <v>0</v>
      </c>
      <c r="U8501">
        <v>0</v>
      </c>
      <c r="V8501">
        <v>1.147000608835268</v>
      </c>
      <c r="W8501">
        <v>2.294001217670536</v>
      </c>
      <c r="X8501">
        <v>3.4410018265058042</v>
      </c>
      <c r="Y8501">
        <v>4.5880024353410711</v>
      </c>
      <c r="Z8501">
        <v>4.5880024353410711</v>
      </c>
      <c r="AA8501">
        <v>4.5880024353410711</v>
      </c>
      <c r="AB8501">
        <v>8.0290042618468735</v>
      </c>
      <c r="AC8501">
        <v>9.1760048706821422</v>
      </c>
      <c r="AD8501">
        <v>10.323005479517411</v>
      </c>
      <c r="AE8501">
        <v>11.47000608835268</v>
      </c>
      <c r="AF8501">
        <v>11.47000608835268</v>
      </c>
      <c r="AG8501">
        <v>11.470006088352671</v>
      </c>
      <c r="AH8501">
        <v>11.47000608835268</v>
      </c>
      <c r="AI8501">
        <v>11.47000608835268</v>
      </c>
      <c r="AJ8501">
        <v>11.47000608835268</v>
      </c>
      <c r="AK8501">
        <v>11.47000608835268</v>
      </c>
      <c r="AL8501">
        <v>11.470006088352671</v>
      </c>
      <c r="AM8501">
        <v>11.470006088352671</v>
      </c>
      <c r="AN8501">
        <v>11.47000608835268</v>
      </c>
      <c r="AO8501">
        <v>11.47000608835268</v>
      </c>
      <c r="AP8501">
        <v>11.47000608835268</v>
      </c>
      <c r="AQ8501">
        <v>11.47000608835268</v>
      </c>
      <c r="AR8501">
        <v>11.470006088352671</v>
      </c>
      <c r="AS8501">
        <v>11.470006088352671</v>
      </c>
      <c r="AT8501">
        <v>11.470006088352671</v>
      </c>
      <c r="AU8501">
        <v>11.47000608835268</v>
      </c>
    </row>
    <row r="8502" spans="1:47" ht="13.8" x14ac:dyDescent="0.25">
      <c r="A8502" s="2" t="str">
        <f t="shared" si="695"/>
        <v>CB7 Additional Action PathwayUnited KingdomNon-residential buildingsPublicP: EE otherAdditional capital expenditure annualised</v>
      </c>
      <c r="B8502" t="str">
        <f t="shared" si="694"/>
        <v>CB7 Additional Action Pathway</v>
      </c>
      <c r="C8502" t="s">
        <v>99</v>
      </c>
      <c r="D8502" t="s">
        <v>1256</v>
      </c>
      <c r="E8502"/>
      <c r="F8502" t="s">
        <v>95</v>
      </c>
      <c r="G8502" t="s">
        <v>40</v>
      </c>
      <c r="H8502" t="s">
        <v>871</v>
      </c>
      <c r="I8502"/>
      <c r="J8502"/>
      <c r="K8502"/>
      <c r="L8502"/>
      <c r="M8502"/>
      <c r="N8502"/>
      <c r="O8502" t="s">
        <v>880</v>
      </c>
      <c r="P8502" t="s">
        <v>1147</v>
      </c>
      <c r="Q8502" t="s">
        <v>97</v>
      </c>
      <c r="R8502">
        <v>0</v>
      </c>
      <c r="S8502">
        <v>0</v>
      </c>
      <c r="T8502">
        <v>0</v>
      </c>
      <c r="U8502">
        <v>0</v>
      </c>
      <c r="V8502">
        <v>0.42440620930182982</v>
      </c>
      <c r="W8502">
        <v>0.84881241860365952</v>
      </c>
      <c r="X8502">
        <v>1.27321862790549</v>
      </c>
      <c r="Y8502">
        <v>1.697624837207319</v>
      </c>
      <c r="Z8502">
        <v>2.1220310465091492</v>
      </c>
      <c r="AA8502">
        <v>2.5464372558109778</v>
      </c>
      <c r="AB8502">
        <v>2.9708434651128082</v>
      </c>
      <c r="AC8502">
        <v>3.3952496744146381</v>
      </c>
      <c r="AD8502">
        <v>3.8196558837164671</v>
      </c>
      <c r="AE8502">
        <v>3.819655883716468</v>
      </c>
      <c r="AF8502">
        <v>3.819655883716468</v>
      </c>
      <c r="AG8502">
        <v>3.8196558837164671</v>
      </c>
      <c r="AH8502">
        <v>3.8196558837164671</v>
      </c>
      <c r="AI8502">
        <v>3.819655883716468</v>
      </c>
      <c r="AJ8502">
        <v>3.8196558837164671</v>
      </c>
      <c r="AK8502">
        <v>3.8196558837164671</v>
      </c>
      <c r="AL8502">
        <v>3.819655883716468</v>
      </c>
      <c r="AM8502">
        <v>3.8196558837164671</v>
      </c>
      <c r="AN8502">
        <v>3.8196558837164671</v>
      </c>
      <c r="AO8502">
        <v>3.819655883716468</v>
      </c>
      <c r="AP8502">
        <v>3.8196558837164689</v>
      </c>
      <c r="AQ8502">
        <v>3.8196558837164698</v>
      </c>
      <c r="AR8502">
        <v>3.8196558837164698</v>
      </c>
      <c r="AS8502">
        <v>3.8196558837164729</v>
      </c>
      <c r="AT8502">
        <v>3.819655883716472</v>
      </c>
      <c r="AU8502">
        <v>3.819655883716472</v>
      </c>
    </row>
    <row r="8503" spans="1:47" ht="13.8" x14ac:dyDescent="0.25">
      <c r="A8503" s="2" t="str">
        <f t="shared" si="695"/>
        <v>CB7 Additional Action PathwayUnited KingdomNon-residential buildingsCommercialC: DH - gas CFAdditional capital expenditure annualised</v>
      </c>
      <c r="B8503" t="str">
        <f t="shared" si="694"/>
        <v>CB7 Additional Action Pathway</v>
      </c>
      <c r="C8503" t="s">
        <v>99</v>
      </c>
      <c r="D8503" t="s">
        <v>1256</v>
      </c>
      <c r="E8503"/>
      <c r="F8503" t="s">
        <v>95</v>
      </c>
      <c r="G8503" t="s">
        <v>40</v>
      </c>
      <c r="H8503" t="s">
        <v>864</v>
      </c>
      <c r="I8503"/>
      <c r="J8503"/>
      <c r="K8503"/>
      <c r="L8503"/>
      <c r="M8503"/>
      <c r="N8503"/>
      <c r="O8503" t="s">
        <v>883</v>
      </c>
      <c r="P8503" t="s">
        <v>1147</v>
      </c>
      <c r="Q8503" t="s">
        <v>97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11.86670986701786</v>
      </c>
      <c r="Y8503">
        <v>29.777180574227369</v>
      </c>
      <c r="Z8503">
        <v>55.744558229422701</v>
      </c>
      <c r="AA8503">
        <v>92.025076671932297</v>
      </c>
      <c r="AB8503">
        <v>140.57066399791651</v>
      </c>
      <c r="AC8503">
        <v>194.52186913893081</v>
      </c>
      <c r="AD8503">
        <v>245.91375677774471</v>
      </c>
      <c r="AE8503">
        <v>296.49417865141822</v>
      </c>
      <c r="AF8503">
        <v>341.49956618998988</v>
      </c>
      <c r="AG8503">
        <v>375.28547111043719</v>
      </c>
      <c r="AH8503">
        <v>400.74465303224918</v>
      </c>
      <c r="AI8503">
        <v>425.93220544814898</v>
      </c>
      <c r="AJ8503">
        <v>451.01714860753191</v>
      </c>
      <c r="AK8503">
        <v>475.82773491339861</v>
      </c>
      <c r="AL8503">
        <v>500.20468647978788</v>
      </c>
      <c r="AM8503">
        <v>524.29990214759607</v>
      </c>
      <c r="AN8503">
        <v>548.13321785944368</v>
      </c>
      <c r="AO8503">
        <v>571.71004934648465</v>
      </c>
      <c r="AP8503">
        <v>595.03872791169272</v>
      </c>
      <c r="AQ8503">
        <v>594.6882482360744</v>
      </c>
      <c r="AR8503">
        <v>590.98952713158417</v>
      </c>
      <c r="AS8503">
        <v>585.86866117377554</v>
      </c>
      <c r="AT8503">
        <v>578.84797549143173</v>
      </c>
      <c r="AU8503">
        <v>569.34299481117648</v>
      </c>
    </row>
    <row r="8504" spans="1:47" ht="13.8" x14ac:dyDescent="0.25">
      <c r="A8504" s="2" t="str">
        <f t="shared" si="695"/>
        <v>CB7 Additional Action PathwayUnited KingdomNon-residential buildingsCommercialC: DH - elec CFAdditional capital expenditure annualised</v>
      </c>
      <c r="B8504" t="str">
        <f t="shared" si="694"/>
        <v>CB7 Additional Action Pathway</v>
      </c>
      <c r="C8504" t="s">
        <v>99</v>
      </c>
      <c r="D8504" t="s">
        <v>1256</v>
      </c>
      <c r="E8504"/>
      <c r="F8504" t="s">
        <v>95</v>
      </c>
      <c r="G8504" t="s">
        <v>40</v>
      </c>
      <c r="H8504" t="s">
        <v>864</v>
      </c>
      <c r="I8504"/>
      <c r="J8504"/>
      <c r="K8504"/>
      <c r="L8504"/>
      <c r="M8504"/>
      <c r="N8504"/>
      <c r="O8504" t="s">
        <v>885</v>
      </c>
      <c r="P8504" t="s">
        <v>1147</v>
      </c>
      <c r="Q8504" t="s">
        <v>97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1.887386482205669</v>
      </c>
      <c r="Y8504">
        <v>4.7018565799577008</v>
      </c>
      <c r="Z8504">
        <v>8.8071752230905762</v>
      </c>
      <c r="AA8504">
        <v>14.7012391512769</v>
      </c>
      <c r="AB8504">
        <v>22.639366284516122</v>
      </c>
      <c r="AC8504">
        <v>31.739867365162539</v>
      </c>
      <c r="AD8504">
        <v>40.60877243531877</v>
      </c>
      <c r="AE8504">
        <v>49.620795390413811</v>
      </c>
      <c r="AF8504">
        <v>57.855281050886482</v>
      </c>
      <c r="AG8504">
        <v>64.55938195892206</v>
      </c>
      <c r="AH8504">
        <v>69.833899363094389</v>
      </c>
      <c r="AI8504">
        <v>75.140947096554129</v>
      </c>
      <c r="AJ8504">
        <v>80.301974345958229</v>
      </c>
      <c r="AK8504">
        <v>85.493677477294639</v>
      </c>
      <c r="AL8504">
        <v>90.871591150884413</v>
      </c>
      <c r="AM8504">
        <v>96.286491357670428</v>
      </c>
      <c r="AN8504">
        <v>101.73987942213</v>
      </c>
      <c r="AO8504">
        <v>107.23025367305419</v>
      </c>
      <c r="AP8504">
        <v>112.7569318431336</v>
      </c>
      <c r="AQ8504">
        <v>113.7829658017169</v>
      </c>
      <c r="AR8504">
        <v>114.3088036587155</v>
      </c>
      <c r="AS8504">
        <v>114.6341504981239</v>
      </c>
      <c r="AT8504">
        <v>114.68724612407399</v>
      </c>
      <c r="AU8504">
        <v>114.3606985157151</v>
      </c>
    </row>
    <row r="8505" spans="1:47" ht="13.8" x14ac:dyDescent="0.25">
      <c r="A8505" s="2" t="str">
        <f t="shared" si="695"/>
        <v>CB7 Additional Action PathwayUnited KingdomNon-residential buildingsPublicP: DH - gas CFAdditional capital expenditure annualised</v>
      </c>
      <c r="B8505" t="str">
        <f t="shared" si="694"/>
        <v>CB7 Additional Action Pathway</v>
      </c>
      <c r="C8505" t="s">
        <v>99</v>
      </c>
      <c r="D8505" t="s">
        <v>1256</v>
      </c>
      <c r="E8505"/>
      <c r="F8505" t="s">
        <v>95</v>
      </c>
      <c r="G8505" t="s">
        <v>40</v>
      </c>
      <c r="H8505" t="s">
        <v>871</v>
      </c>
      <c r="I8505"/>
      <c r="J8505"/>
      <c r="K8505"/>
      <c r="L8505"/>
      <c r="M8505"/>
      <c r="N8505"/>
      <c r="O8505" t="s">
        <v>887</v>
      </c>
      <c r="P8505" t="s">
        <v>1147</v>
      </c>
      <c r="Q8505" t="s">
        <v>97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18.358797859224531</v>
      </c>
      <c r="Y8505">
        <v>58.313330811840977</v>
      </c>
      <c r="Z8505">
        <v>117.2286783143081</v>
      </c>
      <c r="AA8505">
        <v>198.0083218037052</v>
      </c>
      <c r="AB8505">
        <v>294.94956770973931</v>
      </c>
      <c r="AC8505">
        <v>409.14064564770939</v>
      </c>
      <c r="AD8505">
        <v>536.24793651346158</v>
      </c>
      <c r="AE8505">
        <v>675.71534887407904</v>
      </c>
      <c r="AF8505">
        <v>827.82999919992449</v>
      </c>
      <c r="AG8505">
        <v>992.22928792347852</v>
      </c>
      <c r="AH8505">
        <v>1168.744536060125</v>
      </c>
      <c r="AI8505">
        <v>1357.216605351078</v>
      </c>
      <c r="AJ8505">
        <v>1557.4116490658939</v>
      </c>
      <c r="AK8505">
        <v>1769.127631358047</v>
      </c>
      <c r="AL8505">
        <v>1992.065932803959</v>
      </c>
      <c r="AM8505">
        <v>2226.0653795723269</v>
      </c>
      <c r="AN8505">
        <v>2471.0896826195162</v>
      </c>
      <c r="AO8505">
        <v>2726.9764086159048</v>
      </c>
      <c r="AP8505">
        <v>2993.6023385632689</v>
      </c>
      <c r="AQ8505">
        <v>3259.5269639718049</v>
      </c>
      <c r="AR8505">
        <v>3519.0756985456619</v>
      </c>
      <c r="AS8505">
        <v>3767.0773930502842</v>
      </c>
      <c r="AT8505">
        <v>4003.3928479297829</v>
      </c>
      <c r="AU8505">
        <v>4227.92257660826</v>
      </c>
    </row>
    <row r="8506" spans="1:47" ht="13.8" x14ac:dyDescent="0.25">
      <c r="A8506" s="2" t="str">
        <f t="shared" si="695"/>
        <v>CB7 Additional Action PathwayUnited KingdomNon-residential buildingsPublicP: DH - elec CFAdditional capital expenditure annualised</v>
      </c>
      <c r="B8506" t="str">
        <f t="shared" si="694"/>
        <v>CB7 Additional Action Pathway</v>
      </c>
      <c r="C8506" t="s">
        <v>99</v>
      </c>
      <c r="D8506" t="s">
        <v>1256</v>
      </c>
      <c r="E8506"/>
      <c r="F8506" t="s">
        <v>95</v>
      </c>
      <c r="G8506" t="s">
        <v>40</v>
      </c>
      <c r="H8506" t="s">
        <v>871</v>
      </c>
      <c r="I8506"/>
      <c r="J8506"/>
      <c r="K8506"/>
      <c r="L8506"/>
      <c r="M8506"/>
      <c r="N8506"/>
      <c r="O8506" t="s">
        <v>889</v>
      </c>
      <c r="P8506" t="s">
        <v>1147</v>
      </c>
      <c r="Q8506" t="s">
        <v>97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.54313019442435118</v>
      </c>
      <c r="Y8506">
        <v>1.7282031525334189</v>
      </c>
      <c r="Z8506">
        <v>3.490181620052355</v>
      </c>
      <c r="AA8506">
        <v>5.9549692285206621</v>
      </c>
      <c r="AB8506">
        <v>8.980951453703355</v>
      </c>
      <c r="AC8506">
        <v>12.652901272996511</v>
      </c>
      <c r="AD8506">
        <v>16.69758388799103</v>
      </c>
      <c r="AE8506">
        <v>21.09115587883808</v>
      </c>
      <c r="AF8506">
        <v>25.84107051634296</v>
      </c>
      <c r="AG8506">
        <v>30.948780426161459</v>
      </c>
      <c r="AH8506">
        <v>36.407805950484082</v>
      </c>
      <c r="AI8506">
        <v>42.207730090276463</v>
      </c>
      <c r="AJ8506">
        <v>48.337076375497979</v>
      </c>
      <c r="AK8506">
        <v>54.767967155610137</v>
      </c>
      <c r="AL8506">
        <v>61.504415435043072</v>
      </c>
      <c r="AM8506">
        <v>68.538783068915251</v>
      </c>
      <c r="AN8506">
        <v>75.867227700977779</v>
      </c>
      <c r="AO8506">
        <v>83.482362006262719</v>
      </c>
      <c r="AP8506">
        <v>91.378166227957095</v>
      </c>
      <c r="AQ8506">
        <v>99.215185434852316</v>
      </c>
      <c r="AR8506">
        <v>106.84621886274191</v>
      </c>
      <c r="AS8506">
        <v>114.1034831005568</v>
      </c>
      <c r="AT8506">
        <v>120.9744809006998</v>
      </c>
      <c r="AU8506">
        <v>127.45101997370109</v>
      </c>
    </row>
    <row r="8507" spans="1:47" ht="13.8" x14ac:dyDescent="0.25">
      <c r="A8507" s="2" t="str">
        <f t="shared" si="695"/>
        <v>CB7 Additional Action PathwayUnited KingdomNon-residential buildingsCommercialC: A2W - gas CFAdditional capital expenditure annualised</v>
      </c>
      <c r="B8507" t="str">
        <f t="shared" si="694"/>
        <v>CB7 Additional Action Pathway</v>
      </c>
      <c r="C8507" t="s">
        <v>99</v>
      </c>
      <c r="D8507" t="s">
        <v>1256</v>
      </c>
      <c r="E8507"/>
      <c r="F8507" t="s">
        <v>95</v>
      </c>
      <c r="G8507" t="s">
        <v>40</v>
      </c>
      <c r="H8507" t="s">
        <v>864</v>
      </c>
      <c r="I8507"/>
      <c r="J8507"/>
      <c r="K8507"/>
      <c r="L8507"/>
      <c r="M8507"/>
      <c r="N8507"/>
      <c r="O8507" t="s">
        <v>891</v>
      </c>
      <c r="P8507" t="s">
        <v>1147</v>
      </c>
      <c r="Q8507" t="s">
        <v>97</v>
      </c>
      <c r="R8507">
        <v>0</v>
      </c>
      <c r="S8507">
        <v>0</v>
      </c>
      <c r="T8507">
        <v>0</v>
      </c>
      <c r="U8507">
        <v>0</v>
      </c>
      <c r="V8507">
        <v>3.5981343883287749</v>
      </c>
      <c r="W8507">
        <v>7.006316210884493</v>
      </c>
      <c r="X8507">
        <v>13.06569989804173</v>
      </c>
      <c r="Y8507">
        <v>22.914989694434379</v>
      </c>
      <c r="Z8507">
        <v>39.217004474943948</v>
      </c>
      <c r="AA8507">
        <v>66.228058533371751</v>
      </c>
      <c r="AB8507">
        <v>104.23218857185709</v>
      </c>
      <c r="AC8507">
        <v>136.34478571472019</v>
      </c>
      <c r="AD8507">
        <v>165.95735015573379</v>
      </c>
      <c r="AE8507">
        <v>193.1067589808776</v>
      </c>
      <c r="AF8507">
        <v>204.16218396517209</v>
      </c>
      <c r="AG8507">
        <v>204.16218396517209</v>
      </c>
      <c r="AH8507">
        <v>204.16218396517209</v>
      </c>
      <c r="AI8507">
        <v>204.16218396517209</v>
      </c>
      <c r="AJ8507">
        <v>204.16218396517209</v>
      </c>
      <c r="AK8507">
        <v>204.16218396517209</v>
      </c>
      <c r="AL8507">
        <v>204.16218396517209</v>
      </c>
      <c r="AM8507">
        <v>204.16218396517209</v>
      </c>
      <c r="AN8507">
        <v>204.16218396517209</v>
      </c>
      <c r="AO8507">
        <v>204.16218396517209</v>
      </c>
      <c r="AP8507">
        <v>203.28069290765541</v>
      </c>
      <c r="AQ8507">
        <v>203.90651207965919</v>
      </c>
      <c r="AR8507">
        <v>204.24254590073161</v>
      </c>
      <c r="AS8507">
        <v>203.853068987808</v>
      </c>
      <c r="AT8507">
        <v>202.30398437523169</v>
      </c>
      <c r="AU8507">
        <v>198.83014948291509</v>
      </c>
    </row>
    <row r="8508" spans="1:47" ht="13.8" x14ac:dyDescent="0.25">
      <c r="A8508" s="2" t="str">
        <f t="shared" si="695"/>
        <v>CB7 Additional Action PathwayUnited KingdomNon-residential buildingsCommercialC: A2A - local gas CFAdditional capital expenditure annualised</v>
      </c>
      <c r="B8508" t="str">
        <f t="shared" si="694"/>
        <v>CB7 Additional Action Pathway</v>
      </c>
      <c r="C8508" t="s">
        <v>99</v>
      </c>
      <c r="D8508" t="s">
        <v>1256</v>
      </c>
      <c r="E8508"/>
      <c r="F8508" t="s">
        <v>95</v>
      </c>
      <c r="G8508" t="s">
        <v>40</v>
      </c>
      <c r="H8508" t="s">
        <v>864</v>
      </c>
      <c r="I8508"/>
      <c r="J8508"/>
      <c r="K8508"/>
      <c r="L8508"/>
      <c r="M8508"/>
      <c r="N8508"/>
      <c r="O8508" t="s">
        <v>893</v>
      </c>
      <c r="P8508" t="s">
        <v>1147</v>
      </c>
      <c r="Q8508" t="s">
        <v>97</v>
      </c>
      <c r="R8508">
        <v>0</v>
      </c>
      <c r="S8508">
        <v>0</v>
      </c>
      <c r="T8508">
        <v>0</v>
      </c>
      <c r="U8508">
        <v>0</v>
      </c>
      <c r="V8508">
        <v>0.1064275274989788</v>
      </c>
      <c r="W8508">
        <v>0.20843968092526841</v>
      </c>
      <c r="X8508">
        <v>0.39044827444288049</v>
      </c>
      <c r="Y8508">
        <v>0.68761018919216288</v>
      </c>
      <c r="Z8508">
        <v>1.182134786155935</v>
      </c>
      <c r="AA8508">
        <v>2.0065150785277628</v>
      </c>
      <c r="AB8508">
        <v>3.1739777576939341</v>
      </c>
      <c r="AC8508">
        <v>4.1653885062216993</v>
      </c>
      <c r="AD8508">
        <v>5.0841540241634284</v>
      </c>
      <c r="AE8508">
        <v>5.930581929110053</v>
      </c>
      <c r="AF8508">
        <v>6.2769133873624741</v>
      </c>
      <c r="AG8508">
        <v>6.2769133873624741</v>
      </c>
      <c r="AH8508">
        <v>6.2769133873624741</v>
      </c>
      <c r="AI8508">
        <v>6.2769133873624741</v>
      </c>
      <c r="AJ8508">
        <v>6.2769133873624741</v>
      </c>
      <c r="AK8508">
        <v>6.2769133873624741</v>
      </c>
      <c r="AL8508">
        <v>6.2769133873624741</v>
      </c>
      <c r="AM8508">
        <v>6.2769133873624741</v>
      </c>
      <c r="AN8508">
        <v>6.2769133873624741</v>
      </c>
      <c r="AO8508">
        <v>6.2769133873624741</v>
      </c>
      <c r="AP8508">
        <v>6.2594300023147058</v>
      </c>
      <c r="AQ8508">
        <v>6.2900366275996369</v>
      </c>
      <c r="AR8508">
        <v>6.3191245281919386</v>
      </c>
      <c r="AS8508">
        <v>6.3354457702655056</v>
      </c>
      <c r="AT8508">
        <v>6.3317425521532193</v>
      </c>
      <c r="AU8508">
        <v>6.2934557520589491</v>
      </c>
    </row>
    <row r="8509" spans="1:47" ht="13.8" x14ac:dyDescent="0.25">
      <c r="A8509" s="2" t="str">
        <f t="shared" si="695"/>
        <v>CB7 Additional Action PathwayUnited KingdomNon-residential buildingsCommercialC: Elec - local gas CFAdditional capital expenditure annualised</v>
      </c>
      <c r="B8509" t="str">
        <f t="shared" si="694"/>
        <v>CB7 Additional Action Pathway</v>
      </c>
      <c r="C8509" t="s">
        <v>99</v>
      </c>
      <c r="D8509" t="s">
        <v>1256</v>
      </c>
      <c r="E8509"/>
      <c r="F8509" t="s">
        <v>95</v>
      </c>
      <c r="G8509" t="s">
        <v>40</v>
      </c>
      <c r="H8509" t="s">
        <v>864</v>
      </c>
      <c r="I8509"/>
      <c r="J8509"/>
      <c r="K8509"/>
      <c r="L8509"/>
      <c r="M8509"/>
      <c r="N8509"/>
      <c r="O8509" t="s">
        <v>895</v>
      </c>
      <c r="P8509" t="s">
        <v>1147</v>
      </c>
      <c r="Q8509" t="s">
        <v>97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-0.1928625246694371</v>
      </c>
      <c r="Y8509">
        <v>-0.42152877433587788</v>
      </c>
      <c r="Z8509">
        <v>-0.63474104045807667</v>
      </c>
      <c r="AA8509">
        <v>-0.83166313268139025</v>
      </c>
      <c r="AB8509">
        <v>-0.92314737951906067</v>
      </c>
      <c r="AC8509">
        <v>-0.92314737951906067</v>
      </c>
      <c r="AD8509">
        <v>-0.92314737951906067</v>
      </c>
      <c r="AE8509">
        <v>-0.92314737951906067</v>
      </c>
      <c r="AF8509">
        <v>-0.92314737951906067</v>
      </c>
      <c r="AG8509">
        <v>-0.92314737951906067</v>
      </c>
      <c r="AH8509">
        <v>-0.92314737951906067</v>
      </c>
      <c r="AI8509">
        <v>-0.92314737951906067</v>
      </c>
      <c r="AJ8509">
        <v>-0.92314737951906067</v>
      </c>
      <c r="AK8509">
        <v>-0.92314737951906067</v>
      </c>
      <c r="AL8509">
        <v>-0.92314737951906067</v>
      </c>
      <c r="AM8509">
        <v>-0.73028485484962369</v>
      </c>
      <c r="AN8509">
        <v>-0.50161860518318291</v>
      </c>
      <c r="AO8509">
        <v>-0.28840633906098401</v>
      </c>
      <c r="AP8509">
        <v>-0.31266206118194051</v>
      </c>
      <c r="AQ8509">
        <v>-0.33195280123401999</v>
      </c>
      <c r="AR8509">
        <v>-0.34202452061820571</v>
      </c>
      <c r="AS8509">
        <v>-0.35212895586638621</v>
      </c>
      <c r="AT8509">
        <v>-0.36226535170153001</v>
      </c>
      <c r="AU8509">
        <v>-0.37243205726908057</v>
      </c>
    </row>
    <row r="8510" spans="1:47" ht="13.8" x14ac:dyDescent="0.25">
      <c r="A8510" s="2" t="str">
        <f t="shared" si="695"/>
        <v>CB7 Additional Action PathwayUnited KingdomNon-residential buildingsCommercialC: A2W - oil CFAdditional capital expenditure annualised</v>
      </c>
      <c r="B8510" t="str">
        <f t="shared" si="694"/>
        <v>CB7 Additional Action Pathway</v>
      </c>
      <c r="C8510" t="s">
        <v>99</v>
      </c>
      <c r="D8510" t="s">
        <v>1256</v>
      </c>
      <c r="E8510"/>
      <c r="F8510" t="s">
        <v>95</v>
      </c>
      <c r="G8510" t="s">
        <v>40</v>
      </c>
      <c r="H8510" t="s">
        <v>864</v>
      </c>
      <c r="I8510"/>
      <c r="J8510"/>
      <c r="K8510"/>
      <c r="L8510"/>
      <c r="M8510"/>
      <c r="N8510"/>
      <c r="O8510" t="s">
        <v>897</v>
      </c>
      <c r="P8510" t="s">
        <v>1147</v>
      </c>
      <c r="Q8510" t="s">
        <v>97</v>
      </c>
      <c r="R8510">
        <v>0</v>
      </c>
      <c r="S8510">
        <v>0</v>
      </c>
      <c r="T8510">
        <v>0</v>
      </c>
      <c r="U8510">
        <v>0</v>
      </c>
      <c r="V8510">
        <v>0.36325908187908162</v>
      </c>
      <c r="W8510">
        <v>0.70568176883768219</v>
      </c>
      <c r="X8510">
        <v>1.518530087538297</v>
      </c>
      <c r="Y8510">
        <v>2.5838745607475162</v>
      </c>
      <c r="Z8510">
        <v>4.3853105704130559</v>
      </c>
      <c r="AA8510">
        <v>7.4878334205040611</v>
      </c>
      <c r="AB8510">
        <v>12.093286605827441</v>
      </c>
      <c r="AC8510">
        <v>16.293635288425222</v>
      </c>
      <c r="AD8510">
        <v>20.440159158072039</v>
      </c>
      <c r="AE8510">
        <v>24.548268152257489</v>
      </c>
      <c r="AF8510">
        <v>28.655228962726309</v>
      </c>
      <c r="AG8510">
        <v>32.75421827054226</v>
      </c>
      <c r="AH8510">
        <v>36.846458664609592</v>
      </c>
      <c r="AI8510">
        <v>40.923015584521487</v>
      </c>
      <c r="AJ8510">
        <v>44.979163000261337</v>
      </c>
      <c r="AK8510">
        <v>49.014517889958121</v>
      </c>
      <c r="AL8510">
        <v>53.03700012473039</v>
      </c>
      <c r="AM8510">
        <v>57.047408785925207</v>
      </c>
      <c r="AN8510">
        <v>61.045950440420583</v>
      </c>
      <c r="AO8510">
        <v>64.337484095178581</v>
      </c>
      <c r="AP8510">
        <v>64.526691148274708</v>
      </c>
      <c r="AQ8510">
        <v>64.724938679472757</v>
      </c>
      <c r="AR8510">
        <v>64.8252311604856</v>
      </c>
      <c r="AS8510">
        <v>64.88099097703909</v>
      </c>
      <c r="AT8510">
        <v>64.804773419057781</v>
      </c>
      <c r="AU8510">
        <v>64.495450832287574</v>
      </c>
    </row>
    <row r="8511" spans="1:47" ht="13.8" x14ac:dyDescent="0.25">
      <c r="A8511" s="2" t="str">
        <f t="shared" si="695"/>
        <v>CB7 Additional Action PathwayUnited KingdomNon-residential buildingsCommercialC: A2A - elec CFAdditional capital expenditure annualised</v>
      </c>
      <c r="B8511" t="str">
        <f t="shared" si="694"/>
        <v>CB7 Additional Action Pathway</v>
      </c>
      <c r="C8511" t="s">
        <v>99</v>
      </c>
      <c r="D8511" t="s">
        <v>1256</v>
      </c>
      <c r="E8511"/>
      <c r="F8511" t="s">
        <v>95</v>
      </c>
      <c r="G8511" t="s">
        <v>40</v>
      </c>
      <c r="H8511" t="s">
        <v>864</v>
      </c>
      <c r="I8511"/>
      <c r="J8511"/>
      <c r="K8511"/>
      <c r="L8511"/>
      <c r="M8511"/>
      <c r="N8511"/>
      <c r="O8511" t="s">
        <v>899</v>
      </c>
      <c r="P8511" t="s">
        <v>1147</v>
      </c>
      <c r="Q8511" t="s">
        <v>97</v>
      </c>
      <c r="R8511">
        <v>0</v>
      </c>
      <c r="S8511">
        <v>0</v>
      </c>
      <c r="T8511">
        <v>0</v>
      </c>
      <c r="U8511">
        <v>0</v>
      </c>
      <c r="V8511">
        <v>0.2008756306119478</v>
      </c>
      <c r="W8511">
        <v>0.39317153291927592</v>
      </c>
      <c r="X8511">
        <v>0.73480339870034506</v>
      </c>
      <c r="Y8511">
        <v>1.179101664511605</v>
      </c>
      <c r="Z8511">
        <v>1.9220294616447691</v>
      </c>
      <c r="AA8511">
        <v>3.1826662092819151</v>
      </c>
      <c r="AB8511">
        <v>4.9997854584736814</v>
      </c>
      <c r="AC8511">
        <v>6.5841029180602728</v>
      </c>
      <c r="AD8511">
        <v>8.0883942985149098</v>
      </c>
      <c r="AE8511">
        <v>9.512459796782462</v>
      </c>
      <c r="AF8511">
        <v>10.873155046889909</v>
      </c>
      <c r="AG8511">
        <v>12.198760371585511</v>
      </c>
      <c r="AH8511">
        <v>13.50366801381815</v>
      </c>
      <c r="AI8511">
        <v>14.782273154252829</v>
      </c>
      <c r="AJ8511">
        <v>16.027590184730709</v>
      </c>
      <c r="AK8511">
        <v>16.663737442837579</v>
      </c>
      <c r="AL8511">
        <v>16.663737442837579</v>
      </c>
      <c r="AM8511">
        <v>16.663737442837579</v>
      </c>
      <c r="AN8511">
        <v>16.663737442837579</v>
      </c>
      <c r="AO8511">
        <v>16.663737442837579</v>
      </c>
      <c r="AP8511">
        <v>16.634726801902971</v>
      </c>
      <c r="AQ8511">
        <v>16.879460980286581</v>
      </c>
      <c r="AR8511">
        <v>17.126306645557591</v>
      </c>
      <c r="AS8511">
        <v>17.366573883417701</v>
      </c>
      <c r="AT8511">
        <v>17.5831259060588</v>
      </c>
      <c r="AU8511">
        <v>17.755268961037999</v>
      </c>
    </row>
    <row r="8512" spans="1:47" ht="13.8" x14ac:dyDescent="0.25">
      <c r="A8512" s="2" t="str">
        <f t="shared" si="695"/>
        <v>CB7 Additional Action PathwayUnited KingdomNon-residential buildingsPublicP: A2W - gas CFAdditional capital expenditure annualised</v>
      </c>
      <c r="B8512" t="str">
        <f t="shared" si="694"/>
        <v>CB7 Additional Action Pathway</v>
      </c>
      <c r="C8512" t="s">
        <v>99</v>
      </c>
      <c r="D8512" t="s">
        <v>1256</v>
      </c>
      <c r="E8512"/>
      <c r="F8512" t="s">
        <v>95</v>
      </c>
      <c r="G8512" t="s">
        <v>40</v>
      </c>
      <c r="H8512" t="s">
        <v>871</v>
      </c>
      <c r="I8512"/>
      <c r="J8512"/>
      <c r="K8512"/>
      <c r="L8512"/>
      <c r="M8512"/>
      <c r="N8512"/>
      <c r="O8512" t="s">
        <v>901</v>
      </c>
      <c r="P8512" t="s">
        <v>1147</v>
      </c>
      <c r="Q8512" t="s">
        <v>97</v>
      </c>
      <c r="R8512">
        <v>0</v>
      </c>
      <c r="S8512">
        <v>0</v>
      </c>
      <c r="T8512">
        <v>0</v>
      </c>
      <c r="U8512">
        <v>0</v>
      </c>
      <c r="V8512">
        <v>3.2500153711058282</v>
      </c>
      <c r="W8512">
        <v>6.3468460770715014</v>
      </c>
      <c r="X8512">
        <v>11.8241392001016</v>
      </c>
      <c r="Y8512">
        <v>21.48697672375847</v>
      </c>
      <c r="Z8512">
        <v>37.475575560100943</v>
      </c>
      <c r="AA8512">
        <v>64.003022997703837</v>
      </c>
      <c r="AB8512">
        <v>102.07627946653299</v>
      </c>
      <c r="AC8512">
        <v>135.22705322904659</v>
      </c>
      <c r="AD8512">
        <v>167.40184552423159</v>
      </c>
      <c r="AE8512">
        <v>198.64311270384951</v>
      </c>
      <c r="AF8512">
        <v>229.21624171592401</v>
      </c>
      <c r="AG8512">
        <v>259.31239614318929</v>
      </c>
      <c r="AH8512">
        <v>288.94713992332578</v>
      </c>
      <c r="AI8512">
        <v>318.08044041564949</v>
      </c>
      <c r="AJ8512">
        <v>319.60819495850819</v>
      </c>
      <c r="AK8512">
        <v>319.60819495850819</v>
      </c>
      <c r="AL8512">
        <v>319.60819495850819</v>
      </c>
      <c r="AM8512">
        <v>319.60819495850819</v>
      </c>
      <c r="AN8512">
        <v>319.60819495850819</v>
      </c>
      <c r="AO8512">
        <v>319.60819495850819</v>
      </c>
      <c r="AP8512">
        <v>318.81198804202552</v>
      </c>
      <c r="AQ8512">
        <v>321.70265017499798</v>
      </c>
      <c r="AR8512">
        <v>324.84556799216892</v>
      </c>
      <c r="AS8512">
        <v>327.1611908883296</v>
      </c>
      <c r="AT8512">
        <v>328.3251055547945</v>
      </c>
      <c r="AU8512">
        <v>327.58009886476759</v>
      </c>
    </row>
    <row r="8513" spans="1:47" ht="13.8" x14ac:dyDescent="0.25">
      <c r="A8513" s="2" t="str">
        <f t="shared" si="695"/>
        <v>CB7 Additional Action PathwayUnited KingdomNon-residential buildingsPublicP: A2W - oil CFAdditional capital expenditure annualised</v>
      </c>
      <c r="B8513" t="str">
        <f t="shared" si="694"/>
        <v>CB7 Additional Action Pathway</v>
      </c>
      <c r="C8513" t="s">
        <v>99</v>
      </c>
      <c r="D8513" t="s">
        <v>1256</v>
      </c>
      <c r="E8513"/>
      <c r="F8513" t="s">
        <v>95</v>
      </c>
      <c r="G8513" t="s">
        <v>40</v>
      </c>
      <c r="H8513" t="s">
        <v>871</v>
      </c>
      <c r="I8513"/>
      <c r="J8513"/>
      <c r="K8513"/>
      <c r="L8513"/>
      <c r="M8513"/>
      <c r="N8513"/>
      <c r="O8513" t="s">
        <v>903</v>
      </c>
      <c r="P8513" t="s">
        <v>1147</v>
      </c>
      <c r="Q8513" t="s">
        <v>97</v>
      </c>
      <c r="R8513">
        <v>0</v>
      </c>
      <c r="S8513">
        <v>0</v>
      </c>
      <c r="T8513">
        <v>0</v>
      </c>
      <c r="U8513">
        <v>0</v>
      </c>
      <c r="V8513">
        <v>0.24204594117037409</v>
      </c>
      <c r="W8513">
        <v>0.46914587199047292</v>
      </c>
      <c r="X8513">
        <v>1.003727708201992</v>
      </c>
      <c r="Y8513">
        <v>1.6978631201539811</v>
      </c>
      <c r="Z8513">
        <v>2.8592893045900132</v>
      </c>
      <c r="AA8513">
        <v>4.8341348859242874</v>
      </c>
      <c r="AB8513">
        <v>7.7306733553203104</v>
      </c>
      <c r="AC8513">
        <v>10.338648842556861</v>
      </c>
      <c r="AD8513">
        <v>12.910118855706701</v>
      </c>
      <c r="AE8513">
        <v>15.45008117982694</v>
      </c>
      <c r="AF8513">
        <v>17.975224731082012</v>
      </c>
      <c r="AG8513">
        <v>20.493234982541999</v>
      </c>
      <c r="AH8513">
        <v>23.007536872944328</v>
      </c>
      <c r="AI8513">
        <v>25.512766982098899</v>
      </c>
      <c r="AJ8513">
        <v>28.00587417894555</v>
      </c>
      <c r="AK8513">
        <v>30.486302601888781</v>
      </c>
      <c r="AL8513">
        <v>32.9586851624058</v>
      </c>
      <c r="AM8513">
        <v>35.423515091209431</v>
      </c>
      <c r="AN8513">
        <v>37.880921366338008</v>
      </c>
      <c r="AO8513">
        <v>39.594799294332823</v>
      </c>
      <c r="AP8513">
        <v>39.704591307593951</v>
      </c>
      <c r="AQ8513">
        <v>39.820765436347919</v>
      </c>
      <c r="AR8513">
        <v>39.873044888053748</v>
      </c>
      <c r="AS8513">
        <v>39.897450776427689</v>
      </c>
      <c r="AT8513">
        <v>39.838314416031281</v>
      </c>
      <c r="AU8513">
        <v>39.633688300347131</v>
      </c>
    </row>
    <row r="8514" spans="1:47" ht="13.8" x14ac:dyDescent="0.25">
      <c r="A8514" s="2" t="str">
        <f t="shared" si="695"/>
        <v>CB7 Additional Action PathwayUnited KingdomNon-residential buildingsPublicP: A2A - elec CFAdditional capital expenditure annualised</v>
      </c>
      <c r="B8514" t="str">
        <f t="shared" si="694"/>
        <v>CB7 Additional Action Pathway</v>
      </c>
      <c r="C8514" t="s">
        <v>99</v>
      </c>
      <c r="D8514" t="s">
        <v>1256</v>
      </c>
      <c r="E8514"/>
      <c r="F8514" t="s">
        <v>95</v>
      </c>
      <c r="G8514" t="s">
        <v>40</v>
      </c>
      <c r="H8514" t="s">
        <v>871</v>
      </c>
      <c r="I8514"/>
      <c r="J8514"/>
      <c r="K8514"/>
      <c r="L8514"/>
      <c r="M8514"/>
      <c r="N8514"/>
      <c r="O8514" t="s">
        <v>905</v>
      </c>
      <c r="P8514" t="s">
        <v>1147</v>
      </c>
      <c r="Q8514" t="s">
        <v>97</v>
      </c>
      <c r="R8514">
        <v>0</v>
      </c>
      <c r="S8514">
        <v>0</v>
      </c>
      <c r="T8514">
        <v>0</v>
      </c>
      <c r="U8514">
        <v>0</v>
      </c>
      <c r="V8514">
        <v>2.8732417075554371E-2</v>
      </c>
      <c r="W8514">
        <v>5.6454371621016963E-2</v>
      </c>
      <c r="X8514">
        <v>0.1053377975816447</v>
      </c>
      <c r="Y8514">
        <v>0.16927583381601011</v>
      </c>
      <c r="Z8514">
        <v>0.27697245583637581</v>
      </c>
      <c r="AA8514">
        <v>0.46141473511773112</v>
      </c>
      <c r="AB8514">
        <v>0.73547435197833844</v>
      </c>
      <c r="AC8514">
        <v>0.98420222798853119</v>
      </c>
      <c r="AD8514">
        <v>1.225213814348878</v>
      </c>
      <c r="AE8514">
        <v>1.458912164011873</v>
      </c>
      <c r="AF8514">
        <v>1.6875856227700601</v>
      </c>
      <c r="AG8514">
        <v>1.913481638930731</v>
      </c>
      <c r="AH8514">
        <v>2.136788016894057</v>
      </c>
      <c r="AI8514">
        <v>2.3571024631541251</v>
      </c>
      <c r="AJ8514">
        <v>2.574469677529637</v>
      </c>
      <c r="AK8514">
        <v>3.0013024962072441</v>
      </c>
      <c r="AL8514">
        <v>3.4224334325224479</v>
      </c>
      <c r="AM8514">
        <v>3.6701868502550941</v>
      </c>
      <c r="AN8514">
        <v>3.6701868502550941</v>
      </c>
      <c r="AO8514">
        <v>3.6701868502550941</v>
      </c>
      <c r="AP8514">
        <v>3.6414544331795389</v>
      </c>
      <c r="AQ8514">
        <v>3.6546300444092141</v>
      </c>
      <c r="AR8514">
        <v>3.6590841276550878</v>
      </c>
      <c r="AS8514">
        <v>3.6481195299411868</v>
      </c>
      <c r="AT8514">
        <v>3.593042024517318</v>
      </c>
      <c r="AU8514">
        <v>3.4608762328174869</v>
      </c>
    </row>
    <row r="8515" spans="1:47" ht="13.8" x14ac:dyDescent="0.25">
      <c r="A8515" s="2" t="str">
        <f t="shared" si="695"/>
        <v>CB7 Additional Action PathwayUnited KingdomNon-residential buildingsCommercialC: H2 - gas CFAdditional capital expenditure annualised</v>
      </c>
      <c r="B8515" t="str">
        <f t="shared" si="694"/>
        <v>CB7 Additional Action Pathway</v>
      </c>
      <c r="C8515" t="s">
        <v>99</v>
      </c>
      <c r="D8515" t="s">
        <v>1256</v>
      </c>
      <c r="E8515"/>
      <c r="F8515" t="s">
        <v>95</v>
      </c>
      <c r="G8515" t="s">
        <v>40</v>
      </c>
      <c r="H8515" t="s">
        <v>864</v>
      </c>
      <c r="I8515"/>
      <c r="J8515"/>
      <c r="K8515"/>
      <c r="L8515"/>
      <c r="M8515"/>
      <c r="N8515"/>
      <c r="O8515" t="s">
        <v>907</v>
      </c>
      <c r="P8515" t="s">
        <v>1147</v>
      </c>
      <c r="Q8515" t="s">
        <v>97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</row>
    <row r="8516" spans="1:47" ht="13.8" x14ac:dyDescent="0.25">
      <c r="A8516" s="2" t="str">
        <f t="shared" si="695"/>
        <v>CB7 Additional Action PathwayUnited KingdomNon-residential buildingsPublicP: H2 - gas CFAdditional capital expenditure annualised</v>
      </c>
      <c r="B8516" t="str">
        <f t="shared" si="694"/>
        <v>CB7 Additional Action Pathway</v>
      </c>
      <c r="C8516" t="s">
        <v>99</v>
      </c>
      <c r="D8516" t="s">
        <v>1256</v>
      </c>
      <c r="E8516"/>
      <c r="F8516" t="s">
        <v>95</v>
      </c>
      <c r="G8516" t="s">
        <v>40</v>
      </c>
      <c r="H8516" t="s">
        <v>871</v>
      </c>
      <c r="I8516"/>
      <c r="J8516"/>
      <c r="K8516"/>
      <c r="L8516"/>
      <c r="M8516"/>
      <c r="N8516"/>
      <c r="O8516" t="s">
        <v>909</v>
      </c>
      <c r="P8516" t="s">
        <v>1147</v>
      </c>
      <c r="Q8516" t="s">
        <v>97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  <c r="AH8516">
        <v>0</v>
      </c>
      <c r="AI8516">
        <v>0</v>
      </c>
      <c r="AJ8516">
        <v>0</v>
      </c>
      <c r="AK8516">
        <v>0</v>
      </c>
      <c r="AL8516">
        <v>0</v>
      </c>
      <c r="AM8516">
        <v>0</v>
      </c>
      <c r="AN8516">
        <v>0</v>
      </c>
      <c r="AO8516">
        <v>0</v>
      </c>
      <c r="AP8516">
        <v>0</v>
      </c>
      <c r="AQ8516">
        <v>0</v>
      </c>
      <c r="AR8516">
        <v>0</v>
      </c>
      <c r="AS8516">
        <v>0</v>
      </c>
      <c r="AT8516">
        <v>0</v>
      </c>
      <c r="AU8516">
        <v>0</v>
      </c>
    </row>
    <row r="8517" spans="1:47" ht="13.8" x14ac:dyDescent="0.25">
      <c r="A8517" s="2" t="str">
        <f t="shared" si="695"/>
        <v>CB7 Additional Action PathwayUnited KingdomNon-residential buildingsCommercialC: A2W - bio CFAdditional capital expenditure annualised</v>
      </c>
      <c r="B8517" t="str">
        <f t="shared" si="694"/>
        <v>CB7 Additional Action Pathway</v>
      </c>
      <c r="C8517" t="s">
        <v>99</v>
      </c>
      <c r="D8517" t="s">
        <v>1256</v>
      </c>
      <c r="E8517"/>
      <c r="F8517" t="s">
        <v>95</v>
      </c>
      <c r="G8517" t="s">
        <v>40</v>
      </c>
      <c r="H8517" t="s">
        <v>864</v>
      </c>
      <c r="I8517"/>
      <c r="J8517"/>
      <c r="K8517"/>
      <c r="L8517"/>
      <c r="M8517"/>
      <c r="N8517"/>
      <c r="O8517" t="s">
        <v>911</v>
      </c>
      <c r="P8517" t="s">
        <v>1147</v>
      </c>
      <c r="Q8517" t="s">
        <v>97</v>
      </c>
      <c r="R8517">
        <v>0</v>
      </c>
      <c r="S8517">
        <v>0</v>
      </c>
      <c r="T8517">
        <v>0</v>
      </c>
      <c r="U8517">
        <v>0</v>
      </c>
      <c r="V8517">
        <v>3.3894097090886817E-2</v>
      </c>
      <c r="W8517">
        <v>9.9312432685699573E-2</v>
      </c>
      <c r="X8517">
        <v>0.1570423346088855</v>
      </c>
      <c r="Y8517">
        <v>2.059294679118945</v>
      </c>
      <c r="Z8517">
        <v>6.0053458376056064</v>
      </c>
      <c r="AA8517">
        <v>14.23447368050145</v>
      </c>
      <c r="AB8517">
        <v>28.915125847154538</v>
      </c>
      <c r="AC8517">
        <v>31.256059748377329</v>
      </c>
      <c r="AD8517">
        <v>31.256059748377329</v>
      </c>
      <c r="AE8517">
        <v>31.256059748377329</v>
      </c>
      <c r="AF8517">
        <v>31.256059748377329</v>
      </c>
      <c r="AG8517">
        <v>31.256059748377329</v>
      </c>
      <c r="AH8517">
        <v>31.256059748377329</v>
      </c>
      <c r="AI8517">
        <v>31.256059748377329</v>
      </c>
      <c r="AJ8517">
        <v>31.256059748377329</v>
      </c>
      <c r="AK8517">
        <v>31.256059748377329</v>
      </c>
      <c r="AL8517">
        <v>31.256059748377329</v>
      </c>
      <c r="AM8517">
        <v>31.256059748377329</v>
      </c>
      <c r="AN8517">
        <v>31.256059748377329</v>
      </c>
      <c r="AO8517">
        <v>31.256059748377329</v>
      </c>
      <c r="AP8517">
        <v>31.250217505878091</v>
      </c>
      <c r="AQ8517">
        <v>31.239648417256529</v>
      </c>
      <c r="AR8517">
        <v>31.230632000646541</v>
      </c>
      <c r="AS8517">
        <v>30.939254303539951</v>
      </c>
      <c r="AT8517">
        <v>30.346886873056061</v>
      </c>
      <c r="AU8517">
        <v>29.096795219974581</v>
      </c>
    </row>
    <row r="8518" spans="1:47" ht="13.8" x14ac:dyDescent="0.25">
      <c r="A8518" s="2" t="str">
        <f t="shared" si="695"/>
        <v>CB7 Additional Action PathwayUnited KingdomNon-residential buildingsPublicP: A2W - bio CFAdditional capital expenditure annualised</v>
      </c>
      <c r="B8518" t="str">
        <f t="shared" si="694"/>
        <v>CB7 Additional Action Pathway</v>
      </c>
      <c r="C8518" t="s">
        <v>99</v>
      </c>
      <c r="D8518" t="s">
        <v>1256</v>
      </c>
      <c r="E8518"/>
      <c r="F8518" t="s">
        <v>95</v>
      </c>
      <c r="G8518" t="s">
        <v>40</v>
      </c>
      <c r="H8518" t="s">
        <v>871</v>
      </c>
      <c r="I8518"/>
      <c r="J8518"/>
      <c r="K8518"/>
      <c r="L8518"/>
      <c r="M8518"/>
      <c r="N8518"/>
      <c r="O8518" t="s">
        <v>913</v>
      </c>
      <c r="P8518" t="s">
        <v>1147</v>
      </c>
      <c r="Q8518" t="s">
        <v>97</v>
      </c>
      <c r="R8518">
        <v>0</v>
      </c>
      <c r="S8518">
        <v>0</v>
      </c>
      <c r="T8518">
        <v>0</v>
      </c>
      <c r="U8518">
        <v>0</v>
      </c>
      <c r="V8518">
        <v>5.3939204921470477E-4</v>
      </c>
      <c r="W8518">
        <v>1.048944990652163E-3</v>
      </c>
      <c r="X8518">
        <v>1.9546383920594911E-3</v>
      </c>
      <c r="Y8518">
        <v>3.1510644019526891E-2</v>
      </c>
      <c r="Z8518">
        <v>9.2298345791597597E-2</v>
      </c>
      <c r="AA8518">
        <v>0.21821948076487321</v>
      </c>
      <c r="AB8518">
        <v>0.44165716503763253</v>
      </c>
      <c r="AC8518">
        <v>0.46347584921611629</v>
      </c>
      <c r="AD8518">
        <v>0.46347584921611629</v>
      </c>
      <c r="AE8518">
        <v>0.46347584921611629</v>
      </c>
      <c r="AF8518">
        <v>0.46347584921611629</v>
      </c>
      <c r="AG8518">
        <v>0.46347584921611629</v>
      </c>
      <c r="AH8518">
        <v>0.46347584921611629</v>
      </c>
      <c r="AI8518">
        <v>0.46347584921611629</v>
      </c>
      <c r="AJ8518">
        <v>0.46347584921611629</v>
      </c>
      <c r="AK8518">
        <v>0.46347584921611629</v>
      </c>
      <c r="AL8518">
        <v>0.46347584921611629</v>
      </c>
      <c r="AM8518">
        <v>0.46347584921611629</v>
      </c>
      <c r="AN8518">
        <v>0.46347584921611629</v>
      </c>
      <c r="AO8518">
        <v>0.46347584921611629</v>
      </c>
      <c r="AP8518">
        <v>0.46338287552971807</v>
      </c>
      <c r="AQ8518">
        <v>0.46330055135949189</v>
      </c>
      <c r="AR8518">
        <v>0.46315909764562851</v>
      </c>
      <c r="AS8518">
        <v>0.45863185346571989</v>
      </c>
      <c r="AT8518">
        <v>0.44950661578949253</v>
      </c>
      <c r="AU8518">
        <v>0.43037786207684581</v>
      </c>
    </row>
    <row r="8519" spans="1:47" ht="13.8" x14ac:dyDescent="0.25">
      <c r="A8519" s="2" t="str">
        <f t="shared" si="695"/>
        <v>CB7 Additional Action PathwayUnited KingdomNon-residential buildingsCommercialC: Catering elec hob - gas CFAdditional capital expenditure annualised</v>
      </c>
      <c r="B8519" t="str">
        <f t="shared" si="694"/>
        <v>CB7 Additional Action Pathway</v>
      </c>
      <c r="C8519" t="s">
        <v>99</v>
      </c>
      <c r="D8519" t="s">
        <v>1256</v>
      </c>
      <c r="E8519"/>
      <c r="F8519" t="s">
        <v>95</v>
      </c>
      <c r="G8519" t="s">
        <v>40</v>
      </c>
      <c r="H8519" t="s">
        <v>864</v>
      </c>
      <c r="I8519"/>
      <c r="J8519"/>
      <c r="K8519"/>
      <c r="L8519"/>
      <c r="M8519"/>
      <c r="N8519"/>
      <c r="O8519" t="s">
        <v>916</v>
      </c>
      <c r="P8519" t="s">
        <v>1147</v>
      </c>
      <c r="Q8519" t="s">
        <v>97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1.619119213586304</v>
      </c>
      <c r="Y8519">
        <v>3.229019184897755</v>
      </c>
      <c r="Z8519">
        <v>4.821150303172983</v>
      </c>
      <c r="AA8519">
        <v>6.390948346539485</v>
      </c>
      <c r="AB8519">
        <v>7.9430061257473854</v>
      </c>
      <c r="AC8519">
        <v>9.4733621382020665</v>
      </c>
      <c r="AD8519">
        <v>11.00850883410321</v>
      </c>
      <c r="AE8519">
        <v>12.54593905174089</v>
      </c>
      <c r="AF8519">
        <v>14.08880634892386</v>
      </c>
      <c r="AG8519">
        <v>15.636508680119061</v>
      </c>
      <c r="AH8519">
        <v>17.192388659442759</v>
      </c>
      <c r="AI8519">
        <v>18.72790741078699</v>
      </c>
      <c r="AJ8519">
        <v>18.763364991679939</v>
      </c>
      <c r="AK8519">
        <v>18.788001629885731</v>
      </c>
      <c r="AL8519">
        <v>18.842720442623751</v>
      </c>
      <c r="AM8519">
        <v>18.897439255361761</v>
      </c>
      <c r="AN8519">
        <v>18.952158068099781</v>
      </c>
      <c r="AO8519">
        <v>19.00687688083779</v>
      </c>
      <c r="AP8519">
        <v>19.061595693575811</v>
      </c>
      <c r="AQ8519">
        <v>19.11631450631382</v>
      </c>
      <c r="AR8519">
        <v>19.17103331905183</v>
      </c>
      <c r="AS8519">
        <v>19.22575213178985</v>
      </c>
      <c r="AT8519">
        <v>19.28047094452787</v>
      </c>
      <c r="AU8519">
        <v>19.33518975726588</v>
      </c>
    </row>
    <row r="8520" spans="1:47" ht="13.8" x14ac:dyDescent="0.25">
      <c r="A8520" s="2" t="str">
        <f t="shared" si="695"/>
        <v>CB7 Additional Action PathwayUnited KingdomNon-residential buildingsCommercialC: Catering elec fry top - gas CFAdditional capital expenditure annualised</v>
      </c>
      <c r="B8520" t="str">
        <f t="shared" si="694"/>
        <v>CB7 Additional Action Pathway</v>
      </c>
      <c r="C8520" t="s">
        <v>99</v>
      </c>
      <c r="D8520" t="s">
        <v>1256</v>
      </c>
      <c r="E8520"/>
      <c r="F8520" t="s">
        <v>95</v>
      </c>
      <c r="G8520" t="s">
        <v>40</v>
      </c>
      <c r="H8520" t="s">
        <v>864</v>
      </c>
      <c r="I8520"/>
      <c r="J8520"/>
      <c r="K8520"/>
      <c r="L8520"/>
      <c r="M8520"/>
      <c r="N8520"/>
      <c r="O8520" t="s">
        <v>918</v>
      </c>
      <c r="P8520" t="s">
        <v>1147</v>
      </c>
      <c r="Q8520" t="s">
        <v>97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.48223943924975549</v>
      </c>
      <c r="Y8520">
        <v>0.96173301384196985</v>
      </c>
      <c r="Z8520">
        <v>1.435934302571354</v>
      </c>
      <c r="AA8520">
        <v>1.903483894853476</v>
      </c>
      <c r="AB8520">
        <v>2.3657497162012522</v>
      </c>
      <c r="AC8520">
        <v>2.821551870302057</v>
      </c>
      <c r="AD8520">
        <v>3.2787808844385262</v>
      </c>
      <c r="AE8520">
        <v>3.7366900240608172</v>
      </c>
      <c r="AF8520">
        <v>4.196218546721167</v>
      </c>
      <c r="AG8520">
        <v>4.6096859209516907</v>
      </c>
      <c r="AH8520">
        <v>4.6340422772642667</v>
      </c>
      <c r="AI8520">
        <v>4.6482759949132584</v>
      </c>
      <c r="AJ8520">
        <v>4.6570765842416453</v>
      </c>
      <c r="AK8520">
        <v>4.6631914101779044</v>
      </c>
      <c r="AL8520">
        <v>4.6767726468927862</v>
      </c>
      <c r="AM8520">
        <v>4.690353883607667</v>
      </c>
      <c r="AN8520">
        <v>4.703935120322547</v>
      </c>
      <c r="AO8520">
        <v>4.7175163570374288</v>
      </c>
      <c r="AP8520">
        <v>4.7310975937523088</v>
      </c>
      <c r="AQ8520">
        <v>4.7446788304671914</v>
      </c>
      <c r="AR8520">
        <v>4.2760206279323141</v>
      </c>
      <c r="AS8520">
        <v>3.810108290054981</v>
      </c>
      <c r="AT8520">
        <v>3.349488238040478</v>
      </c>
      <c r="AU8520">
        <v>2.8955198824732369</v>
      </c>
    </row>
    <row r="8521" spans="1:47" ht="13.8" x14ac:dyDescent="0.25">
      <c r="A8521" s="2" t="str">
        <f t="shared" si="695"/>
        <v>CB7 Additional Action PathwayUnited KingdomNon-residential buildingsCommercialC: Catering elec deck oven - gas CFAdditional capital expenditure annualised</v>
      </c>
      <c r="B8521" t="str">
        <f t="shared" si="694"/>
        <v>CB7 Additional Action Pathway</v>
      </c>
      <c r="C8521" t="s">
        <v>99</v>
      </c>
      <c r="D8521" t="s">
        <v>1256</v>
      </c>
      <c r="E8521"/>
      <c r="F8521" t="s">
        <v>95</v>
      </c>
      <c r="G8521" t="s">
        <v>40</v>
      </c>
      <c r="H8521" t="s">
        <v>864</v>
      </c>
      <c r="I8521"/>
      <c r="J8521"/>
      <c r="K8521"/>
      <c r="L8521"/>
      <c r="M8521"/>
      <c r="N8521"/>
      <c r="O8521" t="s">
        <v>920</v>
      </c>
      <c r="P8521" t="s">
        <v>1147</v>
      </c>
      <c r="Q8521" t="s">
        <v>97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4.6166396843978857E-2</v>
      </c>
      <c r="Z8521">
        <v>9.1823244066645299E-2</v>
      </c>
      <c r="AA8521">
        <v>0.1368396554750651</v>
      </c>
      <c r="AB8521">
        <v>0.18134733709290299</v>
      </c>
      <c r="AC8521">
        <v>0.22523268664415391</v>
      </c>
      <c r="AD8521">
        <v>0.26925541652777601</v>
      </c>
      <c r="AE8521">
        <v>0.31334362996476761</v>
      </c>
      <c r="AF8521">
        <v>0.357587760152137</v>
      </c>
      <c r="AG8521">
        <v>0.40197054249364073</v>
      </c>
      <c r="AH8521">
        <v>0.44658783167126948</v>
      </c>
      <c r="AI8521">
        <v>0.49134216532506408</v>
      </c>
      <c r="AJ8521">
        <v>0.53618123243951887</v>
      </c>
      <c r="AK8521">
        <v>0.58107917406152998</v>
      </c>
      <c r="AL8521">
        <v>0.62610787797046941</v>
      </c>
      <c r="AM8521">
        <v>0.67126734416633715</v>
      </c>
      <c r="AN8521">
        <v>0.67935342724194148</v>
      </c>
      <c r="AO8521">
        <v>0.68131486154586662</v>
      </c>
      <c r="AP8521">
        <v>0.68327629584979166</v>
      </c>
      <c r="AQ8521">
        <v>0.6852377301537167</v>
      </c>
      <c r="AR8521">
        <v>0.68719916445764173</v>
      </c>
      <c r="AS8521">
        <v>0.68916059876156677</v>
      </c>
      <c r="AT8521">
        <v>0.69112203306549169</v>
      </c>
      <c r="AU8521">
        <v>0.69308346736941662</v>
      </c>
    </row>
    <row r="8522" spans="1:47" ht="13.8" x14ac:dyDescent="0.25">
      <c r="A8522" s="2" t="str">
        <f t="shared" si="695"/>
        <v>CB7 Additional Action PathwayUnited KingdomNon-residential buildingsCommercialC: Catering elec rack oven - gas CFAdditional capital expenditure annualised</v>
      </c>
      <c r="B8522" t="str">
        <f t="shared" si="694"/>
        <v>CB7 Additional Action Pathway</v>
      </c>
      <c r="C8522" t="s">
        <v>99</v>
      </c>
      <c r="D8522" t="s">
        <v>1256</v>
      </c>
      <c r="E8522"/>
      <c r="F8522" t="s">
        <v>95</v>
      </c>
      <c r="G8522" t="s">
        <v>40</v>
      </c>
      <c r="H8522" t="s">
        <v>864</v>
      </c>
      <c r="I8522"/>
      <c r="J8522"/>
      <c r="K8522"/>
      <c r="L8522"/>
      <c r="M8522"/>
      <c r="N8522"/>
      <c r="O8522" t="s">
        <v>922</v>
      </c>
      <c r="P8522" t="s">
        <v>1147</v>
      </c>
      <c r="Q8522" t="s">
        <v>97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-0.30311299693884058</v>
      </c>
      <c r="AB8522">
        <v>-0.60280051844259341</v>
      </c>
      <c r="AC8522">
        <v>-0.89829763622707004</v>
      </c>
      <c r="AD8522">
        <v>-1.194719789192332</v>
      </c>
      <c r="AE8522">
        <v>-1.4915828683774099</v>
      </c>
      <c r="AF8522">
        <v>-1.7894957956512489</v>
      </c>
      <c r="AG8522">
        <v>-2.0883423217761909</v>
      </c>
      <c r="AH8522">
        <v>-2.3887678735870228</v>
      </c>
      <c r="AI8522">
        <v>-2.6901161991282549</v>
      </c>
      <c r="AJ8522">
        <v>-2.9920350679979779</v>
      </c>
      <c r="AK8522">
        <v>-3.0231529381499</v>
      </c>
      <c r="AL8522">
        <v>-3.0319576712322029</v>
      </c>
      <c r="AM8522">
        <v>-3.040762404314505</v>
      </c>
      <c r="AN8522">
        <v>-3.049567137396807</v>
      </c>
      <c r="AO8522">
        <v>-3.058371870479109</v>
      </c>
      <c r="AP8522">
        <v>-3.067176603561411</v>
      </c>
      <c r="AQ8522">
        <v>-3.0759813366437139</v>
      </c>
      <c r="AR8522">
        <v>-3.084786069726015</v>
      </c>
      <c r="AS8522">
        <v>-3.0935908028083179</v>
      </c>
      <c r="AT8522">
        <v>-3.1023955358906199</v>
      </c>
      <c r="AU8522">
        <v>-2.8080872720340819</v>
      </c>
    </row>
    <row r="8523" spans="1:47" ht="13.8" x14ac:dyDescent="0.25">
      <c r="A8523" s="2" t="str">
        <f t="shared" si="695"/>
        <v>CB7 Additional Action PathwayUnited KingdomNon-residential buildingsCommercialC: Catering elec combi steam - gas CFAdditional capital expenditure annualised</v>
      </c>
      <c r="B8523" t="str">
        <f t="shared" si="694"/>
        <v>CB7 Additional Action Pathway</v>
      </c>
      <c r="C8523" t="s">
        <v>99</v>
      </c>
      <c r="D8523" t="s">
        <v>1256</v>
      </c>
      <c r="E8523"/>
      <c r="F8523" t="s">
        <v>95</v>
      </c>
      <c r="G8523" t="s">
        <v>40</v>
      </c>
      <c r="H8523" t="s">
        <v>864</v>
      </c>
      <c r="I8523"/>
      <c r="J8523"/>
      <c r="K8523"/>
      <c r="L8523"/>
      <c r="M8523"/>
      <c r="N8523"/>
      <c r="O8523" t="s">
        <v>924</v>
      </c>
      <c r="P8523" t="s">
        <v>1147</v>
      </c>
      <c r="Q8523" t="s">
        <v>97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.47190165698486408</v>
      </c>
      <c r="Z8523">
        <v>0.93859482192678279</v>
      </c>
      <c r="AA8523">
        <v>1.3987416080608239</v>
      </c>
      <c r="AB8523">
        <v>1.853688282261841</v>
      </c>
      <c r="AC8523">
        <v>2.30227362975136</v>
      </c>
      <c r="AD8523">
        <v>2.7522632455163989</v>
      </c>
      <c r="AE8523">
        <v>3.2029222182044998</v>
      </c>
      <c r="AF8523">
        <v>3.6551749339153372</v>
      </c>
      <c r="AG8523">
        <v>4.1088449181537916</v>
      </c>
      <c r="AH8523">
        <v>4.5606705596392958</v>
      </c>
      <c r="AI8523">
        <v>4.5746789119917262</v>
      </c>
      <c r="AJ8523">
        <v>4.5833401598302217</v>
      </c>
      <c r="AK8523">
        <v>4.5893581685052052</v>
      </c>
      <c r="AL8523">
        <v>4.6027243707845731</v>
      </c>
      <c r="AM8523">
        <v>4.6160905730639383</v>
      </c>
      <c r="AN8523">
        <v>4.6294567753433036</v>
      </c>
      <c r="AO8523">
        <v>4.6428229776226706</v>
      </c>
      <c r="AP8523">
        <v>4.6561891799020367</v>
      </c>
      <c r="AQ8523">
        <v>4.6695553821814029</v>
      </c>
      <c r="AR8523">
        <v>4.6829215844607681</v>
      </c>
      <c r="AS8523">
        <v>4.2243861297552723</v>
      </c>
      <c r="AT8523">
        <v>3.771059167092718</v>
      </c>
      <c r="AU8523">
        <v>3.3242785832380441</v>
      </c>
    </row>
    <row r="8524" spans="1:47" ht="13.8" x14ac:dyDescent="0.25">
      <c r="A8524" s="2" t="str">
        <f t="shared" si="695"/>
        <v>CB7 Additional Action PathwayUnited KingdomNon-residential buildingsCommercialC: Catering elec - gas CFAdditional capital expenditure annualised</v>
      </c>
      <c r="B8524" t="str">
        <f t="shared" si="694"/>
        <v>CB7 Additional Action Pathway</v>
      </c>
      <c r="C8524" t="s">
        <v>99</v>
      </c>
      <c r="D8524" t="s">
        <v>1256</v>
      </c>
      <c r="E8524"/>
      <c r="F8524" t="s">
        <v>95</v>
      </c>
      <c r="G8524" t="s">
        <v>40</v>
      </c>
      <c r="H8524" t="s">
        <v>864</v>
      </c>
      <c r="I8524"/>
      <c r="J8524"/>
      <c r="K8524"/>
      <c r="L8524"/>
      <c r="M8524"/>
      <c r="N8524"/>
      <c r="O8524" t="s">
        <v>1265</v>
      </c>
      <c r="P8524" t="s">
        <v>1147</v>
      </c>
      <c r="Q8524" t="s">
        <v>97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1.7511605962855079</v>
      </c>
      <c r="Y8524">
        <v>3.4815499266833112</v>
      </c>
      <c r="Z8524">
        <v>5.1902215614030851</v>
      </c>
      <c r="AA8524">
        <v>6.8787894857559504</v>
      </c>
      <c r="AB8524">
        <v>8.5443047203242219</v>
      </c>
      <c r="AC8524">
        <v>10.186785260653529</v>
      </c>
      <c r="AD8524">
        <v>11.83855107749951</v>
      </c>
      <c r="AE8524">
        <v>13.505064635041689</v>
      </c>
      <c r="AF8524">
        <v>15.194312630369859</v>
      </c>
      <c r="AG8524">
        <v>16.894912832185121</v>
      </c>
      <c r="AH8524">
        <v>18.607169746268241</v>
      </c>
      <c r="AI8524">
        <v>20.32724338899925</v>
      </c>
      <c r="AJ8524">
        <v>20.706008246392219</v>
      </c>
      <c r="AK8524">
        <v>20.765769115811779</v>
      </c>
      <c r="AL8524">
        <v>20.86472775018651</v>
      </c>
      <c r="AM8524">
        <v>20.963686384561239</v>
      </c>
      <c r="AN8524">
        <v>21.062645018935971</v>
      </c>
      <c r="AO8524">
        <v>21.161603653310699</v>
      </c>
      <c r="AP8524">
        <v>21.260562287685431</v>
      </c>
      <c r="AQ8524">
        <v>21.35952092206016</v>
      </c>
      <c r="AR8524">
        <v>21.458479556434892</v>
      </c>
      <c r="AS8524">
        <v>21.55743819080962</v>
      </c>
      <c r="AT8524">
        <v>21.656396825184359</v>
      </c>
      <c r="AU8524">
        <v>21.75535545955908</v>
      </c>
    </row>
    <row r="8525" spans="1:47" ht="13.8" x14ac:dyDescent="0.25">
      <c r="A8525" s="2" t="str">
        <f t="shared" si="695"/>
        <v>CB7 Additional Action PathwayUnited KingdomNon-residential buildingsPublicP: Catering elec hob - gas CFAdditional capital expenditure annualised</v>
      </c>
      <c r="B8525" t="str">
        <f t="shared" si="694"/>
        <v>CB7 Additional Action Pathway</v>
      </c>
      <c r="C8525" t="s">
        <v>99</v>
      </c>
      <c r="D8525" t="s">
        <v>1256</v>
      </c>
      <c r="E8525"/>
      <c r="F8525" t="s">
        <v>95</v>
      </c>
      <c r="G8525" t="s">
        <v>40</v>
      </c>
      <c r="H8525" t="s">
        <v>871</v>
      </c>
      <c r="I8525"/>
      <c r="J8525"/>
      <c r="K8525"/>
      <c r="L8525"/>
      <c r="M8525"/>
      <c r="N8525"/>
      <c r="O8525" t="s">
        <v>928</v>
      </c>
      <c r="P8525" t="s">
        <v>1147</v>
      </c>
      <c r="Q8525" t="s">
        <v>97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.45345580426400522</v>
      </c>
      <c r="Y8525">
        <v>0.90735633903060309</v>
      </c>
      <c r="Z8525">
        <v>1.358077994568603</v>
      </c>
      <c r="AA8525">
        <v>1.802918928251843</v>
      </c>
      <c r="AB8525">
        <v>2.242574414505992</v>
      </c>
      <c r="AC8525">
        <v>2.6759142698189962</v>
      </c>
      <c r="AD8525">
        <v>3.1131352609464189</v>
      </c>
      <c r="AE8525">
        <v>3.5543235246683</v>
      </c>
      <c r="AF8525">
        <v>4.0007590434944431</v>
      </c>
      <c r="AG8525">
        <v>4.452706348629528</v>
      </c>
      <c r="AH8525">
        <v>4.9102232243789992</v>
      </c>
      <c r="AI8525">
        <v>5.3727350387056552</v>
      </c>
      <c r="AJ8525">
        <v>5.6103411514940937</v>
      </c>
      <c r="AK8525">
        <v>5.6617370653270189</v>
      </c>
      <c r="AL8525">
        <v>5.7226392332096783</v>
      </c>
      <c r="AM8525">
        <v>5.7835414010923367</v>
      </c>
      <c r="AN8525">
        <v>5.8444435689749961</v>
      </c>
      <c r="AO8525">
        <v>5.9053457368576563</v>
      </c>
      <c r="AP8525">
        <v>5.9662479047403156</v>
      </c>
      <c r="AQ8525">
        <v>6.027150072622975</v>
      </c>
      <c r="AR8525">
        <v>6.0880522405056343</v>
      </c>
      <c r="AS8525">
        <v>6.1489544083882954</v>
      </c>
      <c r="AT8525">
        <v>6.2098565762709548</v>
      </c>
      <c r="AU8525">
        <v>6.2707587441536132</v>
      </c>
    </row>
    <row r="8526" spans="1:47" ht="13.8" x14ac:dyDescent="0.25">
      <c r="A8526" s="2" t="str">
        <f t="shared" si="695"/>
        <v>CB7 Additional Action PathwayUnited KingdomNon-residential buildingsPublicP: Catering elec fry top - gas CFAdditional capital expenditure annualised</v>
      </c>
      <c r="B8526" t="str">
        <f t="shared" si="694"/>
        <v>CB7 Additional Action Pathway</v>
      </c>
      <c r="C8526" t="s">
        <v>99</v>
      </c>
      <c r="D8526" t="s">
        <v>1256</v>
      </c>
      <c r="E8526"/>
      <c r="F8526" t="s">
        <v>95</v>
      </c>
      <c r="G8526" t="s">
        <v>40</v>
      </c>
      <c r="H8526" t="s">
        <v>871</v>
      </c>
      <c r="I8526"/>
      <c r="J8526"/>
      <c r="K8526"/>
      <c r="L8526"/>
      <c r="M8526"/>
      <c r="N8526"/>
      <c r="O8526" t="s">
        <v>930</v>
      </c>
      <c r="P8526" t="s">
        <v>1147</v>
      </c>
      <c r="Q8526" t="s">
        <v>97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.13505754915258111</v>
      </c>
      <c r="Y8526">
        <v>0.27024755710522341</v>
      </c>
      <c r="Z8526">
        <v>0.40449076575872928</v>
      </c>
      <c r="AA8526">
        <v>0.53698245668220856</v>
      </c>
      <c r="AB8526">
        <v>0.66792971082828378</v>
      </c>
      <c r="AC8526">
        <v>0.79699591366077482</v>
      </c>
      <c r="AD8526">
        <v>0.92721807631579922</v>
      </c>
      <c r="AE8526">
        <v>1.05862185382367</v>
      </c>
      <c r="AF8526">
        <v>1.1915884769440479</v>
      </c>
      <c r="AG8526">
        <v>1.326196733809851</v>
      </c>
      <c r="AH8526">
        <v>1.3626710112347431</v>
      </c>
      <c r="AI8526">
        <v>1.3775479662997949</v>
      </c>
      <c r="AJ8526">
        <v>1.392489482447101</v>
      </c>
      <c r="AK8526">
        <v>1.4052459739902301</v>
      </c>
      <c r="AL8526">
        <v>1.4203619225475199</v>
      </c>
      <c r="AM8526">
        <v>1.43547787110481</v>
      </c>
      <c r="AN8526">
        <v>1.4505938196621</v>
      </c>
      <c r="AO8526">
        <v>1.46570976821939</v>
      </c>
      <c r="AP8526">
        <v>1.480825716776679</v>
      </c>
      <c r="AQ8526">
        <v>1.495941665333969</v>
      </c>
      <c r="AR8526">
        <v>1.3760000647386781</v>
      </c>
      <c r="AS8526">
        <v>1.2559260053433261</v>
      </c>
      <c r="AT8526">
        <v>1.13679874524711</v>
      </c>
      <c r="AU8526">
        <v>1.0194230028809199</v>
      </c>
    </row>
    <row r="8527" spans="1:47" ht="13.8" x14ac:dyDescent="0.25">
      <c r="A8527" s="2" t="str">
        <f t="shared" si="695"/>
        <v>CB7 Additional Action PathwayUnited KingdomNon-residential buildingsPublicP: Catering elec deck oven - gas CFAdditional capital expenditure annualised</v>
      </c>
      <c r="B8527" t="str">
        <f t="shared" si="694"/>
        <v>CB7 Additional Action Pathway</v>
      </c>
      <c r="C8527" t="s">
        <v>99</v>
      </c>
      <c r="D8527" t="s">
        <v>1256</v>
      </c>
      <c r="E8527"/>
      <c r="F8527" t="s">
        <v>95</v>
      </c>
      <c r="G8527" t="s">
        <v>40</v>
      </c>
      <c r="H8527" t="s">
        <v>871</v>
      </c>
      <c r="I8527"/>
      <c r="J8527"/>
      <c r="K8527"/>
      <c r="L8527"/>
      <c r="M8527"/>
      <c r="N8527"/>
      <c r="O8527" t="s">
        <v>932</v>
      </c>
      <c r="P8527" t="s">
        <v>1147</v>
      </c>
      <c r="Q8527" t="s">
        <v>97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1.3016306968847721E-2</v>
      </c>
      <c r="Z8527">
        <v>2.5941454609413071E-2</v>
      </c>
      <c r="AA8527">
        <v>3.8697963363268757E-2</v>
      </c>
      <c r="AB8527">
        <v>5.1305771310806637E-2</v>
      </c>
      <c r="AC8527">
        <v>6.3732468674118942E-2</v>
      </c>
      <c r="AD8527">
        <v>7.6270463670456146E-2</v>
      </c>
      <c r="AE8527">
        <v>8.8922226406558419E-2</v>
      </c>
      <c r="AF8527">
        <v>0.10172446238062691</v>
      </c>
      <c r="AG8527">
        <v>0.1146847574382362</v>
      </c>
      <c r="AH8527">
        <v>0.12780476863462209</v>
      </c>
      <c r="AI8527">
        <v>0.1410680174983629</v>
      </c>
      <c r="AJ8527">
        <v>0.15447512563373089</v>
      </c>
      <c r="AK8527">
        <v>0.16800505527956811</v>
      </c>
      <c r="AL8527">
        <v>0.18168052365975909</v>
      </c>
      <c r="AM8527">
        <v>0.19550153077430379</v>
      </c>
      <c r="AN8527">
        <v>0.20946807662320219</v>
      </c>
      <c r="AO8527">
        <v>0.2116812687487826</v>
      </c>
      <c r="AP8527">
        <v>0.21386434976408869</v>
      </c>
      <c r="AQ8527">
        <v>0.21604743077939481</v>
      </c>
      <c r="AR8527">
        <v>0.2182305117947009</v>
      </c>
      <c r="AS8527">
        <v>0.220413592810007</v>
      </c>
      <c r="AT8527">
        <v>0.22259667382531301</v>
      </c>
      <c r="AU8527">
        <v>0.2247797548406191</v>
      </c>
    </row>
    <row r="8528" spans="1:47" ht="13.8" x14ac:dyDescent="0.25">
      <c r="A8528" s="2" t="str">
        <f t="shared" si="695"/>
        <v>CB7 Additional Action PathwayUnited KingdomNon-residential buildingsPublicP: Catering elec rack oven - gas CFAdditional capital expenditure annualised</v>
      </c>
      <c r="B8528" t="str">
        <f t="shared" si="694"/>
        <v>CB7 Additional Action Pathway</v>
      </c>
      <c r="C8528" t="s">
        <v>99</v>
      </c>
      <c r="D8528" t="s">
        <v>1256</v>
      </c>
      <c r="E8528"/>
      <c r="F8528" t="s">
        <v>95</v>
      </c>
      <c r="G8528" t="s">
        <v>40</v>
      </c>
      <c r="H8528" t="s">
        <v>871</v>
      </c>
      <c r="I8528"/>
      <c r="J8528"/>
      <c r="K8528"/>
      <c r="L8528"/>
      <c r="M8528"/>
      <c r="N8528"/>
      <c r="O8528" t="s">
        <v>934</v>
      </c>
      <c r="P8528" t="s">
        <v>1147</v>
      </c>
      <c r="Q8528" t="s">
        <v>97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-8.5894532191309714E-2</v>
      </c>
      <c r="AB8528">
        <v>-0.1707878040502202</v>
      </c>
      <c r="AC8528">
        <v>-0.25446158794364399</v>
      </c>
      <c r="AD8528">
        <v>-0.33888478206420281</v>
      </c>
      <c r="AE8528">
        <v>-0.42407401860076588</v>
      </c>
      <c r="AF8528">
        <v>-0.51027644994100241</v>
      </c>
      <c r="AG8528">
        <v>-0.59754315453196039</v>
      </c>
      <c r="AH8528">
        <v>-0.68588528997067788</v>
      </c>
      <c r="AI8528">
        <v>-0.77519190030350926</v>
      </c>
      <c r="AJ8528">
        <v>-0.86546717103365034</v>
      </c>
      <c r="AK8528">
        <v>-0.91102275703707547</v>
      </c>
      <c r="AL8528">
        <v>-0.92082244576401762</v>
      </c>
      <c r="AM8528">
        <v>-0.93062213449095954</v>
      </c>
      <c r="AN8528">
        <v>-0.94042182321790158</v>
      </c>
      <c r="AO8528">
        <v>-0.95022151194484383</v>
      </c>
      <c r="AP8528">
        <v>-0.96002120067178598</v>
      </c>
      <c r="AQ8528">
        <v>-0.96982088939872801</v>
      </c>
      <c r="AR8528">
        <v>-0.97962057812566994</v>
      </c>
      <c r="AS8528">
        <v>-0.98942026685261197</v>
      </c>
      <c r="AT8528">
        <v>-0.99921995557955423</v>
      </c>
      <c r="AU8528">
        <v>-0.92312511211518655</v>
      </c>
    </row>
    <row r="8529" spans="1:47" ht="13.8" x14ac:dyDescent="0.25">
      <c r="A8529" s="2" t="str">
        <f t="shared" si="695"/>
        <v>CB7 Additional Action PathwayUnited KingdomNon-residential buildingsPublicP: Catering elec combi steam - gas CFAdditional capital expenditure annualised</v>
      </c>
      <c r="B8529" t="str">
        <f t="shared" si="694"/>
        <v>CB7 Additional Action Pathway</v>
      </c>
      <c r="C8529" t="s">
        <v>99</v>
      </c>
      <c r="D8529" t="s">
        <v>1256</v>
      </c>
      <c r="E8529"/>
      <c r="F8529" t="s">
        <v>95</v>
      </c>
      <c r="G8529" t="s">
        <v>40</v>
      </c>
      <c r="H8529" t="s">
        <v>871</v>
      </c>
      <c r="I8529"/>
      <c r="J8529"/>
      <c r="K8529"/>
      <c r="L8529"/>
      <c r="M8529"/>
      <c r="N8529"/>
      <c r="O8529" t="s">
        <v>936</v>
      </c>
      <c r="P8529" t="s">
        <v>1147</v>
      </c>
      <c r="Q8529" t="s">
        <v>97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.13304951753504629</v>
      </c>
      <c r="Z8529">
        <v>0.265167226633505</v>
      </c>
      <c r="AA8529">
        <v>0.3955611501322488</v>
      </c>
      <c r="AB8529">
        <v>0.52443509022978607</v>
      </c>
      <c r="AC8529">
        <v>0.65145776207517025</v>
      </c>
      <c r="AD8529">
        <v>0.77961809120016534</v>
      </c>
      <c r="AE8529">
        <v>0.90894132643386105</v>
      </c>
      <c r="AF8529">
        <v>1.0398026624331009</v>
      </c>
      <c r="AG8529">
        <v>1.1722796398625459</v>
      </c>
      <c r="AH8529">
        <v>1.3063891967369621</v>
      </c>
      <c r="AI8529">
        <v>1.355736974006071</v>
      </c>
      <c r="AJ8529">
        <v>1.370441918141718</v>
      </c>
      <c r="AK8529">
        <v>1.382996433604486</v>
      </c>
      <c r="AL8529">
        <v>1.397873048326904</v>
      </c>
      <c r="AM8529">
        <v>1.412749663049321</v>
      </c>
      <c r="AN8529">
        <v>1.4276262777717379</v>
      </c>
      <c r="AO8529">
        <v>1.442502892494155</v>
      </c>
      <c r="AP8529">
        <v>1.4573795072165729</v>
      </c>
      <c r="AQ8529">
        <v>1.47225612193899</v>
      </c>
      <c r="AR8529">
        <v>1.4871327366614071</v>
      </c>
      <c r="AS8529">
        <v>1.3689598338487781</v>
      </c>
      <c r="AT8529">
        <v>1.2517187394727369</v>
      </c>
      <c r="AU8529">
        <v>1.136201430696411</v>
      </c>
    </row>
    <row r="8530" spans="1:47" ht="13.8" x14ac:dyDescent="0.25">
      <c r="A8530" s="2" t="str">
        <f t="shared" si="695"/>
        <v>CB7 Additional Action PathwayUnited KingdomNon-residential buildingsCommercialC: Other Elec - Gas CFAdditional capital expenditure annualised</v>
      </c>
      <c r="B8530" t="str">
        <f t="shared" si="694"/>
        <v>CB7 Additional Action Pathway</v>
      </c>
      <c r="C8530" t="s">
        <v>99</v>
      </c>
      <c r="D8530" t="s">
        <v>1256</v>
      </c>
      <c r="E8530"/>
      <c r="F8530" t="s">
        <v>95</v>
      </c>
      <c r="G8530" t="s">
        <v>40</v>
      </c>
      <c r="H8530" t="s">
        <v>864</v>
      </c>
      <c r="I8530"/>
      <c r="J8530"/>
      <c r="K8530"/>
      <c r="L8530"/>
      <c r="M8530"/>
      <c r="N8530"/>
      <c r="O8530" t="s">
        <v>938</v>
      </c>
      <c r="P8530" t="s">
        <v>1147</v>
      </c>
      <c r="Q8530" t="s">
        <v>97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-0.45615392787799158</v>
      </c>
      <c r="AA8530">
        <v>-0.91916467617966835</v>
      </c>
      <c r="AB8530">
        <v>-1.385247410689592</v>
      </c>
      <c r="AC8530">
        <v>-1.852804234014644</v>
      </c>
      <c r="AD8530">
        <v>-2.326100801867137</v>
      </c>
      <c r="AE8530">
        <v>-2.804233201842298</v>
      </c>
      <c r="AF8530">
        <v>-3.2881169558605889</v>
      </c>
      <c r="AG8530">
        <v>-3.7774493258679041</v>
      </c>
      <c r="AH8530">
        <v>-4.2733748141102534</v>
      </c>
      <c r="AI8530">
        <v>-4.77444467952051</v>
      </c>
      <c r="AJ8530">
        <v>-5.2802836383087151</v>
      </c>
      <c r="AK8530">
        <v>-5.7903563194103773</v>
      </c>
      <c r="AL8530">
        <v>-6.3054301896313323</v>
      </c>
      <c r="AM8530">
        <v>-6.825408849879258</v>
      </c>
      <c r="AN8530">
        <v>-7.3502535365644146</v>
      </c>
      <c r="AO8530">
        <v>-7.5660224272730252</v>
      </c>
      <c r="AP8530">
        <v>-7.64606795787076</v>
      </c>
      <c r="AQ8530">
        <v>-7.724162308322196</v>
      </c>
      <c r="AR8530">
        <v>-7.8007630701522013</v>
      </c>
      <c r="AS8530">
        <v>-7.8762473183911048</v>
      </c>
      <c r="AT8530">
        <v>-7.9506299790485153</v>
      </c>
      <c r="AU8530">
        <v>-8.0240010994304178</v>
      </c>
    </row>
    <row r="8531" spans="1:47" ht="13.8" x14ac:dyDescent="0.25">
      <c r="A8531" s="2" t="str">
        <f t="shared" si="695"/>
        <v>CB7 Additional Action PathwayUnited KingdomNon-residential buildingsPublicP: Other Elec - Gas CFAdditional capital expenditure annualised</v>
      </c>
      <c r="B8531" t="str">
        <f t="shared" si="694"/>
        <v>CB7 Additional Action Pathway</v>
      </c>
      <c r="C8531" t="s">
        <v>99</v>
      </c>
      <c r="D8531" t="s">
        <v>1256</v>
      </c>
      <c r="E8531"/>
      <c r="F8531" t="s">
        <v>95</v>
      </c>
      <c r="G8531" t="s">
        <v>40</v>
      </c>
      <c r="H8531" t="s">
        <v>871</v>
      </c>
      <c r="I8531"/>
      <c r="J8531"/>
      <c r="K8531"/>
      <c r="L8531"/>
      <c r="M8531"/>
      <c r="N8531"/>
      <c r="O8531" t="s">
        <v>940</v>
      </c>
      <c r="P8531" t="s">
        <v>1147</v>
      </c>
      <c r="Q8531" t="s">
        <v>97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-0.43189552476331472</v>
      </c>
      <c r="AA8531">
        <v>-0.87422822979238424</v>
      </c>
      <c r="AB8531">
        <v>-1.322879205219079</v>
      </c>
      <c r="AC8531">
        <v>-1.776439978019698</v>
      </c>
      <c r="AD8531">
        <v>-2.238235167759115</v>
      </c>
      <c r="AE8531">
        <v>-2.708282551551314</v>
      </c>
      <c r="AF8531">
        <v>-3.187945458522214</v>
      </c>
      <c r="AG8531">
        <v>-3.67746410315582</v>
      </c>
      <c r="AH8531">
        <v>-4.1770525452135203</v>
      </c>
      <c r="AI8531">
        <v>-4.6857716357047066</v>
      </c>
      <c r="AJ8531">
        <v>-5.2039219263305148</v>
      </c>
      <c r="AK8531">
        <v>-5.7305040342854783</v>
      </c>
      <c r="AL8531">
        <v>-6.2664082941156414</v>
      </c>
      <c r="AM8531">
        <v>-6.8115900812445709</v>
      </c>
      <c r="AN8531">
        <v>-7.3660628630031821</v>
      </c>
      <c r="AO8531">
        <v>-7.9904255705382496</v>
      </c>
      <c r="AP8531">
        <v>-8.2254941301268989</v>
      </c>
      <c r="AQ8531">
        <v>-8.366634168988254</v>
      </c>
      <c r="AR8531">
        <v>-8.5071252662441523</v>
      </c>
      <c r="AS8531">
        <v>-8.6471895580615232</v>
      </c>
      <c r="AT8531">
        <v>-8.7869116946718933</v>
      </c>
      <c r="AU8531">
        <v>-8.9263910607354653</v>
      </c>
    </row>
    <row r="8532" spans="1:47" ht="13.8" x14ac:dyDescent="0.25">
      <c r="A8532" s="2" t="str">
        <f t="shared" si="695"/>
        <v>CB7 Additional Action PathwayUnited KingdomNon-residential buildingsPublicP: AnaestheticsAdditional capital expenditure annualised</v>
      </c>
      <c r="B8532" t="str">
        <f t="shared" si="694"/>
        <v>CB7 Additional Action Pathway</v>
      </c>
      <c r="C8532" t="s">
        <v>99</v>
      </c>
      <c r="D8532" t="s">
        <v>1256</v>
      </c>
      <c r="E8532"/>
      <c r="F8532" t="s">
        <v>95</v>
      </c>
      <c r="G8532" t="s">
        <v>40</v>
      </c>
      <c r="H8532" t="s">
        <v>871</v>
      </c>
      <c r="I8532"/>
      <c r="J8532"/>
      <c r="K8532"/>
      <c r="L8532"/>
      <c r="M8532"/>
      <c r="N8532"/>
      <c r="O8532" t="s">
        <v>943</v>
      </c>
      <c r="P8532" t="s">
        <v>1147</v>
      </c>
      <c r="Q8532" t="s">
        <v>97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>
        <v>0</v>
      </c>
      <c r="AH8532">
        <v>0</v>
      </c>
      <c r="AI8532">
        <v>0</v>
      </c>
      <c r="AJ8532">
        <v>0</v>
      </c>
      <c r="AK8532">
        <v>0</v>
      </c>
      <c r="AL8532">
        <v>0</v>
      </c>
      <c r="AM8532">
        <v>0</v>
      </c>
      <c r="AN8532">
        <v>0</v>
      </c>
      <c r="AO8532">
        <v>0</v>
      </c>
      <c r="AP8532">
        <v>0</v>
      </c>
      <c r="AQ8532">
        <v>0</v>
      </c>
      <c r="AR8532">
        <v>0</v>
      </c>
      <c r="AS8532">
        <v>0</v>
      </c>
      <c r="AT8532">
        <v>0</v>
      </c>
      <c r="AU8532">
        <v>0</v>
      </c>
    </row>
    <row r="8533" spans="1:47" ht="13.8" x14ac:dyDescent="0.25">
      <c r="A8533" s="2" t="str">
        <f t="shared" ref="A8533:A8556" si="696">CONCATENATE(B8533,F8533,G8533,H8533,O8533, P8533)</f>
        <v>CB7 Additional Action PathwayWalesNon-residential buildingsCommercialC: EE heatAdditional capital expenditure</v>
      </c>
      <c r="B8533" t="str">
        <f t="shared" ref="B8533:B8555" si="697">CONCATENATE("CB7 ", D8533)</f>
        <v>CB7 Additional Action Pathway</v>
      </c>
      <c r="C8533" t="s">
        <v>99</v>
      </c>
      <c r="D8533" t="s">
        <v>1256</v>
      </c>
      <c r="E8533"/>
      <c r="F8533" t="s">
        <v>1242</v>
      </c>
      <c r="G8533" t="s">
        <v>40</v>
      </c>
      <c r="H8533" t="s">
        <v>864</v>
      </c>
      <c r="I8533"/>
      <c r="J8533"/>
      <c r="K8533"/>
      <c r="L8533"/>
      <c r="M8533"/>
      <c r="N8533" t="s">
        <v>470</v>
      </c>
      <c r="O8533" t="s">
        <v>865</v>
      </c>
      <c r="P8533" t="s">
        <v>179</v>
      </c>
      <c r="Q8533" t="s">
        <v>97</v>
      </c>
      <c r="R8533">
        <v>0</v>
      </c>
      <c r="S8533">
        <v>0</v>
      </c>
      <c r="T8533">
        <v>0</v>
      </c>
      <c r="U8533">
        <v>0</v>
      </c>
      <c r="V8533">
        <v>18.119228239131559</v>
      </c>
      <c r="W8533">
        <v>35.807046282093317</v>
      </c>
      <c r="X8533">
        <v>53.926274521224883</v>
      </c>
      <c r="Y8533">
        <v>64.711529425469877</v>
      </c>
      <c r="Z8533">
        <v>64.711529425469848</v>
      </c>
      <c r="AA8533">
        <v>64.711529425469863</v>
      </c>
      <c r="AB8533">
        <v>64.711529425469891</v>
      </c>
      <c r="AC8533">
        <v>66.586663066773355</v>
      </c>
      <c r="AD8533">
        <v>3.7056212435284421</v>
      </c>
      <c r="AE8533">
        <v>5.5807548848319906</v>
      </c>
      <c r="AF8533">
        <v>12.08059900211201</v>
      </c>
      <c r="AG8533">
        <v>17.33610897241816</v>
      </c>
      <c r="AH8533">
        <v>22.719802112731781</v>
      </c>
      <c r="AI8533">
        <v>25.92438136291846</v>
      </c>
      <c r="AJ8533">
        <v>27.799515004221998</v>
      </c>
      <c r="AK8533">
        <v>22.933096744648509</v>
      </c>
      <c r="AL8533">
        <v>24.808230385952069</v>
      </c>
      <c r="AM8533">
        <v>25.924381362918439</v>
      </c>
      <c r="AN8533">
        <v>6.6969058617983883</v>
      </c>
      <c r="AO8533">
        <v>6.6969058617983919</v>
      </c>
      <c r="AP8533">
        <v>12.08059900211201</v>
      </c>
      <c r="AQ8533">
        <v>19.211242613721701</v>
      </c>
      <c r="AR8533">
        <v>19.72851749446183</v>
      </c>
      <c r="AS8533">
        <v>24.808230385952061</v>
      </c>
      <c r="AT8533">
        <v>25.92438136291846</v>
      </c>
      <c r="AU8533">
        <v>25.924381362918449</v>
      </c>
    </row>
    <row r="8534" spans="1:47" ht="13.8" x14ac:dyDescent="0.25">
      <c r="A8534" s="2" t="str">
        <f t="shared" si="696"/>
        <v>CB7 Additional Action PathwayWalesNon-residential buildingsCommercialC: EE cateringAdditional capital expenditure</v>
      </c>
      <c r="B8534" t="str">
        <f t="shared" si="697"/>
        <v>CB7 Additional Action Pathway</v>
      </c>
      <c r="C8534" t="s">
        <v>99</v>
      </c>
      <c r="D8534" t="s">
        <v>1256</v>
      </c>
      <c r="E8534"/>
      <c r="F8534" t="s">
        <v>1242</v>
      </c>
      <c r="G8534" t="s">
        <v>40</v>
      </c>
      <c r="H8534" t="s">
        <v>864</v>
      </c>
      <c r="I8534"/>
      <c r="J8534"/>
      <c r="K8534"/>
      <c r="L8534"/>
      <c r="M8534"/>
      <c r="N8534" t="s">
        <v>470</v>
      </c>
      <c r="O8534" t="s">
        <v>867</v>
      </c>
      <c r="P8534" t="s">
        <v>179</v>
      </c>
      <c r="Q8534" t="s">
        <v>97</v>
      </c>
      <c r="R8534">
        <v>0</v>
      </c>
      <c r="S8534">
        <v>0</v>
      </c>
      <c r="T8534">
        <v>0</v>
      </c>
      <c r="U8534">
        <v>0</v>
      </c>
      <c r="V8534">
        <v>0.99367747869377099</v>
      </c>
      <c r="W8534">
        <v>0.99367747869377099</v>
      </c>
      <c r="X8534">
        <v>0.99367747869377099</v>
      </c>
      <c r="Y8534">
        <v>0.99367747869377099</v>
      </c>
      <c r="Z8534">
        <v>0.99367747869377099</v>
      </c>
      <c r="AA8534">
        <v>0.99367747869377099</v>
      </c>
      <c r="AB8534">
        <v>0.99367747869377099</v>
      </c>
      <c r="AC8534">
        <v>0.99367747869377099</v>
      </c>
      <c r="AD8534">
        <v>0.99367747869377099</v>
      </c>
      <c r="AE8534">
        <v>0.99367747869377099</v>
      </c>
      <c r="AF8534">
        <v>0.99367747869377099</v>
      </c>
      <c r="AG8534">
        <v>0.99367747869377099</v>
      </c>
      <c r="AH8534">
        <v>0.99367747869377099</v>
      </c>
      <c r="AI8534">
        <v>0.99367747869377099</v>
      </c>
      <c r="AJ8534">
        <v>0.99367747869377099</v>
      </c>
      <c r="AK8534">
        <v>0.99367747869377099</v>
      </c>
      <c r="AL8534">
        <v>0.99367747869377099</v>
      </c>
      <c r="AM8534">
        <v>0.99367747869377099</v>
      </c>
      <c r="AN8534">
        <v>0.99367747869377099</v>
      </c>
      <c r="AO8534">
        <v>0.99367747869377099</v>
      </c>
      <c r="AP8534">
        <v>0.99367747869377099</v>
      </c>
      <c r="AQ8534">
        <v>0.99367747869377099</v>
      </c>
      <c r="AR8534">
        <v>0.99367747869377099</v>
      </c>
      <c r="AS8534">
        <v>0.99367747869377099</v>
      </c>
      <c r="AT8534">
        <v>0.99367747869377099</v>
      </c>
      <c r="AU8534">
        <v>0.99367747869377099</v>
      </c>
    </row>
    <row r="8535" spans="1:47" ht="13.8" x14ac:dyDescent="0.25">
      <c r="A8535" s="2" t="str">
        <f t="shared" si="696"/>
        <v>CB7 Additional Action PathwayWalesNon-residential buildingsCommercialC:EE elecAdditional capital expenditure</v>
      </c>
      <c r="B8535" t="str">
        <f t="shared" si="697"/>
        <v>CB7 Additional Action Pathway</v>
      </c>
      <c r="C8535" t="s">
        <v>99</v>
      </c>
      <c r="D8535" t="s">
        <v>1256</v>
      </c>
      <c r="E8535"/>
      <c r="F8535" t="s">
        <v>1242</v>
      </c>
      <c r="G8535" t="s">
        <v>40</v>
      </c>
      <c r="H8535" t="s">
        <v>864</v>
      </c>
      <c r="I8535"/>
      <c r="J8535"/>
      <c r="K8535"/>
      <c r="L8535"/>
      <c r="M8535"/>
      <c r="N8535" t="s">
        <v>470</v>
      </c>
      <c r="O8535" t="s">
        <v>869</v>
      </c>
      <c r="P8535" t="s">
        <v>179</v>
      </c>
      <c r="Q8535" t="s">
        <v>97</v>
      </c>
      <c r="R8535">
        <v>0</v>
      </c>
      <c r="S8535">
        <v>0</v>
      </c>
      <c r="T8535">
        <v>0</v>
      </c>
      <c r="U8535">
        <v>0</v>
      </c>
      <c r="V8535">
        <v>4.2503719256643002</v>
      </c>
      <c r="W8535">
        <v>4.2503719256643002</v>
      </c>
      <c r="X8535">
        <v>4.2503719256643002</v>
      </c>
      <c r="Y8535">
        <v>4.2503719256643002</v>
      </c>
      <c r="Z8535">
        <v>4.2503719256643002</v>
      </c>
      <c r="AA8535">
        <v>4.2503719256643002</v>
      </c>
      <c r="AB8535">
        <v>4.2503719256643002</v>
      </c>
      <c r="AC8535">
        <v>4.2503719256643002</v>
      </c>
      <c r="AD8535">
        <v>4.2503719256643002</v>
      </c>
      <c r="AE8535">
        <v>4.2503719256643002</v>
      </c>
      <c r="AF8535">
        <v>4.2503719256643002</v>
      </c>
      <c r="AG8535">
        <v>4.2503719256643002</v>
      </c>
      <c r="AH8535">
        <v>4.2503719256643002</v>
      </c>
      <c r="AI8535">
        <v>4.2503719256643002</v>
      </c>
      <c r="AJ8535">
        <v>4.2503719256643002</v>
      </c>
      <c r="AK8535">
        <v>4.2503719256643002</v>
      </c>
      <c r="AL8535">
        <v>4.2503719256643002</v>
      </c>
      <c r="AM8535">
        <v>4.2503719256643002</v>
      </c>
      <c r="AN8535">
        <v>4.2503719256643002</v>
      </c>
      <c r="AO8535">
        <v>4.2503719256643002</v>
      </c>
      <c r="AP8535">
        <v>4.2503719256643002</v>
      </c>
      <c r="AQ8535">
        <v>4.2503719256643002</v>
      </c>
      <c r="AR8535">
        <v>4.2503719256643002</v>
      </c>
      <c r="AS8535">
        <v>4.2503719256643002</v>
      </c>
      <c r="AT8535">
        <v>4.2503719256643002</v>
      </c>
      <c r="AU8535">
        <v>4.2503719256643002</v>
      </c>
    </row>
    <row r="8536" spans="1:47" ht="13.8" x14ac:dyDescent="0.25">
      <c r="A8536" s="2" t="str">
        <f t="shared" si="696"/>
        <v>CB7 Additional Action PathwayWalesNon-residential buildingsPublicP: EE heatAdditional capital expenditure</v>
      </c>
      <c r="B8536" t="str">
        <f t="shared" si="697"/>
        <v>CB7 Additional Action Pathway</v>
      </c>
      <c r="C8536" t="s">
        <v>99</v>
      </c>
      <c r="D8536" t="s">
        <v>1256</v>
      </c>
      <c r="E8536"/>
      <c r="F8536" t="s">
        <v>1242</v>
      </c>
      <c r="G8536" t="s">
        <v>40</v>
      </c>
      <c r="H8536" t="s">
        <v>871</v>
      </c>
      <c r="I8536"/>
      <c r="J8536"/>
      <c r="K8536"/>
      <c r="L8536"/>
      <c r="M8536"/>
      <c r="N8536" t="s">
        <v>470</v>
      </c>
      <c r="O8536" t="s">
        <v>872</v>
      </c>
      <c r="P8536" t="s">
        <v>179</v>
      </c>
      <c r="Q8536" t="s">
        <v>97</v>
      </c>
      <c r="R8536">
        <v>0</v>
      </c>
      <c r="S8536">
        <v>0</v>
      </c>
      <c r="T8536">
        <v>0</v>
      </c>
      <c r="U8536">
        <v>0</v>
      </c>
      <c r="V8536">
        <v>7.1482439752732718</v>
      </c>
      <c r="W8536">
        <v>14.126291665420981</v>
      </c>
      <c r="X8536">
        <v>21.27453564069425</v>
      </c>
      <c r="Y8536">
        <v>25.52944276883311</v>
      </c>
      <c r="Z8536">
        <v>25.52944276883311</v>
      </c>
      <c r="AA8536">
        <v>25.5294427688331</v>
      </c>
      <c r="AB8536">
        <v>25.52944276883311</v>
      </c>
      <c r="AC8536">
        <v>26.13403607335831</v>
      </c>
      <c r="AD8536">
        <v>1.1947915303712879</v>
      </c>
      <c r="AE8536">
        <v>1.799384834896518</v>
      </c>
      <c r="AF8536">
        <v>3.985751458777314</v>
      </c>
      <c r="AG8536">
        <v>5.7687532667049606</v>
      </c>
      <c r="AH8536">
        <v>7.5952429236064534</v>
      </c>
      <c r="AI8536">
        <v>8.6824391479525787</v>
      </c>
      <c r="AJ8536">
        <v>9.2870324524778098</v>
      </c>
      <c r="AK8536">
        <v>7.7179688764480456</v>
      </c>
      <c r="AL8536">
        <v>8.3225621809732768</v>
      </c>
      <c r="AM8536">
        <v>8.6824391479525733</v>
      </c>
      <c r="AN8536">
        <v>2.159261801875823</v>
      </c>
      <c r="AO8536">
        <v>2.159261801875823</v>
      </c>
      <c r="AP8536">
        <v>3.985751458777314</v>
      </c>
      <c r="AQ8536">
        <v>6.3733465712301882</v>
      </c>
      <c r="AR8536">
        <v>6.6307726521019186</v>
      </c>
      <c r="AS8536">
        <v>8.322562180973275</v>
      </c>
      <c r="AT8536">
        <v>8.6824391479525804</v>
      </c>
      <c r="AU8536">
        <v>8.6824391479525804</v>
      </c>
    </row>
    <row r="8537" spans="1:47" ht="13.8" x14ac:dyDescent="0.25">
      <c r="A8537" s="2" t="str">
        <f t="shared" si="696"/>
        <v>CB7 Additional Action PathwayWalesNon-residential buildingsPublicP: EE cateringAdditional capital expenditure</v>
      </c>
      <c r="B8537" t="str">
        <f t="shared" si="697"/>
        <v>CB7 Additional Action Pathway</v>
      </c>
      <c r="C8537" t="s">
        <v>99</v>
      </c>
      <c r="D8537" t="s">
        <v>1256</v>
      </c>
      <c r="E8537"/>
      <c r="F8537" t="s">
        <v>1242</v>
      </c>
      <c r="G8537" t="s">
        <v>40</v>
      </c>
      <c r="H8537" t="s">
        <v>871</v>
      </c>
      <c r="I8537"/>
      <c r="J8537"/>
      <c r="K8537"/>
      <c r="L8537"/>
      <c r="M8537"/>
      <c r="N8537" t="s">
        <v>470</v>
      </c>
      <c r="O8537" t="s">
        <v>874</v>
      </c>
      <c r="P8537" t="s">
        <v>179</v>
      </c>
      <c r="Q8537" t="s">
        <v>97</v>
      </c>
      <c r="R8537">
        <v>0</v>
      </c>
      <c r="S8537">
        <v>0</v>
      </c>
      <c r="T8537">
        <v>0</v>
      </c>
      <c r="U8537">
        <v>0</v>
      </c>
      <c r="V8537">
        <v>0.1152421107879137</v>
      </c>
      <c r="W8537">
        <v>0.1152421107879137</v>
      </c>
      <c r="X8537">
        <v>0.1152421107879137</v>
      </c>
      <c r="Y8537">
        <v>0.1152421107879137</v>
      </c>
      <c r="Z8537">
        <v>0.1152421107879137</v>
      </c>
      <c r="AA8537">
        <v>0.1152421107879137</v>
      </c>
      <c r="AB8537">
        <v>0.1152421107879137</v>
      </c>
      <c r="AC8537">
        <v>0.1152421107879137</v>
      </c>
      <c r="AD8537">
        <v>0.1152421107879137</v>
      </c>
      <c r="AE8537">
        <v>0.1152421107879137</v>
      </c>
      <c r="AF8537">
        <v>0.1152421107879137</v>
      </c>
      <c r="AG8537">
        <v>0.1152421107879137</v>
      </c>
      <c r="AH8537">
        <v>0.1152421107879137</v>
      </c>
      <c r="AI8537">
        <v>0.1152421107879137</v>
      </c>
      <c r="AJ8537">
        <v>0.1152421107879137</v>
      </c>
      <c r="AK8537">
        <v>0.1152421107879137</v>
      </c>
      <c r="AL8537">
        <v>0.1152421107879137</v>
      </c>
      <c r="AM8537">
        <v>0.1152421107879137</v>
      </c>
      <c r="AN8537">
        <v>0.1152421107879137</v>
      </c>
      <c r="AO8537">
        <v>0.1152421107879137</v>
      </c>
      <c r="AP8537">
        <v>0.1152421107879137</v>
      </c>
      <c r="AQ8537">
        <v>0.1152421107879137</v>
      </c>
      <c r="AR8537">
        <v>0.1152421107879137</v>
      </c>
      <c r="AS8537">
        <v>0.1152421107879137</v>
      </c>
      <c r="AT8537">
        <v>0.1152421107879137</v>
      </c>
      <c r="AU8537">
        <v>0.1152421107879137</v>
      </c>
    </row>
    <row r="8538" spans="1:47" ht="13.8" x14ac:dyDescent="0.25">
      <c r="A8538" s="2" t="str">
        <f t="shared" si="696"/>
        <v>CB7 Additional Action PathwayWalesNon-residential buildingsPublicP: EE elecAdditional capital expenditure</v>
      </c>
      <c r="B8538" t="str">
        <f t="shared" si="697"/>
        <v>CB7 Additional Action Pathway</v>
      </c>
      <c r="C8538" t="s">
        <v>99</v>
      </c>
      <c r="D8538" t="s">
        <v>1256</v>
      </c>
      <c r="E8538"/>
      <c r="F8538" t="s">
        <v>1242</v>
      </c>
      <c r="G8538" t="s">
        <v>40</v>
      </c>
      <c r="H8538" t="s">
        <v>871</v>
      </c>
      <c r="I8538"/>
      <c r="J8538"/>
      <c r="K8538"/>
      <c r="L8538"/>
      <c r="M8538"/>
      <c r="N8538" t="s">
        <v>470</v>
      </c>
      <c r="O8538" t="s">
        <v>876</v>
      </c>
      <c r="P8538" t="s">
        <v>179</v>
      </c>
      <c r="Q8538" t="s">
        <v>97</v>
      </c>
      <c r="R8538">
        <v>0</v>
      </c>
      <c r="S8538">
        <v>0</v>
      </c>
      <c r="T8538">
        <v>0</v>
      </c>
      <c r="U8538">
        <v>0</v>
      </c>
      <c r="V8538">
        <v>0.59603649784989221</v>
      </c>
      <c r="W8538">
        <v>0.59603649784989221</v>
      </c>
      <c r="X8538">
        <v>0.59603649784989221</v>
      </c>
      <c r="Y8538">
        <v>0.59603649784989221</v>
      </c>
      <c r="Z8538">
        <v>0.59603649784989221</v>
      </c>
      <c r="AA8538">
        <v>0.59603649784989221</v>
      </c>
      <c r="AB8538">
        <v>0.59603649784989221</v>
      </c>
      <c r="AC8538">
        <v>0.59603649784989221</v>
      </c>
      <c r="AD8538">
        <v>0.59603649784989221</v>
      </c>
      <c r="AE8538">
        <v>0.59603649784989221</v>
      </c>
      <c r="AF8538">
        <v>0.59603649784989221</v>
      </c>
      <c r="AG8538">
        <v>0.59603649784989221</v>
      </c>
      <c r="AH8538">
        <v>0.59603649784989221</v>
      </c>
      <c r="AI8538">
        <v>0.59603649784989221</v>
      </c>
      <c r="AJ8538">
        <v>0.59603649784989221</v>
      </c>
      <c r="AK8538">
        <v>0.59603649784989221</v>
      </c>
      <c r="AL8538">
        <v>0.59603649784989221</v>
      </c>
      <c r="AM8538">
        <v>0.59603649784989221</v>
      </c>
      <c r="AN8538">
        <v>0.59603649784989221</v>
      </c>
      <c r="AO8538">
        <v>0.59603649784989221</v>
      </c>
      <c r="AP8538">
        <v>0.59603649784989221</v>
      </c>
      <c r="AQ8538">
        <v>0.59603649784989221</v>
      </c>
      <c r="AR8538">
        <v>0.59603649784989221</v>
      </c>
      <c r="AS8538">
        <v>0.59603649784989221</v>
      </c>
      <c r="AT8538">
        <v>0.59603649784989221</v>
      </c>
      <c r="AU8538">
        <v>0.59603649784989221</v>
      </c>
    </row>
    <row r="8539" spans="1:47" ht="13.8" x14ac:dyDescent="0.25">
      <c r="A8539" s="2" t="str">
        <f t="shared" si="696"/>
        <v>CB7 Additional Action PathwayWalesNon-residential buildingsCommercialC: EE otherAdditional capital expenditure</v>
      </c>
      <c r="B8539" t="str">
        <f t="shared" si="697"/>
        <v>CB7 Additional Action Pathway</v>
      </c>
      <c r="C8539" t="s">
        <v>99</v>
      </c>
      <c r="D8539" t="s">
        <v>1256</v>
      </c>
      <c r="E8539"/>
      <c r="F8539" t="s">
        <v>1242</v>
      </c>
      <c r="G8539" t="s">
        <v>40</v>
      </c>
      <c r="H8539" t="s">
        <v>864</v>
      </c>
      <c r="I8539"/>
      <c r="J8539"/>
      <c r="K8539"/>
      <c r="L8539"/>
      <c r="M8539"/>
      <c r="N8539" t="s">
        <v>470</v>
      </c>
      <c r="O8539" t="s">
        <v>878</v>
      </c>
      <c r="P8539" t="s">
        <v>179</v>
      </c>
      <c r="Q8539" t="s">
        <v>97</v>
      </c>
      <c r="R8539">
        <v>0</v>
      </c>
      <c r="S8539">
        <v>0</v>
      </c>
      <c r="T8539">
        <v>0</v>
      </c>
      <c r="U8539">
        <v>0</v>
      </c>
      <c r="V8539">
        <v>0.40367367032565382</v>
      </c>
      <c r="W8539">
        <v>0.40367367032565382</v>
      </c>
      <c r="X8539">
        <v>0.40367367032565382</v>
      </c>
      <c r="Y8539">
        <v>0.40367367032565382</v>
      </c>
      <c r="Z8539">
        <v>0.40367367032565382</v>
      </c>
      <c r="AA8539">
        <v>0.40367367032565382</v>
      </c>
      <c r="AB8539">
        <v>0.40367367032565382</v>
      </c>
      <c r="AC8539">
        <v>0.40367367032565382</v>
      </c>
      <c r="AD8539">
        <v>0.40367367032565382</v>
      </c>
      <c r="AE8539">
        <v>0.40367367032565382</v>
      </c>
      <c r="AF8539">
        <v>0.40367367032565382</v>
      </c>
      <c r="AG8539">
        <v>0.40367367032565382</v>
      </c>
      <c r="AH8539">
        <v>0.40367367032565382</v>
      </c>
      <c r="AI8539">
        <v>0.40367367032565382</v>
      </c>
      <c r="AJ8539">
        <v>0.40367367032565382</v>
      </c>
      <c r="AK8539">
        <v>0.40367367032565382</v>
      </c>
      <c r="AL8539">
        <v>0.40367367032565382</v>
      </c>
      <c r="AM8539">
        <v>0.40367367032565382</v>
      </c>
      <c r="AN8539">
        <v>0.40367367032565382</v>
      </c>
      <c r="AO8539">
        <v>0.40367367032565382</v>
      </c>
      <c r="AP8539">
        <v>0.40367367032565382</v>
      </c>
      <c r="AQ8539">
        <v>0.40367367032565382</v>
      </c>
      <c r="AR8539">
        <v>0.40367367032565382</v>
      </c>
      <c r="AS8539">
        <v>0.40367367032565382</v>
      </c>
      <c r="AT8539">
        <v>0.40367367032565382</v>
      </c>
      <c r="AU8539">
        <v>0.40367367032565382</v>
      </c>
    </row>
    <row r="8540" spans="1:47" ht="13.8" x14ac:dyDescent="0.25">
      <c r="A8540" s="2" t="str">
        <f t="shared" si="696"/>
        <v>CB7 Additional Action PathwayWalesNon-residential buildingsPublicP: EE otherAdditional capital expenditure</v>
      </c>
      <c r="B8540" t="str">
        <f t="shared" si="697"/>
        <v>CB7 Additional Action Pathway</v>
      </c>
      <c r="C8540" t="s">
        <v>99</v>
      </c>
      <c r="D8540" t="s">
        <v>1256</v>
      </c>
      <c r="E8540"/>
      <c r="F8540" t="s">
        <v>1242</v>
      </c>
      <c r="G8540" t="s">
        <v>40</v>
      </c>
      <c r="H8540" t="s">
        <v>871</v>
      </c>
      <c r="I8540"/>
      <c r="J8540"/>
      <c r="K8540"/>
      <c r="L8540"/>
      <c r="M8540"/>
      <c r="N8540" t="s">
        <v>470</v>
      </c>
      <c r="O8540" t="s">
        <v>880</v>
      </c>
      <c r="P8540" t="s">
        <v>179</v>
      </c>
      <c r="Q8540" t="s">
        <v>97</v>
      </c>
      <c r="R8540">
        <v>0</v>
      </c>
      <c r="S8540">
        <v>0</v>
      </c>
      <c r="T8540">
        <v>0</v>
      </c>
      <c r="U8540">
        <v>0</v>
      </c>
      <c r="V8540">
        <v>0.14697371381506261</v>
      </c>
      <c r="W8540">
        <v>0.14697371381506261</v>
      </c>
      <c r="X8540">
        <v>0.14697371381506261</v>
      </c>
      <c r="Y8540">
        <v>0.14697371381506261</v>
      </c>
      <c r="Z8540">
        <v>0.14697371381506261</v>
      </c>
      <c r="AA8540">
        <v>0.14697371381506261</v>
      </c>
      <c r="AB8540">
        <v>0.14697371381506261</v>
      </c>
      <c r="AC8540">
        <v>0.14697371381506261</v>
      </c>
      <c r="AD8540">
        <v>0.14697371381506261</v>
      </c>
      <c r="AE8540">
        <v>0.14697371381506261</v>
      </c>
      <c r="AF8540">
        <v>0.14697371381506261</v>
      </c>
      <c r="AG8540">
        <v>0.14697371381506261</v>
      </c>
      <c r="AH8540">
        <v>0.14697371381506261</v>
      </c>
      <c r="AI8540">
        <v>0.14697371381506261</v>
      </c>
      <c r="AJ8540">
        <v>0.14697371381506261</v>
      </c>
      <c r="AK8540">
        <v>0.14697371381506261</v>
      </c>
      <c r="AL8540">
        <v>0.14697371381506261</v>
      </c>
      <c r="AM8540">
        <v>0.14697371381506261</v>
      </c>
      <c r="AN8540">
        <v>0.14697371381506261</v>
      </c>
      <c r="AO8540">
        <v>0.14697371381506261</v>
      </c>
      <c r="AP8540">
        <v>0.14697371381506261</v>
      </c>
      <c r="AQ8540">
        <v>0.14697371381506261</v>
      </c>
      <c r="AR8540">
        <v>0.14697371381506261</v>
      </c>
      <c r="AS8540">
        <v>0.14697371381506261</v>
      </c>
      <c r="AT8540">
        <v>0.14697371381506261</v>
      </c>
      <c r="AU8540">
        <v>0.14697371381506261</v>
      </c>
    </row>
    <row r="8541" spans="1:47" ht="13.8" x14ac:dyDescent="0.25">
      <c r="A8541" s="2" t="str">
        <f t="shared" si="696"/>
        <v>CB7 Additional Action PathwayWalesNon-residential buildingsCommercialC: DH - gas CFAdditional capital expenditure</v>
      </c>
      <c r="B8541" t="str">
        <f t="shared" si="697"/>
        <v>CB7 Additional Action Pathway</v>
      </c>
      <c r="C8541" t="s">
        <v>99</v>
      </c>
      <c r="D8541" t="s">
        <v>1256</v>
      </c>
      <c r="E8541"/>
      <c r="F8541" t="s">
        <v>1242</v>
      </c>
      <c r="G8541" t="s">
        <v>40</v>
      </c>
      <c r="H8541" t="s">
        <v>864</v>
      </c>
      <c r="I8541"/>
      <c r="J8541"/>
      <c r="K8541"/>
      <c r="L8541"/>
      <c r="M8541"/>
      <c r="N8541" t="s">
        <v>882</v>
      </c>
      <c r="O8541" t="s">
        <v>883</v>
      </c>
      <c r="P8541" t="s">
        <v>179</v>
      </c>
      <c r="Q8541" t="s">
        <v>97</v>
      </c>
      <c r="R8541">
        <v>0</v>
      </c>
      <c r="S8541">
        <v>0</v>
      </c>
      <c r="T8541">
        <v>0</v>
      </c>
      <c r="U8541">
        <v>0</v>
      </c>
      <c r="V8541">
        <v>0</v>
      </c>
      <c r="W8541">
        <v>0</v>
      </c>
      <c r="X8541">
        <v>6.8517558881974869</v>
      </c>
      <c r="Y8541">
        <v>10.346684650080631</v>
      </c>
      <c r="Z8541">
        <v>14.99765454308042</v>
      </c>
      <c r="AA8541">
        <v>20.931400203215009</v>
      </c>
      <c r="AB8541">
        <v>27.998640025812971</v>
      </c>
      <c r="AC8541">
        <v>31.075680349859891</v>
      </c>
      <c r="AD8541">
        <v>29.573593727657329</v>
      </c>
      <c r="AE8541">
        <v>29.065956430250409</v>
      </c>
      <c r="AF8541">
        <v>25.831556639344189</v>
      </c>
      <c r="AG8541">
        <v>19.31663482216614</v>
      </c>
      <c r="AH8541">
        <v>14.52457776366851</v>
      </c>
      <c r="AI8541">
        <v>14.357754839883571</v>
      </c>
      <c r="AJ8541">
        <v>14.318001453626721</v>
      </c>
      <c r="AK8541">
        <v>14.149671203027861</v>
      </c>
      <c r="AL8541">
        <v>13.86376073806341</v>
      </c>
      <c r="AM8541">
        <v>13.69045716586623</v>
      </c>
      <c r="AN8541">
        <v>13.528898345348241</v>
      </c>
      <c r="AO8541">
        <v>13.370865504074921</v>
      </c>
      <c r="AP8541">
        <v>13.217993386702689</v>
      </c>
      <c r="AQ8541">
        <v>0.70355616788200426</v>
      </c>
      <c r="AR8541">
        <v>0.60935599917927452</v>
      </c>
      <c r="AS8541">
        <v>1.264804981425955</v>
      </c>
      <c r="AT8541">
        <v>2.1335610209173672</v>
      </c>
      <c r="AU8541">
        <v>3.2175722240120712</v>
      </c>
    </row>
    <row r="8542" spans="1:47" ht="13.8" x14ac:dyDescent="0.25">
      <c r="A8542" s="2" t="str">
        <f t="shared" si="696"/>
        <v>CB7 Additional Action PathwayWalesNon-residential buildingsCommercialC: DH - elec CFAdditional capital expenditure</v>
      </c>
      <c r="B8542" t="str">
        <f t="shared" si="697"/>
        <v>CB7 Additional Action Pathway</v>
      </c>
      <c r="C8542" t="s">
        <v>99</v>
      </c>
      <c r="D8542" t="s">
        <v>1256</v>
      </c>
      <c r="E8542"/>
      <c r="F8542" t="s">
        <v>1242</v>
      </c>
      <c r="G8542" t="s">
        <v>40</v>
      </c>
      <c r="H8542" t="s">
        <v>864</v>
      </c>
      <c r="I8542"/>
      <c r="J8542"/>
      <c r="K8542"/>
      <c r="L8542"/>
      <c r="M8542"/>
      <c r="N8542" t="s">
        <v>882</v>
      </c>
      <c r="O8542" t="s">
        <v>885</v>
      </c>
      <c r="P8542" t="s">
        <v>179</v>
      </c>
      <c r="Q8542" t="s">
        <v>97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1.497319219664585</v>
      </c>
      <c r="Y8542">
        <v>2.2340383336893379</v>
      </c>
      <c r="Z8542">
        <v>3.257994738278863</v>
      </c>
      <c r="AA8542">
        <v>4.6720644943330356</v>
      </c>
      <c r="AB8542">
        <v>6.2926597056488696</v>
      </c>
      <c r="AC8542">
        <v>7.2050408956069916</v>
      </c>
      <c r="AD8542">
        <v>7.0142592679804716</v>
      </c>
      <c r="AE8542">
        <v>7.1181501500287299</v>
      </c>
      <c r="AF8542">
        <v>6.4968516047593523</v>
      </c>
      <c r="AG8542">
        <v>5.2723785114870516</v>
      </c>
      <c r="AH8542">
        <v>4.1408794514199192</v>
      </c>
      <c r="AI8542">
        <v>4.1632668316946084</v>
      </c>
      <c r="AJ8542">
        <v>4.0519849382068207</v>
      </c>
      <c r="AK8542">
        <v>4.0731042980341936</v>
      </c>
      <c r="AL8542">
        <v>4.2102960758685564</v>
      </c>
      <c r="AM8542">
        <v>4.2357811069074502</v>
      </c>
      <c r="AN8542">
        <v>4.2624519211120289</v>
      </c>
      <c r="AO8542">
        <v>4.2879595400065478</v>
      </c>
      <c r="AP8542">
        <v>4.3129454203413884</v>
      </c>
      <c r="AQ8542">
        <v>1.048345169154173</v>
      </c>
      <c r="AR8542">
        <v>0.99261771652554009</v>
      </c>
      <c r="AS8542">
        <v>1.137564399628771</v>
      </c>
      <c r="AT8542">
        <v>1.34428598434047</v>
      </c>
      <c r="AU8542">
        <v>1.6294228939778319</v>
      </c>
    </row>
    <row r="8543" spans="1:47" ht="13.8" x14ac:dyDescent="0.25">
      <c r="A8543" s="2" t="str">
        <f t="shared" si="696"/>
        <v>CB7 Additional Action PathwayWalesNon-residential buildingsPublicP: DH - gas CFAdditional capital expenditure</v>
      </c>
      <c r="B8543" t="str">
        <f t="shared" si="697"/>
        <v>CB7 Additional Action Pathway</v>
      </c>
      <c r="C8543" t="s">
        <v>99</v>
      </c>
      <c r="D8543" t="s">
        <v>1256</v>
      </c>
      <c r="E8543"/>
      <c r="F8543" t="s">
        <v>1242</v>
      </c>
      <c r="G8543" t="s">
        <v>40</v>
      </c>
      <c r="H8543" t="s">
        <v>871</v>
      </c>
      <c r="I8543"/>
      <c r="J8543"/>
      <c r="K8543"/>
      <c r="L8543"/>
      <c r="M8543"/>
      <c r="N8543" t="s">
        <v>882</v>
      </c>
      <c r="O8543" t="s">
        <v>887</v>
      </c>
      <c r="P8543" t="s">
        <v>179</v>
      </c>
      <c r="Q8543" t="s">
        <v>97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12.387273451440111</v>
      </c>
      <c r="Y8543">
        <v>14.703918622254371</v>
      </c>
      <c r="Z8543">
        <v>13.08254146072502</v>
      </c>
      <c r="AA8543">
        <v>14.945351869812029</v>
      </c>
      <c r="AB8543">
        <v>11.3378969253879</v>
      </c>
      <c r="AC8543">
        <v>12.31052795399451</v>
      </c>
      <c r="AD8543">
        <v>9.4110118160045513</v>
      </c>
      <c r="AE8543">
        <v>9.3099282956443279</v>
      </c>
      <c r="AF8543">
        <v>9.2415482256531813</v>
      </c>
      <c r="AG8543">
        <v>9.1555237778806582</v>
      </c>
      <c r="AH8543">
        <v>9.0821072400868577</v>
      </c>
      <c r="AI8543">
        <v>9.0141990843507411</v>
      </c>
      <c r="AJ8543">
        <v>8.9445397817030088</v>
      </c>
      <c r="AK8543">
        <v>8.8864784134141885</v>
      </c>
      <c r="AL8543">
        <v>8.8019472288016907</v>
      </c>
      <c r="AM8543">
        <v>8.7304227493384747</v>
      </c>
      <c r="AN8543">
        <v>8.6651407580673734</v>
      </c>
      <c r="AO8543">
        <v>8.6009269003726825</v>
      </c>
      <c r="AP8543">
        <v>7.824133278434406</v>
      </c>
      <c r="AQ8543">
        <v>2.8503580243960418E-2</v>
      </c>
      <c r="AR8543">
        <v>2.3076547954996389</v>
      </c>
      <c r="AS8543">
        <v>2.7344924611996122</v>
      </c>
      <c r="AT8543">
        <v>2.4362851545199811</v>
      </c>
      <c r="AU8543">
        <v>2.7645773238307512</v>
      </c>
    </row>
    <row r="8544" spans="1:47" ht="13.8" x14ac:dyDescent="0.25">
      <c r="A8544" s="2" t="str">
        <f t="shared" si="696"/>
        <v>CB7 Additional Action PathwayWalesNon-residential buildingsPublicP: DH - elec CFAdditional capital expenditure</v>
      </c>
      <c r="B8544" t="str">
        <f t="shared" si="697"/>
        <v>CB7 Additional Action Pathway</v>
      </c>
      <c r="C8544" t="s">
        <v>99</v>
      </c>
      <c r="D8544" t="s">
        <v>1256</v>
      </c>
      <c r="E8544"/>
      <c r="F8544" t="s">
        <v>1242</v>
      </c>
      <c r="G8544" t="s">
        <v>40</v>
      </c>
      <c r="H8544" t="s">
        <v>871</v>
      </c>
      <c r="I8544"/>
      <c r="J8544"/>
      <c r="K8544"/>
      <c r="L8544"/>
      <c r="M8544"/>
      <c r="N8544" t="s">
        <v>882</v>
      </c>
      <c r="O8544" t="s">
        <v>889</v>
      </c>
      <c r="P8544" t="s">
        <v>179</v>
      </c>
      <c r="Q8544" t="s">
        <v>97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.39896238819791691</v>
      </c>
      <c r="Y8544">
        <v>0.47554842843380501</v>
      </c>
      <c r="Z8544">
        <v>0.43258836732702338</v>
      </c>
      <c r="AA8544">
        <v>0.52162031835116662</v>
      </c>
      <c r="AB8544">
        <v>0.4259189950494276</v>
      </c>
      <c r="AC8544">
        <v>0.49652366140456661</v>
      </c>
      <c r="AD8544">
        <v>0.2967961200558637</v>
      </c>
      <c r="AE8544">
        <v>0.28817699834660637</v>
      </c>
      <c r="AF8544">
        <v>0.28453290003277648</v>
      </c>
      <c r="AG8544">
        <v>0.29056181709006917</v>
      </c>
      <c r="AH8544">
        <v>0.28687806724880588</v>
      </c>
      <c r="AI8544">
        <v>0.28038807718325143</v>
      </c>
      <c r="AJ8544">
        <v>0.27452399147635759</v>
      </c>
      <c r="AK8544">
        <v>0.25638330703896711</v>
      </c>
      <c r="AL8544">
        <v>0.26272606144562238</v>
      </c>
      <c r="AM8544">
        <v>0.25804782408452348</v>
      </c>
      <c r="AN8544">
        <v>0.25366914069520058</v>
      </c>
      <c r="AO8544">
        <v>0.2494339191053811</v>
      </c>
      <c r="AP8544">
        <v>0.2223202705985346</v>
      </c>
      <c r="AQ8544">
        <v>-2.9589678169547391E-2</v>
      </c>
      <c r="AR8544">
        <v>5.5321896860918811E-2</v>
      </c>
      <c r="AS8544">
        <v>7.2462041863115181E-2</v>
      </c>
      <c r="AT8544">
        <v>6.4329540504585156E-2</v>
      </c>
      <c r="AU8544">
        <v>8.3505781948678803E-2</v>
      </c>
    </row>
    <row r="8545" spans="1:47" ht="13.8" x14ac:dyDescent="0.25">
      <c r="A8545" s="2" t="str">
        <f t="shared" si="696"/>
        <v>CB7 Additional Action PathwayWalesNon-residential buildingsCommercialC: A2W - gas CFAdditional capital expenditure</v>
      </c>
      <c r="B8545" t="str">
        <f t="shared" si="697"/>
        <v>CB7 Additional Action Pathway</v>
      </c>
      <c r="C8545" t="s">
        <v>99</v>
      </c>
      <c r="D8545" t="s">
        <v>1256</v>
      </c>
      <c r="E8545"/>
      <c r="F8545" t="s">
        <v>1242</v>
      </c>
      <c r="G8545" t="s">
        <v>40</v>
      </c>
      <c r="H8545" t="s">
        <v>864</v>
      </c>
      <c r="I8545"/>
      <c r="J8545"/>
      <c r="K8545"/>
      <c r="L8545"/>
      <c r="M8545"/>
      <c r="N8545" t="s">
        <v>882</v>
      </c>
      <c r="O8545" t="s">
        <v>891</v>
      </c>
      <c r="P8545" t="s">
        <v>179</v>
      </c>
      <c r="Q8545" t="s">
        <v>97</v>
      </c>
      <c r="R8545">
        <v>0</v>
      </c>
      <c r="S8545">
        <v>0</v>
      </c>
      <c r="T8545">
        <v>0</v>
      </c>
      <c r="U8545">
        <v>0</v>
      </c>
      <c r="V8545">
        <v>1.792509238802493</v>
      </c>
      <c r="W8545">
        <v>1.6980117107381421</v>
      </c>
      <c r="X8545">
        <v>3.0460888523610739</v>
      </c>
      <c r="Y8545">
        <v>4.6273428571270179</v>
      </c>
      <c r="Z8545">
        <v>7.5251561560275464</v>
      </c>
      <c r="AA8545">
        <v>12.211709688978811</v>
      </c>
      <c r="AB8545">
        <v>19.291706995629269</v>
      </c>
      <c r="AC8545">
        <v>16.484111337722219</v>
      </c>
      <c r="AD8545">
        <v>15.35887609920775</v>
      </c>
      <c r="AE8545">
        <v>14.248270015033169</v>
      </c>
      <c r="AF8545">
        <v>13.35807880006284</v>
      </c>
      <c r="AG8545">
        <v>10.241792773921199</v>
      </c>
      <c r="AH8545">
        <v>0</v>
      </c>
      <c r="AI8545">
        <v>0</v>
      </c>
      <c r="AJ8545">
        <v>0</v>
      </c>
      <c r="AK8545">
        <v>0</v>
      </c>
      <c r="AL8545">
        <v>0</v>
      </c>
      <c r="AM8545">
        <v>0</v>
      </c>
      <c r="AN8545">
        <v>0</v>
      </c>
      <c r="AO8545">
        <v>0</v>
      </c>
      <c r="AP8545">
        <v>1.353370314573924</v>
      </c>
      <c r="AQ8545">
        <v>1.679613375900654</v>
      </c>
      <c r="AR8545">
        <v>3.2343305034945442</v>
      </c>
      <c r="AS8545">
        <v>4.5164686804424159</v>
      </c>
      <c r="AT8545">
        <v>6.8943409484006102</v>
      </c>
      <c r="AU8545">
        <v>10.73946444548292</v>
      </c>
    </row>
    <row r="8546" spans="1:47" ht="13.8" x14ac:dyDescent="0.25">
      <c r="A8546" s="2" t="str">
        <f t="shared" si="696"/>
        <v>CB7 Additional Action PathwayWalesNon-residential buildingsCommercialC: A2A - local gas CFAdditional capital expenditure</v>
      </c>
      <c r="B8546" t="str">
        <f t="shared" si="697"/>
        <v>CB7 Additional Action Pathway</v>
      </c>
      <c r="C8546" t="s">
        <v>99</v>
      </c>
      <c r="D8546" t="s">
        <v>1256</v>
      </c>
      <c r="E8546"/>
      <c r="F8546" t="s">
        <v>1242</v>
      </c>
      <c r="G8546" t="s">
        <v>40</v>
      </c>
      <c r="H8546" t="s">
        <v>864</v>
      </c>
      <c r="I8546"/>
      <c r="J8546"/>
      <c r="K8546"/>
      <c r="L8546"/>
      <c r="M8546"/>
      <c r="N8546" t="s">
        <v>882</v>
      </c>
      <c r="O8546" t="s">
        <v>893</v>
      </c>
      <c r="P8546" t="s">
        <v>179</v>
      </c>
      <c r="Q8546" t="s">
        <v>97</v>
      </c>
      <c r="R8546">
        <v>0</v>
      </c>
      <c r="S8546">
        <v>0</v>
      </c>
      <c r="T8546">
        <v>0</v>
      </c>
      <c r="U8546">
        <v>0</v>
      </c>
      <c r="V8546">
        <v>5.3019789067254387E-2</v>
      </c>
      <c r="W8546">
        <v>5.0824116838216013E-2</v>
      </c>
      <c r="X8546">
        <v>9.1496821520477084E-2</v>
      </c>
      <c r="Y8546">
        <v>0.13961108791101931</v>
      </c>
      <c r="Z8546">
        <v>0.22827698694017759</v>
      </c>
      <c r="AA8546">
        <v>0.37270270097509117</v>
      </c>
      <c r="AB8546">
        <v>0.5926289566949321</v>
      </c>
      <c r="AC8546">
        <v>0.50891321830623981</v>
      </c>
      <c r="AD8546">
        <v>0.47652765036274009</v>
      </c>
      <c r="AE8546">
        <v>0.44421347866584537</v>
      </c>
      <c r="AF8546">
        <v>0.41846631105079563</v>
      </c>
      <c r="AG8546">
        <v>0.3223527141314369</v>
      </c>
      <c r="AH8546">
        <v>0</v>
      </c>
      <c r="AI8546">
        <v>0</v>
      </c>
      <c r="AJ8546">
        <v>0</v>
      </c>
      <c r="AK8546">
        <v>0</v>
      </c>
      <c r="AL8546">
        <v>0</v>
      </c>
      <c r="AM8546">
        <v>0</v>
      </c>
      <c r="AN8546">
        <v>0</v>
      </c>
      <c r="AO8546">
        <v>0</v>
      </c>
      <c r="AP8546">
        <v>4.4309961739703897E-2</v>
      </c>
      <c r="AQ8546">
        <v>5.5217704437700847E-2</v>
      </c>
      <c r="AR8546">
        <v>0.1067570380200929</v>
      </c>
      <c r="AS8546">
        <v>0.14966859039154851</v>
      </c>
      <c r="AT8546">
        <v>0.2293707007385834</v>
      </c>
      <c r="AU8546">
        <v>0.35867546848080478</v>
      </c>
    </row>
    <row r="8547" spans="1:47" ht="13.8" x14ac:dyDescent="0.25">
      <c r="A8547" s="2" t="str">
        <f t="shared" si="696"/>
        <v>CB7 Additional Action PathwayWalesNon-residential buildingsCommercialC: Elec - local gas CFAdditional capital expenditure</v>
      </c>
      <c r="B8547" t="str">
        <f t="shared" si="697"/>
        <v>CB7 Additional Action Pathway</v>
      </c>
      <c r="C8547" t="s">
        <v>99</v>
      </c>
      <c r="D8547" t="s">
        <v>1256</v>
      </c>
      <c r="E8547"/>
      <c r="F8547" t="s">
        <v>1242</v>
      </c>
      <c r="G8547" t="s">
        <v>40</v>
      </c>
      <c r="H8547" t="s">
        <v>864</v>
      </c>
      <c r="I8547"/>
      <c r="J8547"/>
      <c r="K8547"/>
      <c r="L8547"/>
      <c r="M8547"/>
      <c r="N8547" t="s">
        <v>882</v>
      </c>
      <c r="O8547" t="s">
        <v>895</v>
      </c>
      <c r="P8547" t="s">
        <v>179</v>
      </c>
      <c r="Q8547" t="s">
        <v>97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-7.7987784479810029E-2</v>
      </c>
      <c r="Y8547">
        <v>-9.262756363833205E-2</v>
      </c>
      <c r="Z8547">
        <v>-8.6620209382076138E-2</v>
      </c>
      <c r="AA8547">
        <v>-8.0392033974990701E-2</v>
      </c>
      <c r="AB8547">
        <v>-7.2501708045759089E-2</v>
      </c>
      <c r="AC8547">
        <v>-3.6933450006503769E-2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>
        <v>0</v>
      </c>
      <c r="AJ8547">
        <v>0</v>
      </c>
      <c r="AK8547">
        <v>0</v>
      </c>
      <c r="AL8547">
        <v>0</v>
      </c>
      <c r="AM8547">
        <v>0</v>
      </c>
      <c r="AN8547">
        <v>0</v>
      </c>
      <c r="AO8547">
        <v>0</v>
      </c>
      <c r="AP8547">
        <v>-9.0294258833665098E-2</v>
      </c>
      <c r="AQ8547">
        <v>-8.2859021580120373E-2</v>
      </c>
      <c r="AR8547">
        <v>-4.5344664977725178E-2</v>
      </c>
      <c r="AS8547">
        <v>-4.2109690090851191E-3</v>
      </c>
      <c r="AT8547">
        <v>-4.2223380194450029E-3</v>
      </c>
      <c r="AU8547">
        <v>-4.2330405693993024E-3</v>
      </c>
    </row>
    <row r="8548" spans="1:47" ht="13.8" x14ac:dyDescent="0.25">
      <c r="A8548" s="2" t="str">
        <f t="shared" si="696"/>
        <v>CB7 Additional Action PathwayWalesNon-residential buildingsCommercialC: A2W - oil CFAdditional capital expenditure</v>
      </c>
      <c r="B8548" t="str">
        <f t="shared" si="697"/>
        <v>CB7 Additional Action Pathway</v>
      </c>
      <c r="C8548" t="s">
        <v>99</v>
      </c>
      <c r="D8548" t="s">
        <v>1256</v>
      </c>
      <c r="E8548"/>
      <c r="F8548" t="s">
        <v>1242</v>
      </c>
      <c r="G8548" t="s">
        <v>40</v>
      </c>
      <c r="H8548" t="s">
        <v>864</v>
      </c>
      <c r="I8548"/>
      <c r="J8548"/>
      <c r="K8548"/>
      <c r="L8548"/>
      <c r="M8548"/>
      <c r="N8548" t="s">
        <v>882</v>
      </c>
      <c r="O8548" t="s">
        <v>897</v>
      </c>
      <c r="P8548" t="s">
        <v>179</v>
      </c>
      <c r="Q8548" t="s">
        <v>97</v>
      </c>
      <c r="R8548">
        <v>0</v>
      </c>
      <c r="S8548">
        <v>0</v>
      </c>
      <c r="T8548">
        <v>0</v>
      </c>
      <c r="U8548">
        <v>0</v>
      </c>
      <c r="V8548">
        <v>0.28318428345885349</v>
      </c>
      <c r="W8548">
        <v>0.2669617859378276</v>
      </c>
      <c r="X8548">
        <v>0.63875527122741549</v>
      </c>
      <c r="Y8548">
        <v>0.78101297222128774</v>
      </c>
      <c r="Z8548">
        <v>1.293772751407489</v>
      </c>
      <c r="AA8548">
        <v>2.1717941626294728</v>
      </c>
      <c r="AB8548">
        <v>3.5918920220642758</v>
      </c>
      <c r="AC8548">
        <v>3.275741478373067</v>
      </c>
      <c r="AD8548">
        <v>3.2337649222172442</v>
      </c>
      <c r="AE8548">
        <v>3.2038061710648131</v>
      </c>
      <c r="AF8548">
        <v>3.2029107327787218</v>
      </c>
      <c r="AG8548">
        <v>3.1966939674913228</v>
      </c>
      <c r="AH8548">
        <v>3.191430667139151</v>
      </c>
      <c r="AI8548">
        <v>3.179199538083429</v>
      </c>
      <c r="AJ8548">
        <v>3.163282702501073</v>
      </c>
      <c r="AK8548">
        <v>3.1470671582340959</v>
      </c>
      <c r="AL8548">
        <v>3.1370281131786868</v>
      </c>
      <c r="AM8548">
        <v>3.1276122506519108</v>
      </c>
      <c r="AN8548">
        <v>3.1183574842010851</v>
      </c>
      <c r="AO8548">
        <v>2.9073498603554921</v>
      </c>
      <c r="AP8548">
        <v>0.43076913883810181</v>
      </c>
      <c r="AQ8548">
        <v>0.42158895624981568</v>
      </c>
      <c r="AR8548">
        <v>0.71593907957646463</v>
      </c>
      <c r="AS8548">
        <v>0.83460108976022329</v>
      </c>
      <c r="AT8548">
        <v>1.2556831278337719</v>
      </c>
      <c r="AU8548">
        <v>1.9766767002553081</v>
      </c>
    </row>
    <row r="8549" spans="1:47" ht="13.8" x14ac:dyDescent="0.25">
      <c r="A8549" s="2" t="str">
        <f t="shared" si="696"/>
        <v>CB7 Additional Action PathwayWalesNon-residential buildingsCommercialC: A2A - elec CFAdditional capital expenditure</v>
      </c>
      <c r="B8549" t="str">
        <f t="shared" si="697"/>
        <v>CB7 Additional Action Pathway</v>
      </c>
      <c r="C8549" t="s">
        <v>99</v>
      </c>
      <c r="D8549" t="s">
        <v>1256</v>
      </c>
      <c r="E8549"/>
      <c r="F8549" t="s">
        <v>1242</v>
      </c>
      <c r="G8549" t="s">
        <v>40</v>
      </c>
      <c r="H8549" t="s">
        <v>864</v>
      </c>
      <c r="I8549"/>
      <c r="J8549"/>
      <c r="K8549"/>
      <c r="L8549"/>
      <c r="M8549"/>
      <c r="N8549" t="s">
        <v>882</v>
      </c>
      <c r="O8549" t="s">
        <v>899</v>
      </c>
      <c r="P8549" t="s">
        <v>179</v>
      </c>
      <c r="Q8549" t="s">
        <v>97</v>
      </c>
      <c r="R8549">
        <v>0</v>
      </c>
      <c r="S8549">
        <v>0</v>
      </c>
      <c r="T8549">
        <v>0</v>
      </c>
      <c r="U8549">
        <v>0</v>
      </c>
      <c r="V8549">
        <v>0.13751468080784079</v>
      </c>
      <c r="W8549">
        <v>0.13164120279742461</v>
      </c>
      <c r="X8549">
        <v>0.23593369335279851</v>
      </c>
      <c r="Y8549">
        <v>0.28669390443179699</v>
      </c>
      <c r="Z8549">
        <v>0.47082228149110139</v>
      </c>
      <c r="AA8549">
        <v>0.78184714932564114</v>
      </c>
      <c r="AB8549">
        <v>1.2639039260784031</v>
      </c>
      <c r="AC8549">
        <v>1.1121567502329901</v>
      </c>
      <c r="AD8549">
        <v>1.064773125480025</v>
      </c>
      <c r="AE8549">
        <v>1.017349818938061</v>
      </c>
      <c r="AF8549">
        <v>0.98091979407896768</v>
      </c>
      <c r="AG8549">
        <v>0.96284964549589158</v>
      </c>
      <c r="AH8549">
        <v>0.95340037752849105</v>
      </c>
      <c r="AI8549">
        <v>0.94017494333675089</v>
      </c>
      <c r="AJ8549">
        <v>0.92202353085113797</v>
      </c>
      <c r="AK8549">
        <v>0.90283830182178404</v>
      </c>
      <c r="AL8549">
        <v>0.75447894583199382</v>
      </c>
      <c r="AM8549">
        <v>0</v>
      </c>
      <c r="AN8549">
        <v>0</v>
      </c>
      <c r="AO8549">
        <v>0</v>
      </c>
      <c r="AP8549">
        <v>0.11765468576513539</v>
      </c>
      <c r="AQ8549">
        <v>0.28524420619266078</v>
      </c>
      <c r="AR8549">
        <v>0.42232241148393529</v>
      </c>
      <c r="AS8549">
        <v>0.47057030273586858</v>
      </c>
      <c r="AT8549">
        <v>0.64013138465736796</v>
      </c>
      <c r="AU8549">
        <v>0.92451032550241674</v>
      </c>
    </row>
    <row r="8550" spans="1:47" ht="13.8" x14ac:dyDescent="0.25">
      <c r="A8550" s="2" t="str">
        <f t="shared" si="696"/>
        <v>CB7 Additional Action PathwayWalesNon-residential buildingsPublicP: A2W - gas CFAdditional capital expenditure</v>
      </c>
      <c r="B8550" t="str">
        <f t="shared" si="697"/>
        <v>CB7 Additional Action Pathway</v>
      </c>
      <c r="C8550" t="s">
        <v>99</v>
      </c>
      <c r="D8550" t="s">
        <v>1256</v>
      </c>
      <c r="E8550"/>
      <c r="F8550" t="s">
        <v>1242</v>
      </c>
      <c r="G8550" t="s">
        <v>40</v>
      </c>
      <c r="H8550" t="s">
        <v>871</v>
      </c>
      <c r="I8550"/>
      <c r="J8550"/>
      <c r="K8550"/>
      <c r="L8550"/>
      <c r="M8550"/>
      <c r="N8550" t="s">
        <v>882</v>
      </c>
      <c r="O8550" t="s">
        <v>901</v>
      </c>
      <c r="P8550" t="s">
        <v>179</v>
      </c>
      <c r="Q8550" t="s">
        <v>97</v>
      </c>
      <c r="R8550">
        <v>0</v>
      </c>
      <c r="S8550">
        <v>0</v>
      </c>
      <c r="T8550">
        <v>0</v>
      </c>
      <c r="U8550">
        <v>0</v>
      </c>
      <c r="V8550">
        <v>2.043247485857147</v>
      </c>
      <c r="W8550">
        <v>1.9471514256151781</v>
      </c>
      <c r="X8550">
        <v>3.482607582225445</v>
      </c>
      <c r="Y8550">
        <v>5.7571188121962633</v>
      </c>
      <c r="Z8550">
        <v>9.3755242205288898</v>
      </c>
      <c r="AA8550">
        <v>15.256348990998591</v>
      </c>
      <c r="AB8550">
        <v>24.547416536065189</v>
      </c>
      <c r="AC8550">
        <v>21.54781273439345</v>
      </c>
      <c r="AD8550">
        <v>21.005505126431618</v>
      </c>
      <c r="AE8550">
        <v>20.48733378346494</v>
      </c>
      <c r="AF8550">
        <v>20.13728826940044</v>
      </c>
      <c r="AG8550">
        <v>19.910413008881459</v>
      </c>
      <c r="AH8550">
        <v>19.692164877470901</v>
      </c>
      <c r="AI8550">
        <v>19.447556330203369</v>
      </c>
      <c r="AJ8550">
        <v>15.033274158761079</v>
      </c>
      <c r="AK8550">
        <v>0</v>
      </c>
      <c r="AL8550">
        <v>0</v>
      </c>
      <c r="AM8550">
        <v>0</v>
      </c>
      <c r="AN8550">
        <v>0</v>
      </c>
      <c r="AO8550">
        <v>0</v>
      </c>
      <c r="AP8550">
        <v>1.5426813055280191</v>
      </c>
      <c r="AQ8550">
        <v>4.2419038646167806</v>
      </c>
      <c r="AR8550">
        <v>5.452839603910892</v>
      </c>
      <c r="AS8550">
        <v>7.2805006852094287</v>
      </c>
      <c r="AT8550">
        <v>10.24083360113848</v>
      </c>
      <c r="AU8550">
        <v>15.057125336633611</v>
      </c>
    </row>
    <row r="8551" spans="1:47" ht="13.8" x14ac:dyDescent="0.25">
      <c r="A8551" s="2" t="str">
        <f t="shared" si="696"/>
        <v>CB7 Additional Action PathwayWalesNon-residential buildingsPublicP: A2W - oil CFAdditional capital expenditure</v>
      </c>
      <c r="B8551" t="str">
        <f t="shared" si="697"/>
        <v>CB7 Additional Action Pathway</v>
      </c>
      <c r="C8551" t="s">
        <v>99</v>
      </c>
      <c r="D8551" t="s">
        <v>1256</v>
      </c>
      <c r="E8551"/>
      <c r="F8551" t="s">
        <v>1242</v>
      </c>
      <c r="G8551" t="s">
        <v>40</v>
      </c>
      <c r="H8551" t="s">
        <v>871</v>
      </c>
      <c r="I8551"/>
      <c r="J8551"/>
      <c r="K8551"/>
      <c r="L8551"/>
      <c r="M8551"/>
      <c r="N8551" t="s">
        <v>882</v>
      </c>
      <c r="O8551" t="s">
        <v>903</v>
      </c>
      <c r="P8551" t="s">
        <v>179</v>
      </c>
      <c r="Q8551" t="s">
        <v>97</v>
      </c>
      <c r="R8551">
        <v>0</v>
      </c>
      <c r="S8551">
        <v>0</v>
      </c>
      <c r="T8551">
        <v>0</v>
      </c>
      <c r="U8551">
        <v>0</v>
      </c>
      <c r="V8551">
        <v>0.1886943703093007</v>
      </c>
      <c r="W8551">
        <v>0.17706178778070231</v>
      </c>
      <c r="X8551">
        <v>0.42012797446467143</v>
      </c>
      <c r="Y8551">
        <v>0.50896494736250752</v>
      </c>
      <c r="Z8551">
        <v>0.83427685707158472</v>
      </c>
      <c r="AA8551">
        <v>1.382557099392387</v>
      </c>
      <c r="AB8551">
        <v>2.259305532653789</v>
      </c>
      <c r="AC8551">
        <v>2.033891498940362</v>
      </c>
      <c r="AD8551">
        <v>2.0054218397073238</v>
      </c>
      <c r="AE8551">
        <v>1.9808498216104551</v>
      </c>
      <c r="AF8551">
        <v>1.9692930503514121</v>
      </c>
      <c r="AG8551">
        <v>1.963729977430051</v>
      </c>
      <c r="AH8551">
        <v>1.960837924162266</v>
      </c>
      <c r="AI8551">
        <v>1.9537630805334141</v>
      </c>
      <c r="AJ8551">
        <v>1.9443087400282451</v>
      </c>
      <c r="AK8551">
        <v>1.9344208976825781</v>
      </c>
      <c r="AL8551">
        <v>1.9281461411634351</v>
      </c>
      <c r="AM8551">
        <v>1.9222560423064201</v>
      </c>
      <c r="AN8551">
        <v>1.916466530029691</v>
      </c>
      <c r="AO8551">
        <v>1.553993409300066</v>
      </c>
      <c r="AP8551">
        <v>0.2743355352469482</v>
      </c>
      <c r="AQ8551">
        <v>0.26767366550756833</v>
      </c>
      <c r="AR8551">
        <v>0.4602121046769771</v>
      </c>
      <c r="AS8551">
        <v>0.53456290460086509</v>
      </c>
      <c r="AT8551">
        <v>0.80189376348574248</v>
      </c>
      <c r="AU8551">
        <v>1.2523007540575271</v>
      </c>
    </row>
    <row r="8552" spans="1:47" ht="13.8" x14ac:dyDescent="0.25">
      <c r="A8552" s="2" t="str">
        <f t="shared" si="696"/>
        <v>CB7 Additional Action PathwayWalesNon-residential buildingsPublicP: A2A - elec CFAdditional capital expenditure</v>
      </c>
      <c r="B8552" t="str">
        <f t="shared" si="697"/>
        <v>CB7 Additional Action Pathway</v>
      </c>
      <c r="C8552" t="s">
        <v>99</v>
      </c>
      <c r="D8552" t="s">
        <v>1256</v>
      </c>
      <c r="E8552"/>
      <c r="F8552" t="s">
        <v>1242</v>
      </c>
      <c r="G8552" t="s">
        <v>40</v>
      </c>
      <c r="H8552" t="s">
        <v>871</v>
      </c>
      <c r="I8552"/>
      <c r="J8552"/>
      <c r="K8552"/>
      <c r="L8552"/>
      <c r="M8552"/>
      <c r="N8552" t="s">
        <v>882</v>
      </c>
      <c r="O8552" t="s">
        <v>905</v>
      </c>
      <c r="P8552" t="s">
        <v>179</v>
      </c>
      <c r="Q8552" t="s">
        <v>97</v>
      </c>
      <c r="R8552">
        <v>0</v>
      </c>
      <c r="S8552">
        <v>0</v>
      </c>
      <c r="T8552">
        <v>0</v>
      </c>
      <c r="U8552">
        <v>0</v>
      </c>
      <c r="V8552">
        <v>1.966952960369504E-2</v>
      </c>
      <c r="W8552">
        <v>1.8977790979798511E-2</v>
      </c>
      <c r="X8552">
        <v>3.3821946957628107E-2</v>
      </c>
      <c r="Y8552">
        <v>4.142472066100289E-2</v>
      </c>
      <c r="Z8552">
        <v>6.8625706161286659E-2</v>
      </c>
      <c r="AA8552">
        <v>0.1151601463245506</v>
      </c>
      <c r="AB8552">
        <v>0.19165801429856699</v>
      </c>
      <c r="AC8552">
        <v>0.17513888901997671</v>
      </c>
      <c r="AD8552">
        <v>0.17031871335828719</v>
      </c>
      <c r="AE8552">
        <v>0.1657536586244035</v>
      </c>
      <c r="AF8552">
        <v>0.1627678558735369</v>
      </c>
      <c r="AG8552">
        <v>0.1613619704073129</v>
      </c>
      <c r="AH8552">
        <v>0.16007982601044721</v>
      </c>
      <c r="AI8552">
        <v>0.1585112999430501</v>
      </c>
      <c r="AJ8552">
        <v>0.15696501449753089</v>
      </c>
      <c r="AK8552">
        <v>0.30939951379753522</v>
      </c>
      <c r="AL8552">
        <v>0.30640238566818162</v>
      </c>
      <c r="AM8552">
        <v>0.30348507839399169</v>
      </c>
      <c r="AN8552">
        <v>8.6839688595482231E-2</v>
      </c>
      <c r="AO8552">
        <v>0</v>
      </c>
      <c r="AP8552">
        <v>0</v>
      </c>
      <c r="AQ8552">
        <v>3.5032662009835798E-2</v>
      </c>
      <c r="AR8552">
        <v>3.4815133034392647E-2</v>
      </c>
      <c r="AS8552">
        <v>3.4603197492010823E-2</v>
      </c>
      <c r="AT8552">
        <v>3.4396762856613999E-2</v>
      </c>
      <c r="AU8552">
        <v>3.4197137392798983E-2</v>
      </c>
    </row>
    <row r="8553" spans="1:47" ht="13.8" x14ac:dyDescent="0.25">
      <c r="A8553" s="2" t="str">
        <f t="shared" si="696"/>
        <v>CB7 Additional Action PathwayWalesNon-residential buildingsCommercialC: H2 - gas CFAdditional capital expenditure</v>
      </c>
      <c r="B8553" t="str">
        <f t="shared" si="697"/>
        <v>CB7 Additional Action Pathway</v>
      </c>
      <c r="C8553" t="s">
        <v>99</v>
      </c>
      <c r="D8553" t="s">
        <v>1256</v>
      </c>
      <c r="E8553"/>
      <c r="F8553" t="s">
        <v>1242</v>
      </c>
      <c r="G8553" t="s">
        <v>40</v>
      </c>
      <c r="H8553" t="s">
        <v>864</v>
      </c>
      <c r="I8553"/>
      <c r="J8553"/>
      <c r="K8553"/>
      <c r="L8553"/>
      <c r="M8553"/>
      <c r="N8553"/>
      <c r="O8553" t="s">
        <v>907</v>
      </c>
      <c r="P8553" t="s">
        <v>179</v>
      </c>
      <c r="Q8553" t="s">
        <v>97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0</v>
      </c>
      <c r="AQ8553">
        <v>0</v>
      </c>
      <c r="AR8553">
        <v>0</v>
      </c>
      <c r="AS8553">
        <v>0</v>
      </c>
      <c r="AT8553">
        <v>0</v>
      </c>
      <c r="AU8553">
        <v>0</v>
      </c>
    </row>
    <row r="8554" spans="1:47" ht="13.8" x14ac:dyDescent="0.25">
      <c r="A8554" s="2" t="str">
        <f t="shared" si="696"/>
        <v>CB7 Additional Action PathwayWalesNon-residential buildingsPublicP: H2 - gas CFAdditional capital expenditure</v>
      </c>
      <c r="B8554" t="str">
        <f t="shared" si="697"/>
        <v>CB7 Additional Action Pathway</v>
      </c>
      <c r="C8554" t="s">
        <v>99</v>
      </c>
      <c r="D8554" t="s">
        <v>1256</v>
      </c>
      <c r="E8554"/>
      <c r="F8554" t="s">
        <v>1242</v>
      </c>
      <c r="G8554" t="s">
        <v>40</v>
      </c>
      <c r="H8554" t="s">
        <v>871</v>
      </c>
      <c r="I8554"/>
      <c r="J8554"/>
      <c r="K8554"/>
      <c r="L8554"/>
      <c r="M8554"/>
      <c r="N8554"/>
      <c r="O8554" t="s">
        <v>909</v>
      </c>
      <c r="P8554" t="s">
        <v>179</v>
      </c>
      <c r="Q8554" t="s">
        <v>97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</row>
    <row r="8555" spans="1:47" ht="13.8" x14ac:dyDescent="0.25">
      <c r="A8555" s="2" t="str">
        <f t="shared" si="696"/>
        <v>CB7 Additional Action PathwayWalesNon-residential buildingsCommercialC: A2W - bio CFAdditional capital expenditure</v>
      </c>
      <c r="B8555" t="str">
        <f t="shared" si="697"/>
        <v>CB7 Additional Action Pathway</v>
      </c>
      <c r="C8555" t="s">
        <v>99</v>
      </c>
      <c r="D8555" t="s">
        <v>1256</v>
      </c>
      <c r="E8555"/>
      <c r="F8555" t="s">
        <v>1242</v>
      </c>
      <c r="G8555" t="s">
        <v>40</v>
      </c>
      <c r="H8555" t="s">
        <v>864</v>
      </c>
      <c r="I8555"/>
      <c r="J8555"/>
      <c r="K8555"/>
      <c r="L8555"/>
      <c r="M8555"/>
      <c r="N8555" t="s">
        <v>882</v>
      </c>
      <c r="O8555" t="s">
        <v>911</v>
      </c>
      <c r="P8555" t="s">
        <v>179</v>
      </c>
      <c r="Q8555" t="s">
        <v>97</v>
      </c>
      <c r="R8555">
        <v>0</v>
      </c>
      <c r="S8555">
        <v>0</v>
      </c>
      <c r="T8555">
        <v>0</v>
      </c>
      <c r="U8555">
        <v>0</v>
      </c>
      <c r="V8555">
        <v>6.5160435453323076E-2</v>
      </c>
      <c r="W8555">
        <v>0.12576971879510079</v>
      </c>
      <c r="X8555">
        <v>0.1118749999427051</v>
      </c>
      <c r="Y8555">
        <v>3.439090157976413</v>
      </c>
      <c r="Z8555">
        <v>6.988820421297075</v>
      </c>
      <c r="AA8555">
        <v>14.2047693078769</v>
      </c>
      <c r="AB8555">
        <v>28.23670861508278</v>
      </c>
      <c r="AC8555">
        <v>6.8819743218757292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5.3928890790726533E-2</v>
      </c>
      <c r="AQ8555">
        <v>0.10545016630621511</v>
      </c>
      <c r="AR8555">
        <v>9.4402051364556622E-2</v>
      </c>
      <c r="AS8555">
        <v>2.9123071718678171</v>
      </c>
      <c r="AT8555">
        <v>5.9396830865786772</v>
      </c>
      <c r="AU8555">
        <v>12.04691444345714</v>
      </c>
    </row>
    <row r="8556" spans="1:47" ht="13.8" x14ac:dyDescent="0.25">
      <c r="A8556" s="2" t="str">
        <f t="shared" si="696"/>
        <v>CB7 Additional Action PathwayWalesNon-residential buildingsPublicP: A2W - bio CFAdditional capital expenditure</v>
      </c>
      <c r="B8556" t="str">
        <f t="shared" ref="B8556:B8619" si="698">CONCATENATE("CB7 ", D8556)</f>
        <v>CB7 Additional Action Pathway</v>
      </c>
      <c r="C8556" t="s">
        <v>99</v>
      </c>
      <c r="D8556" t="s">
        <v>1256</v>
      </c>
      <c r="E8556"/>
      <c r="F8556" t="s">
        <v>1242</v>
      </c>
      <c r="G8556" t="s">
        <v>40</v>
      </c>
      <c r="H8556" t="s">
        <v>871</v>
      </c>
      <c r="I8556"/>
      <c r="J8556"/>
      <c r="K8556"/>
      <c r="L8556"/>
      <c r="M8556"/>
      <c r="N8556" t="s">
        <v>882</v>
      </c>
      <c r="O8556" t="s">
        <v>913</v>
      </c>
      <c r="P8556" t="s">
        <v>179</v>
      </c>
      <c r="Q8556" t="s">
        <v>97</v>
      </c>
      <c r="R8556">
        <v>0</v>
      </c>
      <c r="S8556">
        <v>0</v>
      </c>
      <c r="T8556">
        <v>0</v>
      </c>
      <c r="U8556">
        <v>0</v>
      </c>
      <c r="V8556">
        <v>1.036986069823405E-3</v>
      </c>
      <c r="W8556">
        <v>9.797254710464992E-4</v>
      </c>
      <c r="X8556">
        <v>1.7553181706101489E-3</v>
      </c>
      <c r="Y8556">
        <v>5.3443717057999031E-2</v>
      </c>
      <c r="Z8556">
        <v>0.1076760458467438</v>
      </c>
      <c r="AA8556">
        <v>0.21738551812829329</v>
      </c>
      <c r="AB8556">
        <v>0.42980166437663969</v>
      </c>
      <c r="AC8556">
        <v>7.839628492413582E-2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>
        <v>0</v>
      </c>
      <c r="AJ8556">
        <v>0</v>
      </c>
      <c r="AK8556">
        <v>0</v>
      </c>
      <c r="AL8556">
        <v>0</v>
      </c>
      <c r="AM8556">
        <v>0</v>
      </c>
      <c r="AN8556">
        <v>0</v>
      </c>
      <c r="AO8556">
        <v>0</v>
      </c>
      <c r="AP8556">
        <v>8.5824332084261904E-4</v>
      </c>
      <c r="AQ8556">
        <v>8.2143949152498736E-4</v>
      </c>
      <c r="AR8556">
        <v>1.4811676977693161E-3</v>
      </c>
      <c r="AS8556">
        <v>4.5257470240578801E-2</v>
      </c>
      <c r="AT8556">
        <v>9.1512093571131728E-2</v>
      </c>
      <c r="AU8556">
        <v>0.1843623561479415</v>
      </c>
    </row>
    <row r="8557" spans="1:47" ht="13.8" x14ac:dyDescent="0.25">
      <c r="A8557" s="2" t="str">
        <f t="shared" ref="A8557:A8620" si="699">CONCATENATE(B8557,F8557,G8557,H8557,O8557, P8557)</f>
        <v>CB7 Additional Action PathwayWalesNon-residential buildingsCommercialC: Catering elec hob - gas CFAdditional capital expenditure</v>
      </c>
      <c r="B8557" t="str">
        <f t="shared" si="698"/>
        <v>CB7 Additional Action Pathway</v>
      </c>
      <c r="C8557" t="s">
        <v>99</v>
      </c>
      <c r="D8557" t="s">
        <v>1256</v>
      </c>
      <c r="E8557"/>
      <c r="F8557" t="s">
        <v>1242</v>
      </c>
      <c r="G8557" t="s">
        <v>40</v>
      </c>
      <c r="H8557" t="s">
        <v>864</v>
      </c>
      <c r="I8557"/>
      <c r="J8557"/>
      <c r="K8557"/>
      <c r="L8557"/>
      <c r="M8557"/>
      <c r="N8557" t="s">
        <v>982</v>
      </c>
      <c r="O8557" t="s">
        <v>916</v>
      </c>
      <c r="P8557" t="s">
        <v>179</v>
      </c>
      <c r="Q8557" t="s">
        <v>97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.54866027661464722</v>
      </c>
      <c r="Y8557">
        <v>0.54552788387972662</v>
      </c>
      <c r="Z8557">
        <v>0.53950287917691431</v>
      </c>
      <c r="AA8557">
        <v>0.5319452309107815</v>
      </c>
      <c r="AB8557">
        <v>0.52592318580284247</v>
      </c>
      <c r="AC8557">
        <v>0.51857024048193867</v>
      </c>
      <c r="AD8557">
        <v>0.5201935920724734</v>
      </c>
      <c r="AE8557">
        <v>0.52096737699991968</v>
      </c>
      <c r="AF8557">
        <v>0.52280976375461874</v>
      </c>
      <c r="AG8557">
        <v>0.52444814379825333</v>
      </c>
      <c r="AH8557">
        <v>0.52721918852383109</v>
      </c>
      <c r="AI8557">
        <v>0.5202950957093756</v>
      </c>
      <c r="AJ8557">
        <v>0.56067528887383467</v>
      </c>
      <c r="AK8557">
        <v>0.55387615532445722</v>
      </c>
      <c r="AL8557">
        <v>0.55804467445167816</v>
      </c>
      <c r="AM8557">
        <v>0.55048702618554524</v>
      </c>
      <c r="AN8557">
        <v>0.54446498107760621</v>
      </c>
      <c r="AO8557">
        <v>0.5371120357567013</v>
      </c>
      <c r="AP8557">
        <v>0.53873538734723614</v>
      </c>
      <c r="AQ8557">
        <v>0.53950917227468342</v>
      </c>
      <c r="AR8557">
        <v>0.54135155902938148</v>
      </c>
      <c r="AS8557">
        <v>0.54298993907301607</v>
      </c>
      <c r="AT8557">
        <v>0.54576098379859495</v>
      </c>
      <c r="AU8557">
        <v>0.53883689098413834</v>
      </c>
    </row>
    <row r="8558" spans="1:47" ht="13.8" x14ac:dyDescent="0.25">
      <c r="A8558" s="2" t="str">
        <f t="shared" si="699"/>
        <v>CB7 Additional Action PathwayWalesNon-residential buildingsCommercialC: Catering elec fry top - gas CFAdditional capital expenditure</v>
      </c>
      <c r="B8558" t="str">
        <f t="shared" si="698"/>
        <v>CB7 Additional Action Pathway</v>
      </c>
      <c r="C8558" t="s">
        <v>99</v>
      </c>
      <c r="D8558" t="s">
        <v>1256</v>
      </c>
      <c r="E8558"/>
      <c r="F8558" t="s">
        <v>1242</v>
      </c>
      <c r="G8558" t="s">
        <v>40</v>
      </c>
      <c r="H8558" t="s">
        <v>864</v>
      </c>
      <c r="I8558"/>
      <c r="J8558"/>
      <c r="K8558"/>
      <c r="L8558"/>
      <c r="M8558"/>
      <c r="N8558" t="s">
        <v>982</v>
      </c>
      <c r="O8558" t="s">
        <v>918</v>
      </c>
      <c r="P8558" t="s">
        <v>179</v>
      </c>
      <c r="Q8558" t="s">
        <v>97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.1406392376227209</v>
      </c>
      <c r="Y8558">
        <v>0.13983630483361431</v>
      </c>
      <c r="Z8558">
        <v>0.13829190276152489</v>
      </c>
      <c r="AA8558">
        <v>0.13635463495542829</v>
      </c>
      <c r="AB8558">
        <v>0.13481099152249021</v>
      </c>
      <c r="AC8558">
        <v>0.13292619565100089</v>
      </c>
      <c r="AD8558">
        <v>0.13334231276357039</v>
      </c>
      <c r="AE8558">
        <v>0.13354065867436141</v>
      </c>
      <c r="AF8558">
        <v>0.13401292152923019</v>
      </c>
      <c r="AG8558">
        <v>0.12057374885258849</v>
      </c>
      <c r="AH8558">
        <v>0.1477423145946539</v>
      </c>
      <c r="AI8558">
        <v>0.1439873030683276</v>
      </c>
      <c r="AJ8558">
        <v>0.14085843047181401</v>
      </c>
      <c r="AK8558">
        <v>0.13813790987298269</v>
      </c>
      <c r="AL8558">
        <v>0.13877170586423401</v>
      </c>
      <c r="AM8558">
        <v>0.13688690999274489</v>
      </c>
      <c r="AN8558">
        <v>0.1373030271053142</v>
      </c>
      <c r="AO8558">
        <v>0.13750137301610521</v>
      </c>
      <c r="AP8558">
        <v>0.1379736358709738</v>
      </c>
      <c r="AQ8558">
        <v>0.1245344631943322</v>
      </c>
      <c r="AR8558">
        <v>1.10637913136765E-2</v>
      </c>
      <c r="AS8558">
        <v>8.1117125764570974E-3</v>
      </c>
      <c r="AT8558">
        <v>6.5272420520329534E-3</v>
      </c>
      <c r="AU8558">
        <v>5.7439892592981903E-3</v>
      </c>
    </row>
    <row r="8559" spans="1:47" ht="13.8" x14ac:dyDescent="0.25">
      <c r="A8559" s="2" t="str">
        <f t="shared" si="699"/>
        <v>CB7 Additional Action PathwayWalesNon-residential buildingsCommercialC: Catering elec deck oven - gas CFAdditional capital expenditure</v>
      </c>
      <c r="B8559" t="str">
        <f t="shared" si="698"/>
        <v>CB7 Additional Action Pathway</v>
      </c>
      <c r="C8559" t="s">
        <v>99</v>
      </c>
      <c r="D8559" t="s">
        <v>1256</v>
      </c>
      <c r="E8559"/>
      <c r="F8559" t="s">
        <v>1242</v>
      </c>
      <c r="G8559" t="s">
        <v>40</v>
      </c>
      <c r="H8559" t="s">
        <v>864</v>
      </c>
      <c r="I8559"/>
      <c r="J8559"/>
      <c r="K8559"/>
      <c r="L8559"/>
      <c r="M8559"/>
      <c r="N8559" t="s">
        <v>982</v>
      </c>
      <c r="O8559" t="s">
        <v>920</v>
      </c>
      <c r="P8559" t="s">
        <v>179</v>
      </c>
      <c r="Q8559" t="s">
        <v>97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1.86454082564372E-2</v>
      </c>
      <c r="Z8559">
        <v>1.8439481711249539E-2</v>
      </c>
      <c r="AA8559">
        <v>1.8181171473506171E-2</v>
      </c>
      <c r="AB8559">
        <v>1.7975346083284771E-2</v>
      </c>
      <c r="AC8559">
        <v>1.7724032316478788E-2</v>
      </c>
      <c r="AD8559">
        <v>1.7779516287222848E-2</v>
      </c>
      <c r="AE8559">
        <v>1.780596321377096E-2</v>
      </c>
      <c r="AF8559">
        <v>1.786893351139042E-2</v>
      </c>
      <c r="AG8559">
        <v>1.792493113441845E-2</v>
      </c>
      <c r="AH8559">
        <v>1.8019641710599759E-2</v>
      </c>
      <c r="AI8559">
        <v>1.807499003866812E-2</v>
      </c>
      <c r="AJ8559">
        <v>1.8109211449922339E-2</v>
      </c>
      <c r="AK8559">
        <v>1.8132989172675269E-2</v>
      </c>
      <c r="AL8559">
        <v>1.8185800304932241E-2</v>
      </c>
      <c r="AM8559">
        <v>1.8238611437189221E-2</v>
      </c>
      <c r="AN8559">
        <v>2.1910718696383759E-2</v>
      </c>
      <c r="AO8559">
        <v>1.9231648695104041E-2</v>
      </c>
      <c r="AP8559">
        <v>1.897333845736069E-2</v>
      </c>
      <c r="AQ8559">
        <v>1.8767513067139349E-2</v>
      </c>
      <c r="AR8559">
        <v>1.85161993003333E-2</v>
      </c>
      <c r="AS8559">
        <v>1.857168327107736E-2</v>
      </c>
      <c r="AT8559">
        <v>1.8598130197625469E-2</v>
      </c>
      <c r="AU8559">
        <v>1.8661100495244991E-2</v>
      </c>
    </row>
    <row r="8560" spans="1:47" ht="13.8" x14ac:dyDescent="0.25">
      <c r="A8560" s="2" t="str">
        <f t="shared" si="699"/>
        <v>CB7 Additional Action PathwayWalesNon-residential buildingsCommercialC: Catering elec rack oven - gas CFAdditional capital expenditure</v>
      </c>
      <c r="B8560" t="str">
        <f t="shared" si="698"/>
        <v>CB7 Additional Action Pathway</v>
      </c>
      <c r="C8560" t="s">
        <v>99</v>
      </c>
      <c r="D8560" t="s">
        <v>1256</v>
      </c>
      <c r="E8560"/>
      <c r="F8560" t="s">
        <v>1242</v>
      </c>
      <c r="G8560" t="s">
        <v>40</v>
      </c>
      <c r="H8560" t="s">
        <v>864</v>
      </c>
      <c r="I8560"/>
      <c r="J8560"/>
      <c r="K8560"/>
      <c r="L8560"/>
      <c r="M8560"/>
      <c r="N8560" t="s">
        <v>982</v>
      </c>
      <c r="O8560" t="s">
        <v>922</v>
      </c>
      <c r="P8560" t="s">
        <v>179</v>
      </c>
      <c r="Q8560" t="s">
        <v>97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-8.839888373360455E-2</v>
      </c>
      <c r="AB8560">
        <v>-8.7398137727434405E-2</v>
      </c>
      <c r="AC8560">
        <v>-8.6176222160282465E-2</v>
      </c>
      <c r="AD8560">
        <v>-8.6445991415032078E-2</v>
      </c>
      <c r="AE8560">
        <v>-8.6574579321946898E-2</v>
      </c>
      <c r="AF8560">
        <v>-8.6880747933031466E-2</v>
      </c>
      <c r="AG8560">
        <v>-8.7153014622481373E-2</v>
      </c>
      <c r="AH8560">
        <v>-8.7613508008421687E-2</v>
      </c>
      <c r="AI8560">
        <v>-8.7882617753351711E-2</v>
      </c>
      <c r="AJ8560">
        <v>-8.8049006072116923E-2</v>
      </c>
      <c r="AK8560">
        <v>-9.7472335110318081E-2</v>
      </c>
      <c r="AL8560">
        <v>-8.9965873886254988E-2</v>
      </c>
      <c r="AM8560">
        <v>-8.8743958319103047E-2</v>
      </c>
      <c r="AN8560">
        <v>-8.9013727573852661E-2</v>
      </c>
      <c r="AO8560">
        <v>-8.9142315480767481E-2</v>
      </c>
      <c r="AP8560">
        <v>-8.9448484091851896E-2</v>
      </c>
      <c r="AQ8560">
        <v>-8.9720750781301942E-2</v>
      </c>
      <c r="AR8560">
        <v>-9.0181244167242131E-2</v>
      </c>
      <c r="AS8560">
        <v>-9.0450353912172127E-2</v>
      </c>
      <c r="AT8560">
        <v>-9.0616742230937505E-2</v>
      </c>
      <c r="AU8560">
        <v>-1.1641187535534109E-2</v>
      </c>
    </row>
    <row r="8561" spans="1:47" ht="13.8" x14ac:dyDescent="0.25">
      <c r="A8561" s="2" t="str">
        <f t="shared" si="699"/>
        <v>CB7 Additional Action PathwayWalesNon-residential buildingsCommercialC: Catering elec combi steam - gas CFAdditional capital expenditure</v>
      </c>
      <c r="B8561" t="str">
        <f t="shared" si="698"/>
        <v>CB7 Additional Action Pathway</v>
      </c>
      <c r="C8561" t="s">
        <v>99</v>
      </c>
      <c r="D8561" t="s">
        <v>1256</v>
      </c>
      <c r="E8561"/>
      <c r="F8561" t="s">
        <v>1242</v>
      </c>
      <c r="G8561" t="s">
        <v>40</v>
      </c>
      <c r="H8561" t="s">
        <v>864</v>
      </c>
      <c r="I8561"/>
      <c r="J8561"/>
      <c r="K8561"/>
      <c r="L8561"/>
      <c r="M8561"/>
      <c r="N8561" t="s">
        <v>982</v>
      </c>
      <c r="O8561" t="s">
        <v>924</v>
      </c>
      <c r="P8561" t="s">
        <v>179</v>
      </c>
      <c r="Q8561" t="s">
        <v>97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.13762224866880349</v>
      </c>
      <c r="Z8561">
        <v>0.1361022994234154</v>
      </c>
      <c r="AA8561">
        <v>0.13419570476571241</v>
      </c>
      <c r="AB8561">
        <v>0.13267650214779039</v>
      </c>
      <c r="AC8561">
        <v>0.13082154862606621</v>
      </c>
      <c r="AD8561">
        <v>0.131231077273219</v>
      </c>
      <c r="AE8561">
        <v>0.13142628273355919</v>
      </c>
      <c r="AF8561">
        <v>0.13189106815625121</v>
      </c>
      <c r="AG8561">
        <v>0.13230438808441991</v>
      </c>
      <c r="AH8561">
        <v>0.13176337349944001</v>
      </c>
      <c r="AI8561">
        <v>0.14170752331876821</v>
      </c>
      <c r="AJ8561">
        <v>0.13862819078747171</v>
      </c>
      <c r="AK8561">
        <v>0.13595074473505761</v>
      </c>
      <c r="AL8561">
        <v>0.13657450570769669</v>
      </c>
      <c r="AM8561">
        <v>0.13471955218597251</v>
      </c>
      <c r="AN8561">
        <v>0.135129080833125</v>
      </c>
      <c r="AO8561">
        <v>0.13532428629346549</v>
      </c>
      <c r="AP8561">
        <v>0.13578907171615731</v>
      </c>
      <c r="AQ8561">
        <v>0.1362023916443261</v>
      </c>
      <c r="AR8561">
        <v>0.13566137705934611</v>
      </c>
      <c r="AS8561">
        <v>7.9832782098708237E-3</v>
      </c>
      <c r="AT8561">
        <v>6.423894923962563E-3</v>
      </c>
      <c r="AU8561">
        <v>5.653043529251502E-3</v>
      </c>
    </row>
    <row r="8562" spans="1:47" ht="13.8" x14ac:dyDescent="0.25">
      <c r="A8562" s="2" t="str">
        <f t="shared" si="699"/>
        <v>CB7 Additional Action PathwayWalesNon-residential buildingsCommercialC: Catering elec - oil CFAdditional capital expenditure</v>
      </c>
      <c r="B8562" t="str">
        <f t="shared" si="698"/>
        <v>CB7 Additional Action Pathway</v>
      </c>
      <c r="C8562" t="s">
        <v>99</v>
      </c>
      <c r="D8562" t="s">
        <v>1256</v>
      </c>
      <c r="E8562"/>
      <c r="F8562" t="s">
        <v>1242</v>
      </c>
      <c r="G8562" t="s">
        <v>40</v>
      </c>
      <c r="H8562" t="s">
        <v>864</v>
      </c>
      <c r="I8562"/>
      <c r="J8562"/>
      <c r="K8562"/>
      <c r="L8562"/>
      <c r="M8562"/>
      <c r="N8562" t="s">
        <v>982</v>
      </c>
      <c r="O8562" t="s">
        <v>926</v>
      </c>
      <c r="P8562" t="s">
        <v>179</v>
      </c>
      <c r="Q8562" t="s">
        <v>97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.92857996894653716</v>
      </c>
      <c r="Y8562">
        <v>0.91755167564342277</v>
      </c>
      <c r="Z8562">
        <v>0.90602918786300635</v>
      </c>
      <c r="AA8562">
        <v>0.8953860304320489</v>
      </c>
      <c r="AB8562">
        <v>0.88314433009879012</v>
      </c>
      <c r="AC8562">
        <v>0.87093148631993966</v>
      </c>
      <c r="AD8562">
        <v>0.87585503912863572</v>
      </c>
      <c r="AE8562">
        <v>0.88367508412095797</v>
      </c>
      <c r="AF8562">
        <v>0.89573010529499575</v>
      </c>
      <c r="AG8562">
        <v>0.90174965549729091</v>
      </c>
      <c r="AH8562">
        <v>0.90793067103554181</v>
      </c>
      <c r="AI8562">
        <v>0.91207552081141663</v>
      </c>
      <c r="AJ8562">
        <v>1.129379992473202</v>
      </c>
      <c r="AK8562">
        <v>0.94924010150259097</v>
      </c>
      <c r="AL8562">
        <v>0.95850237607070166</v>
      </c>
      <c r="AM8562">
        <v>0.94785921863973566</v>
      </c>
      <c r="AN8562">
        <v>0.93561751830648321</v>
      </c>
      <c r="AO8562">
        <v>0.92340467452763697</v>
      </c>
      <c r="AP8562">
        <v>0.92832822733632669</v>
      </c>
      <c r="AQ8562">
        <v>0.93614827232865316</v>
      </c>
      <c r="AR8562">
        <v>0.94820329350268895</v>
      </c>
      <c r="AS8562">
        <v>0.95422284370498622</v>
      </c>
      <c r="AT8562">
        <v>0.96040385924323068</v>
      </c>
      <c r="AU8562">
        <v>0.96454870901911183</v>
      </c>
    </row>
    <row r="8563" spans="1:47" ht="13.8" x14ac:dyDescent="0.25">
      <c r="A8563" s="2" t="str">
        <f t="shared" si="699"/>
        <v>CB7 Additional Action PathwayWalesNon-residential buildingsPublicP: Catering elec hob - gas CFAdditional capital expenditure</v>
      </c>
      <c r="B8563" t="str">
        <f t="shared" si="698"/>
        <v>CB7 Additional Action Pathway</v>
      </c>
      <c r="C8563" t="s">
        <v>99</v>
      </c>
      <c r="D8563" t="s">
        <v>1256</v>
      </c>
      <c r="E8563"/>
      <c r="F8563" t="s">
        <v>1242</v>
      </c>
      <c r="G8563" t="s">
        <v>40</v>
      </c>
      <c r="H8563" t="s">
        <v>871</v>
      </c>
      <c r="I8563"/>
      <c r="J8563"/>
      <c r="K8563"/>
      <c r="L8563"/>
      <c r="M8563"/>
      <c r="N8563" t="s">
        <v>982</v>
      </c>
      <c r="O8563" t="s">
        <v>928</v>
      </c>
      <c r="P8563" t="s">
        <v>179</v>
      </c>
      <c r="Q8563" t="s">
        <v>97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.19391926879533319</v>
      </c>
      <c r="Y8563">
        <v>0.19410963651786589</v>
      </c>
      <c r="Z8563">
        <v>0.19274848176919701</v>
      </c>
      <c r="AA8563">
        <v>0.19023218975242159</v>
      </c>
      <c r="AB8563">
        <v>0.1880100248401288</v>
      </c>
      <c r="AC8563">
        <v>0.18530486105818461</v>
      </c>
      <c r="AD8563">
        <v>0.18696451300115971</v>
      </c>
      <c r="AE8563">
        <v>0.18866099876835249</v>
      </c>
      <c r="AF8563">
        <v>0.19090483086944091</v>
      </c>
      <c r="AG8563">
        <v>0.19326178184830509</v>
      </c>
      <c r="AH8563">
        <v>0.1956434425614815</v>
      </c>
      <c r="AI8563">
        <v>0.1977793790272627</v>
      </c>
      <c r="AJ8563">
        <v>0.29547487702704212</v>
      </c>
      <c r="AK8563">
        <v>0.21608756574592949</v>
      </c>
      <c r="AL8563">
        <v>0.21879147693632039</v>
      </c>
      <c r="AM8563">
        <v>0.21627518491954609</v>
      </c>
      <c r="AN8563">
        <v>0.21405302000725229</v>
      </c>
      <c r="AO8563">
        <v>0.21134785622530849</v>
      </c>
      <c r="AP8563">
        <v>0.21300750816828251</v>
      </c>
      <c r="AQ8563">
        <v>0.2147039939354764</v>
      </c>
      <c r="AR8563">
        <v>0.21694782603656479</v>
      </c>
      <c r="AS8563">
        <v>0.2193047770154285</v>
      </c>
      <c r="AT8563">
        <v>0.22168643772860541</v>
      </c>
      <c r="AU8563">
        <v>0.22382237419438619</v>
      </c>
    </row>
    <row r="8564" spans="1:47" ht="13.8" x14ac:dyDescent="0.25">
      <c r="A8564" s="2" t="str">
        <f t="shared" si="699"/>
        <v>CB7 Additional Action PathwayWalesNon-residential buildingsPublicP: Catering elec fry top - gas CFAdditional capital expenditure</v>
      </c>
      <c r="B8564" t="str">
        <f t="shared" si="698"/>
        <v>CB7 Additional Action Pathway</v>
      </c>
      <c r="C8564" t="s">
        <v>99</v>
      </c>
      <c r="D8564" t="s">
        <v>1256</v>
      </c>
      <c r="E8564"/>
      <c r="F8564" t="s">
        <v>1242</v>
      </c>
      <c r="G8564" t="s">
        <v>40</v>
      </c>
      <c r="H8564" t="s">
        <v>871</v>
      </c>
      <c r="I8564"/>
      <c r="J8564"/>
      <c r="K8564"/>
      <c r="L8564"/>
      <c r="M8564"/>
      <c r="N8564" t="s">
        <v>982</v>
      </c>
      <c r="O8564" t="s">
        <v>930</v>
      </c>
      <c r="P8564" t="s">
        <v>179</v>
      </c>
      <c r="Q8564" t="s">
        <v>97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4.9707732245551577E-2</v>
      </c>
      <c r="Z8564">
        <v>4.9756529602506552E-2</v>
      </c>
      <c r="AA8564">
        <v>4.9407621955463991E-2</v>
      </c>
      <c r="AB8564">
        <v>4.8762615553580822E-2</v>
      </c>
      <c r="AC8564">
        <v>4.8193003368304468E-2</v>
      </c>
      <c r="AD8564">
        <v>4.7499583071350007E-2</v>
      </c>
      <c r="AE8564">
        <v>4.7925005129274993E-2</v>
      </c>
      <c r="AF8564">
        <v>4.8359868878493251E-2</v>
      </c>
      <c r="AG8564">
        <v>4.8935035059645603E-2</v>
      </c>
      <c r="AH8564">
        <v>4.9539197239614093E-2</v>
      </c>
      <c r="AI8564">
        <v>6.3118473316986001E-2</v>
      </c>
      <c r="AJ8564">
        <v>5.5231620272666863E-2</v>
      </c>
      <c r="AK8564">
        <v>5.4906472714806483E-2</v>
      </c>
      <c r="AL8564">
        <v>5.3457322738375272E-2</v>
      </c>
      <c r="AM8564">
        <v>5.3756049606916781E-2</v>
      </c>
      <c r="AN8564">
        <v>5.306262930996232E-2</v>
      </c>
      <c r="AO8564">
        <v>5.3488051367887188E-2</v>
      </c>
      <c r="AP8564">
        <v>5.3922915117105459E-2</v>
      </c>
      <c r="AQ8564">
        <v>5.4498081298257811E-2</v>
      </c>
      <c r="AR8564">
        <v>5.5102243478226398E-2</v>
      </c>
      <c r="AS8564">
        <v>1.897378731004664E-2</v>
      </c>
      <c r="AT8564">
        <v>1.103813690877261E-2</v>
      </c>
      <c r="AU8564">
        <v>1.10618969979548E-2</v>
      </c>
    </row>
    <row r="8565" spans="1:47" ht="13.8" x14ac:dyDescent="0.25">
      <c r="A8565" s="2" t="str">
        <f t="shared" si="699"/>
        <v>CB7 Additional Action PathwayWalesNon-residential buildingsPublicP: Catering elec deck oven - gas CFAdditional capital expenditure</v>
      </c>
      <c r="B8565" t="str">
        <f t="shared" si="698"/>
        <v>CB7 Additional Action Pathway</v>
      </c>
      <c r="C8565" t="s">
        <v>99</v>
      </c>
      <c r="D8565" t="s">
        <v>1256</v>
      </c>
      <c r="E8565"/>
      <c r="F8565" t="s">
        <v>1242</v>
      </c>
      <c r="G8565" t="s">
        <v>40</v>
      </c>
      <c r="H8565" t="s">
        <v>871</v>
      </c>
      <c r="I8565"/>
      <c r="J8565"/>
      <c r="K8565"/>
      <c r="L8565"/>
      <c r="M8565"/>
      <c r="N8565" t="s">
        <v>982</v>
      </c>
      <c r="O8565" t="s">
        <v>932</v>
      </c>
      <c r="P8565" t="s">
        <v>179</v>
      </c>
      <c r="Q8565" t="s">
        <v>97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6.6344059145878294E-3</v>
      </c>
      <c r="AA8565">
        <v>6.5878834787251091E-3</v>
      </c>
      <c r="AB8565">
        <v>6.5018800069840833E-3</v>
      </c>
      <c r="AC8565">
        <v>6.4259294034912607E-3</v>
      </c>
      <c r="AD8565">
        <v>6.3334705492230558E-3</v>
      </c>
      <c r="AE8565">
        <v>6.3901952171177287E-3</v>
      </c>
      <c r="AF8565">
        <v>6.4481788155097723E-3</v>
      </c>
      <c r="AG8565">
        <v>6.5248699743303837E-3</v>
      </c>
      <c r="AH8565">
        <v>6.6054273840246303E-3</v>
      </c>
      <c r="AI8565">
        <v>6.6868293391541649E-3</v>
      </c>
      <c r="AJ8565">
        <v>6.7598327704931306E-3</v>
      </c>
      <c r="AK8565">
        <v>6.8331530126656773E-3</v>
      </c>
      <c r="AL8565">
        <v>6.8957510140996254E-3</v>
      </c>
      <c r="AM8565">
        <v>6.9699272220534736E-3</v>
      </c>
      <c r="AN8565">
        <v>7.04410343000734E-3</v>
      </c>
      <c r="AO8565">
        <v>1.3752685552549019E-2</v>
      </c>
      <c r="AP8565">
        <v>7.7146039970221666E-3</v>
      </c>
      <c r="AQ8565">
        <v>7.6145231262918301E-3</v>
      </c>
      <c r="AR8565">
        <v>7.538572522799037E-3</v>
      </c>
      <c r="AS8565">
        <v>7.4461136685308174E-3</v>
      </c>
      <c r="AT8565">
        <v>7.5028383364254903E-3</v>
      </c>
      <c r="AU8565">
        <v>7.5608219348175486E-3</v>
      </c>
    </row>
    <row r="8566" spans="1:47" ht="13.8" x14ac:dyDescent="0.25">
      <c r="A8566" s="2" t="str">
        <f t="shared" si="699"/>
        <v>CB7 Additional Action PathwayWalesNon-residential buildingsPublicP: Catering elec rack oven - gas CFAdditional capital expenditure</v>
      </c>
      <c r="B8566" t="str">
        <f t="shared" si="698"/>
        <v>CB7 Additional Action Pathway</v>
      </c>
      <c r="C8566" t="s">
        <v>99</v>
      </c>
      <c r="D8566" t="s">
        <v>1256</v>
      </c>
      <c r="E8566"/>
      <c r="F8566" t="s">
        <v>1242</v>
      </c>
      <c r="G8566" t="s">
        <v>40</v>
      </c>
      <c r="H8566" t="s">
        <v>871</v>
      </c>
      <c r="I8566"/>
      <c r="J8566"/>
      <c r="K8566"/>
      <c r="L8566"/>
      <c r="M8566"/>
      <c r="N8566" t="s">
        <v>982</v>
      </c>
      <c r="O8566" t="s">
        <v>934</v>
      </c>
      <c r="P8566" t="s">
        <v>179</v>
      </c>
      <c r="Q8566" t="s">
        <v>97</v>
      </c>
      <c r="R8566">
        <v>0</v>
      </c>
      <c r="S8566">
        <v>0</v>
      </c>
      <c r="T8566">
        <v>0</v>
      </c>
      <c r="U8566">
        <v>0</v>
      </c>
      <c r="V8566">
        <v>0</v>
      </c>
      <c r="W8566">
        <v>0</v>
      </c>
      <c r="X8566">
        <v>0</v>
      </c>
      <c r="Y8566">
        <v>0</v>
      </c>
      <c r="Z8566">
        <v>0</v>
      </c>
      <c r="AA8566">
        <v>0</v>
      </c>
      <c r="AB8566">
        <v>-3.1612865849969002E-2</v>
      </c>
      <c r="AC8566">
        <v>-3.1243585543832358E-2</v>
      </c>
      <c r="AD8566">
        <v>-3.0794040281003299E-2</v>
      </c>
      <c r="AE8566">
        <v>-3.106984194369351E-2</v>
      </c>
      <c r="AF8566">
        <v>-3.1351764666890061E-2</v>
      </c>
      <c r="AG8566">
        <v>-3.1724645635636067E-2</v>
      </c>
      <c r="AH8566">
        <v>-3.2116324747392899E-2</v>
      </c>
      <c r="AI8566">
        <v>-3.2512110133261489E-2</v>
      </c>
      <c r="AJ8566">
        <v>-3.2867060959642008E-2</v>
      </c>
      <c r="AK8566">
        <v>-3.3223552155634342E-2</v>
      </c>
      <c r="AL8566">
        <v>-4.8376180144382858E-2</v>
      </c>
      <c r="AM8566">
        <v>-3.4850115514834079E-2</v>
      </c>
      <c r="AN8566">
        <v>-3.4400570252005089E-2</v>
      </c>
      <c r="AO8566">
        <v>-3.467637191469515E-2</v>
      </c>
      <c r="AP8566">
        <v>-3.4958294637891858E-2</v>
      </c>
      <c r="AQ8566">
        <v>-3.5331175606637712E-2</v>
      </c>
      <c r="AR8566">
        <v>-3.572285471839462E-2</v>
      </c>
      <c r="AS8566">
        <v>-3.611864010426321E-2</v>
      </c>
      <c r="AT8566">
        <v>-3.6473590930643729E-2</v>
      </c>
      <c r="AU8566">
        <v>-3.6830082126636063E-2</v>
      </c>
    </row>
    <row r="8567" spans="1:47" ht="13.8" x14ac:dyDescent="0.25">
      <c r="A8567" s="2" t="str">
        <f t="shared" si="699"/>
        <v>CB7 Additional Action PathwayWalesNon-residential buildingsPublicP: Catering elec combi steam - gas CFAdditional capital expenditure</v>
      </c>
      <c r="B8567" t="str">
        <f t="shared" si="698"/>
        <v>CB7 Additional Action Pathway</v>
      </c>
      <c r="C8567" t="s">
        <v>99</v>
      </c>
      <c r="D8567" t="s">
        <v>1256</v>
      </c>
      <c r="E8567"/>
      <c r="F8567" t="s">
        <v>1242</v>
      </c>
      <c r="G8567" t="s">
        <v>40</v>
      </c>
      <c r="H8567" t="s">
        <v>871</v>
      </c>
      <c r="I8567"/>
      <c r="J8567"/>
      <c r="K8567"/>
      <c r="L8567"/>
      <c r="M8567"/>
      <c r="N8567" t="s">
        <v>982</v>
      </c>
      <c r="O8567" t="s">
        <v>936</v>
      </c>
      <c r="P8567" t="s">
        <v>179</v>
      </c>
      <c r="Q8567" t="s">
        <v>97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4.8968724524010639E-2</v>
      </c>
      <c r="AA8567">
        <v>4.8625341201483097E-2</v>
      </c>
      <c r="AB8567">
        <v>4.7990547314884363E-2</v>
      </c>
      <c r="AC8567">
        <v>4.7429953913191152E-2</v>
      </c>
      <c r="AD8567">
        <v>4.6747512678398731E-2</v>
      </c>
      <c r="AE8567">
        <v>4.7166198943847562E-2</v>
      </c>
      <c r="AF8567">
        <v>4.7594177408404208E-2</v>
      </c>
      <c r="AG8567">
        <v>4.8160236868446553E-2</v>
      </c>
      <c r="AH8567">
        <v>4.8754833227860103E-2</v>
      </c>
      <c r="AI8567">
        <v>4.9355663199340927E-2</v>
      </c>
      <c r="AJ8567">
        <v>6.712056970277519E-2</v>
      </c>
      <c r="AK8567">
        <v>5.4037127557646628E-2</v>
      </c>
      <c r="AL8567">
        <v>5.2610922262447242E-2</v>
      </c>
      <c r="AM8567">
        <v>5.290491932876977E-2</v>
      </c>
      <c r="AN8567">
        <v>5.2222478093977467E-2</v>
      </c>
      <c r="AO8567">
        <v>5.2641164359426111E-2</v>
      </c>
      <c r="AP8567">
        <v>5.3069142823982833E-2</v>
      </c>
      <c r="AQ8567">
        <v>5.3635202284025053E-2</v>
      </c>
      <c r="AR8567">
        <v>5.4229798643438729E-2</v>
      </c>
      <c r="AS8567">
        <v>5.4830628614919552E-2</v>
      </c>
      <c r="AT8567">
        <v>2.362681059434317E-2</v>
      </c>
      <c r="AU8567">
        <v>1.0886751771742271E-2</v>
      </c>
    </row>
    <row r="8568" spans="1:47" ht="13.8" x14ac:dyDescent="0.25">
      <c r="A8568" s="2" t="str">
        <f t="shared" si="699"/>
        <v>CB7 Additional Action PathwayWalesNon-residential buildingsCommercialC: Other Elec - Gas CFAdditional capital expenditure</v>
      </c>
      <c r="B8568" t="str">
        <f t="shared" si="698"/>
        <v>CB7 Additional Action Pathway</v>
      </c>
      <c r="C8568" t="s">
        <v>99</v>
      </c>
      <c r="D8568" t="s">
        <v>1256</v>
      </c>
      <c r="E8568"/>
      <c r="F8568" t="s">
        <v>1242</v>
      </c>
      <c r="G8568" t="s">
        <v>40</v>
      </c>
      <c r="H8568" t="s">
        <v>864</v>
      </c>
      <c r="I8568"/>
      <c r="J8568"/>
      <c r="K8568"/>
      <c r="L8568"/>
      <c r="M8568"/>
      <c r="N8568" t="s">
        <v>915</v>
      </c>
      <c r="O8568" t="s">
        <v>938</v>
      </c>
      <c r="P8568" t="s">
        <v>179</v>
      </c>
      <c r="Q8568" t="s">
        <v>97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-0.18423515028801629</v>
      </c>
      <c r="AA8568">
        <v>-0.18700462327287831</v>
      </c>
      <c r="AB8568">
        <v>-0.18824060498520381</v>
      </c>
      <c r="AC8568">
        <v>-0.1888327729217586</v>
      </c>
      <c r="AD8568">
        <v>-0.19115089089354151</v>
      </c>
      <c r="AE8568">
        <v>-0.19310394460498809</v>
      </c>
      <c r="AF8568">
        <v>-0.1954267513267377</v>
      </c>
      <c r="AG8568">
        <v>-0.19762729084293201</v>
      </c>
      <c r="AH8568">
        <v>-0.20029006194670629</v>
      </c>
      <c r="AI8568">
        <v>-0.20236772814065279</v>
      </c>
      <c r="AJ8568">
        <v>-0.2042938279898138</v>
      </c>
      <c r="AK8568">
        <v>-0.20600370684164099</v>
      </c>
      <c r="AL8568">
        <v>-0.20802354349504751</v>
      </c>
      <c r="AM8568">
        <v>-0.21000444732360299</v>
      </c>
      <c r="AN8568">
        <v>-0.21196969565153551</v>
      </c>
      <c r="AO8568">
        <v>-0.2713580276832705</v>
      </c>
      <c r="AP8568">
        <v>-0.21933368476022799</v>
      </c>
      <c r="AQ8568">
        <v>-0.21978104453597161</v>
      </c>
      <c r="AR8568">
        <v>-0.21976962068587089</v>
      </c>
      <c r="AS8568">
        <v>-0.22163681088397</v>
      </c>
      <c r="AT8568">
        <v>-0.22314496500834519</v>
      </c>
      <c r="AU8568">
        <v>-0.22505923966379349</v>
      </c>
    </row>
    <row r="8569" spans="1:47" ht="13.8" x14ac:dyDescent="0.25">
      <c r="A8569" s="2" t="str">
        <f t="shared" si="699"/>
        <v>CB7 Additional Action PathwayWalesNon-residential buildingsPublicP: Other Elec - Gas CFAdditional capital expenditure</v>
      </c>
      <c r="B8569" t="str">
        <f t="shared" si="698"/>
        <v>CB7 Additional Action Pathway</v>
      </c>
      <c r="C8569" t="s">
        <v>99</v>
      </c>
      <c r="D8569" t="s">
        <v>1256</v>
      </c>
      <c r="E8569"/>
      <c r="F8569" t="s">
        <v>1242</v>
      </c>
      <c r="G8569" t="s">
        <v>40</v>
      </c>
      <c r="H8569" t="s">
        <v>871</v>
      </c>
      <c r="I8569"/>
      <c r="J8569"/>
      <c r="K8569"/>
      <c r="L8569"/>
      <c r="M8569"/>
      <c r="N8569" t="s">
        <v>915</v>
      </c>
      <c r="O8569" t="s">
        <v>940</v>
      </c>
      <c r="P8569" t="s">
        <v>179</v>
      </c>
      <c r="Q8569" t="s">
        <v>97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-0.22013370851030539</v>
      </c>
      <c r="AA8569">
        <v>-0.22545121181487249</v>
      </c>
      <c r="AB8569">
        <v>-0.2286675144466872</v>
      </c>
      <c r="AC8569">
        <v>-0.2311647023203825</v>
      </c>
      <c r="AD8569">
        <v>-0.23536150824935551</v>
      </c>
      <c r="AE8569">
        <v>-0.2395673745766444</v>
      </c>
      <c r="AF8569">
        <v>-0.2444680839998474</v>
      </c>
      <c r="AG8569">
        <v>-0.2494912226828499</v>
      </c>
      <c r="AH8569">
        <v>-0.25462346044140621</v>
      </c>
      <c r="AI8569">
        <v>-0.25927704548158992</v>
      </c>
      <c r="AJ8569">
        <v>-0.26408381163594979</v>
      </c>
      <c r="AK8569">
        <v>-0.26838122591822761</v>
      </c>
      <c r="AL8569">
        <v>-0.27313241383491949</v>
      </c>
      <c r="AM8569">
        <v>-0.27786085810280958</v>
      </c>
      <c r="AN8569">
        <v>-0.28259616621724087</v>
      </c>
      <c r="AO8569">
        <v>-0.53835197642839594</v>
      </c>
      <c r="AP8569">
        <v>-0.34523025179282318</v>
      </c>
      <c r="AQ8569">
        <v>-0.30060246461451101</v>
      </c>
      <c r="AR8569">
        <v>-0.30276829906727581</v>
      </c>
      <c r="AS8569">
        <v>-0.30674757658977492</v>
      </c>
      <c r="AT8569">
        <v>-0.31077905789234861</v>
      </c>
      <c r="AU8569">
        <v>-0.31555603531634141</v>
      </c>
    </row>
    <row r="8570" spans="1:47" ht="13.8" x14ac:dyDescent="0.25">
      <c r="A8570" s="2" t="str">
        <f t="shared" si="699"/>
        <v>CB7 Additional Action PathwayWalesNon-residential buildingsPublicP: AnaestheticsAdditional capital expenditure</v>
      </c>
      <c r="B8570" t="str">
        <f t="shared" si="698"/>
        <v>CB7 Additional Action Pathway</v>
      </c>
      <c r="C8570" t="s">
        <v>99</v>
      </c>
      <c r="D8570" t="s">
        <v>1256</v>
      </c>
      <c r="E8570"/>
      <c r="F8570" t="s">
        <v>1242</v>
      </c>
      <c r="G8570" t="s">
        <v>40</v>
      </c>
      <c r="H8570" t="s">
        <v>871</v>
      </c>
      <c r="I8570"/>
      <c r="J8570"/>
      <c r="K8570"/>
      <c r="L8570"/>
      <c r="M8570"/>
      <c r="N8570" t="s">
        <v>942</v>
      </c>
      <c r="O8570" t="s">
        <v>943</v>
      </c>
      <c r="P8570" t="s">
        <v>179</v>
      </c>
      <c r="Q8570" t="s">
        <v>97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>
        <v>0</v>
      </c>
      <c r="AJ8570">
        <v>0</v>
      </c>
      <c r="AK8570">
        <v>0</v>
      </c>
      <c r="AL8570">
        <v>0</v>
      </c>
      <c r="AM8570">
        <v>0</v>
      </c>
      <c r="AN8570">
        <v>0</v>
      </c>
      <c r="AO8570">
        <v>0</v>
      </c>
      <c r="AP8570">
        <v>0</v>
      </c>
      <c r="AQ8570">
        <v>0</v>
      </c>
      <c r="AR8570">
        <v>0</v>
      </c>
      <c r="AS8570">
        <v>0</v>
      </c>
      <c r="AT8570">
        <v>0</v>
      </c>
      <c r="AU8570">
        <v>0</v>
      </c>
    </row>
    <row r="8571" spans="1:47" ht="13.8" x14ac:dyDescent="0.25">
      <c r="A8571" s="2" t="str">
        <f t="shared" si="699"/>
        <v>CB7 Additional Action PathwayWalesNon-residential buildingsCommercialC: EE heatAdditional operating expenditure</v>
      </c>
      <c r="B8571" t="str">
        <f t="shared" si="698"/>
        <v>CB7 Additional Action Pathway</v>
      </c>
      <c r="C8571" t="s">
        <v>99</v>
      </c>
      <c r="D8571" t="s">
        <v>1256</v>
      </c>
      <c r="E8571"/>
      <c r="F8571" t="s">
        <v>1242</v>
      </c>
      <c r="G8571" t="s">
        <v>40</v>
      </c>
      <c r="H8571" t="s">
        <v>864</v>
      </c>
      <c r="I8571"/>
      <c r="J8571"/>
      <c r="K8571"/>
      <c r="L8571"/>
      <c r="M8571"/>
      <c r="N8571" t="s">
        <v>470</v>
      </c>
      <c r="O8571" t="s">
        <v>865</v>
      </c>
      <c r="P8571" t="s">
        <v>180</v>
      </c>
      <c r="Q8571" t="s">
        <v>97</v>
      </c>
      <c r="R8571">
        <v>0</v>
      </c>
      <c r="S8571">
        <v>0</v>
      </c>
      <c r="T8571">
        <v>0</v>
      </c>
      <c r="U8571">
        <v>0</v>
      </c>
      <c r="V8571">
        <v>-2.4434100735645581</v>
      </c>
      <c r="W8571">
        <v>-7.1007901038369212</v>
      </c>
      <c r="X8571">
        <v>-13.306278312237509</v>
      </c>
      <c r="Y8571">
        <v>-19.809420999676231</v>
      </c>
      <c r="Z8571">
        <v>-25.01902563913923</v>
      </c>
      <c r="AA8571">
        <v>-29.522406335563939</v>
      </c>
      <c r="AB8571">
        <v>-35.644742757268048</v>
      </c>
      <c r="AC8571">
        <v>-41.970332673726517</v>
      </c>
      <c r="AD8571">
        <v>-42.14329483965949</v>
      </c>
      <c r="AE8571">
        <v>-42.360551328569521</v>
      </c>
      <c r="AF8571">
        <v>-42.830602194513013</v>
      </c>
      <c r="AG8571">
        <v>-43.234206179683113</v>
      </c>
      <c r="AH8571">
        <v>-43.468660784307453</v>
      </c>
      <c r="AI8571">
        <v>-43.644357874239837</v>
      </c>
      <c r="AJ8571">
        <v>-43.669588016527278</v>
      </c>
      <c r="AK8571">
        <v>-43.495141833739723</v>
      </c>
      <c r="AL8571">
        <v>-43.686105221107283</v>
      </c>
      <c r="AM8571">
        <v>-43.899229223581663</v>
      </c>
      <c r="AN8571">
        <v>-44.096809329856228</v>
      </c>
      <c r="AO8571">
        <v>-44.406550751279589</v>
      </c>
      <c r="AP8571">
        <v>-44.696955182819387</v>
      </c>
      <c r="AQ8571">
        <v>-44.979070105059442</v>
      </c>
      <c r="AR8571">
        <v>-45.134698466189043</v>
      </c>
      <c r="AS8571">
        <v>-45.308272273338758</v>
      </c>
      <c r="AT8571">
        <v>-45.452927311986372</v>
      </c>
      <c r="AU8571">
        <v>-45.626601783982579</v>
      </c>
    </row>
    <row r="8572" spans="1:47" ht="13.8" x14ac:dyDescent="0.25">
      <c r="A8572" s="2" t="str">
        <f t="shared" si="699"/>
        <v>CB7 Additional Action PathwayWalesNon-residential buildingsCommercialC: EE cateringAdditional operating expenditure</v>
      </c>
      <c r="B8572" t="str">
        <f t="shared" si="698"/>
        <v>CB7 Additional Action Pathway</v>
      </c>
      <c r="C8572" t="s">
        <v>99</v>
      </c>
      <c r="D8572" t="s">
        <v>1256</v>
      </c>
      <c r="E8572"/>
      <c r="F8572" t="s">
        <v>1242</v>
      </c>
      <c r="G8572" t="s">
        <v>40</v>
      </c>
      <c r="H8572" t="s">
        <v>864</v>
      </c>
      <c r="I8572"/>
      <c r="J8572"/>
      <c r="K8572"/>
      <c r="L8572"/>
      <c r="M8572"/>
      <c r="N8572" t="s">
        <v>470</v>
      </c>
      <c r="O8572" t="s">
        <v>867</v>
      </c>
      <c r="P8572" t="s">
        <v>180</v>
      </c>
      <c r="Q8572" t="s">
        <v>97</v>
      </c>
      <c r="R8572">
        <v>0</v>
      </c>
      <c r="S8572">
        <v>0</v>
      </c>
      <c r="T8572">
        <v>0</v>
      </c>
      <c r="U8572">
        <v>0</v>
      </c>
      <c r="V8572">
        <v>-0.17089447153712631</v>
      </c>
      <c r="W8572">
        <v>-0.48774687162263131</v>
      </c>
      <c r="X8572">
        <v>-0.91886143365293349</v>
      </c>
      <c r="Y8572">
        <v>-1.376877885635581</v>
      </c>
      <c r="Z8572">
        <v>-1.749413452960999</v>
      </c>
      <c r="AA8572">
        <v>-2.092428328285092</v>
      </c>
      <c r="AB8572">
        <v>-2.5230364953003832</v>
      </c>
      <c r="AC8572">
        <v>-2.971535885465943</v>
      </c>
      <c r="AD8572">
        <v>-2.996637266828976</v>
      </c>
      <c r="AE8572">
        <v>-3.0277469800780472</v>
      </c>
      <c r="AF8572">
        <v>-3.0818241988165251</v>
      </c>
      <c r="AG8572">
        <v>-3.1309705150105822</v>
      </c>
      <c r="AH8572">
        <v>-3.1632265330436491</v>
      </c>
      <c r="AI8572">
        <v>-3.1895521085975549</v>
      </c>
      <c r="AJ8572">
        <v>-3.1996816775149202</v>
      </c>
      <c r="AK8572">
        <v>-3.1913820647878159</v>
      </c>
      <c r="AL8572">
        <v>-3.2183365965500061</v>
      </c>
      <c r="AM8572">
        <v>-3.2470639696822952</v>
      </c>
      <c r="AN8572">
        <v>-3.274303467381201</v>
      </c>
      <c r="AO8572">
        <v>-3.3120187234507559</v>
      </c>
      <c r="AP8572">
        <v>-3.3479677899892049</v>
      </c>
      <c r="AQ8572">
        <v>-3.3831692296311431</v>
      </c>
      <c r="AR8572">
        <v>-3.4063504202860142</v>
      </c>
      <c r="AS8572">
        <v>-3.4311629452345618</v>
      </c>
      <c r="AT8572">
        <v>-3.4531260907089001</v>
      </c>
      <c r="AU8572">
        <v>-3.4778007160763229</v>
      </c>
    </row>
    <row r="8573" spans="1:47" ht="13.8" x14ac:dyDescent="0.25">
      <c r="A8573" s="2" t="str">
        <f t="shared" si="699"/>
        <v>CB7 Additional Action PathwayWalesNon-residential buildingsCommercialC:EE elecAdditional operating expenditure</v>
      </c>
      <c r="B8573" t="str">
        <f t="shared" si="698"/>
        <v>CB7 Additional Action Pathway</v>
      </c>
      <c r="C8573" t="s">
        <v>99</v>
      </c>
      <c r="D8573" t="s">
        <v>1256</v>
      </c>
      <c r="E8573"/>
      <c r="F8573" t="s">
        <v>1242</v>
      </c>
      <c r="G8573" t="s">
        <v>40</v>
      </c>
      <c r="H8573" t="s">
        <v>864</v>
      </c>
      <c r="I8573"/>
      <c r="J8573"/>
      <c r="K8573"/>
      <c r="L8573"/>
      <c r="M8573"/>
      <c r="N8573" t="s">
        <v>470</v>
      </c>
      <c r="O8573" t="s">
        <v>869</v>
      </c>
      <c r="P8573" t="s">
        <v>180</v>
      </c>
      <c r="Q8573" t="s">
        <v>97</v>
      </c>
      <c r="R8573">
        <v>0</v>
      </c>
      <c r="S8573">
        <v>0</v>
      </c>
      <c r="T8573">
        <v>0</v>
      </c>
      <c r="U8573">
        <v>0</v>
      </c>
      <c r="V8573">
        <v>-0.89184190561723942</v>
      </c>
      <c r="W8573">
        <v>-2.4379519140393242</v>
      </c>
      <c r="X8573">
        <v>-4.5759499738146348</v>
      </c>
      <c r="Y8573">
        <v>-6.7967108852298157</v>
      </c>
      <c r="Z8573">
        <v>-8.4842220999501183</v>
      </c>
      <c r="AA8573">
        <v>-10.211125064973929</v>
      </c>
      <c r="AB8573">
        <v>-12.25258969385218</v>
      </c>
      <c r="AC8573">
        <v>-14.441943582955</v>
      </c>
      <c r="AD8573">
        <v>-16.0217961617847</v>
      </c>
      <c r="AE8573">
        <v>-16.243228542132869</v>
      </c>
      <c r="AF8573">
        <v>-16.634427556219251</v>
      </c>
      <c r="AG8573">
        <v>-17.026297717537659</v>
      </c>
      <c r="AH8573">
        <v>-17.25043907801458</v>
      </c>
      <c r="AI8573">
        <v>-17.4462904518244</v>
      </c>
      <c r="AJ8573">
        <v>-17.508553067925369</v>
      </c>
      <c r="AK8573">
        <v>-17.406083911822069</v>
      </c>
      <c r="AL8573">
        <v>-17.606793289842429</v>
      </c>
      <c r="AM8573">
        <v>-17.823806792806771</v>
      </c>
      <c r="AN8573">
        <v>-18.027136890489579</v>
      </c>
      <c r="AO8573">
        <v>-18.326808418510531</v>
      </c>
      <c r="AP8573">
        <v>-18.610236995935011</v>
      </c>
      <c r="AQ8573">
        <v>-18.88678994278261</v>
      </c>
      <c r="AR8573">
        <v>-19.052797386435021</v>
      </c>
      <c r="AS8573">
        <v>-19.233807570094591</v>
      </c>
      <c r="AT8573">
        <v>-19.388613131195211</v>
      </c>
      <c r="AU8573">
        <v>-19.5683551066336</v>
      </c>
    </row>
    <row r="8574" spans="1:47" ht="13.8" x14ac:dyDescent="0.25">
      <c r="A8574" s="2" t="str">
        <f t="shared" si="699"/>
        <v>CB7 Additional Action PathwayWalesNon-residential buildingsPublicP: EE heatAdditional operating expenditure</v>
      </c>
      <c r="B8574" t="str">
        <f t="shared" si="698"/>
        <v>CB7 Additional Action Pathway</v>
      </c>
      <c r="C8574" t="s">
        <v>99</v>
      </c>
      <c r="D8574" t="s">
        <v>1256</v>
      </c>
      <c r="E8574"/>
      <c r="F8574" t="s">
        <v>1242</v>
      </c>
      <c r="G8574" t="s">
        <v>40</v>
      </c>
      <c r="H8574" t="s">
        <v>871</v>
      </c>
      <c r="I8574"/>
      <c r="J8574"/>
      <c r="K8574"/>
      <c r="L8574"/>
      <c r="M8574"/>
      <c r="N8574" t="s">
        <v>470</v>
      </c>
      <c r="O8574" t="s">
        <v>872</v>
      </c>
      <c r="P8574" t="s">
        <v>180</v>
      </c>
      <c r="Q8574" t="s">
        <v>97</v>
      </c>
      <c r="R8574">
        <v>0</v>
      </c>
      <c r="S8574">
        <v>0</v>
      </c>
      <c r="T8574">
        <v>0</v>
      </c>
      <c r="U8574">
        <v>0</v>
      </c>
      <c r="V8574">
        <v>-1.323139354462852</v>
      </c>
      <c r="W8574">
        <v>-4.0668247423783024</v>
      </c>
      <c r="X8574">
        <v>-7.5572234238112479</v>
      </c>
      <c r="Y8574">
        <v>-11.173876543908721</v>
      </c>
      <c r="Z8574">
        <v>-14.098174658208739</v>
      </c>
      <c r="AA8574">
        <v>-16.159178341226941</v>
      </c>
      <c r="AB8574">
        <v>-19.611273664997452</v>
      </c>
      <c r="AC8574">
        <v>-23.075835962571269</v>
      </c>
      <c r="AD8574">
        <v>-23.2520996715565</v>
      </c>
      <c r="AE8574">
        <v>-23.440144627031199</v>
      </c>
      <c r="AF8574">
        <v>-23.703961201981929</v>
      </c>
      <c r="AG8574">
        <v>-23.97275896589084</v>
      </c>
      <c r="AH8574">
        <v>-24.238667450449821</v>
      </c>
      <c r="AI8574">
        <v>-24.471465534669779</v>
      </c>
      <c r="AJ8574">
        <v>-24.696463609401029</v>
      </c>
      <c r="AK8574">
        <v>-24.875168029773349</v>
      </c>
      <c r="AL8574">
        <v>-25.1123809513944</v>
      </c>
      <c r="AM8574">
        <v>-25.35059249222045</v>
      </c>
      <c r="AN8574">
        <v>-25.58806862478448</v>
      </c>
      <c r="AO8574">
        <v>-25.830943179207111</v>
      </c>
      <c r="AP8574">
        <v>-26.072872962219311</v>
      </c>
      <c r="AQ8574">
        <v>-26.31439437739726</v>
      </c>
      <c r="AR8574">
        <v>-26.549900748182552</v>
      </c>
      <c r="AS8574">
        <v>-26.786286638111619</v>
      </c>
      <c r="AT8574">
        <v>-27.021332997145031</v>
      </c>
      <c r="AU8574">
        <v>-27.25777570122262</v>
      </c>
    </row>
    <row r="8575" spans="1:47" ht="13.8" x14ac:dyDescent="0.25">
      <c r="A8575" s="2" t="str">
        <f t="shared" si="699"/>
        <v>CB7 Additional Action PathwayWalesNon-residential buildingsPublicP: EE cateringAdditional operating expenditure</v>
      </c>
      <c r="B8575" t="str">
        <f t="shared" si="698"/>
        <v>CB7 Additional Action Pathway</v>
      </c>
      <c r="C8575" t="s">
        <v>99</v>
      </c>
      <c r="D8575" t="s">
        <v>1256</v>
      </c>
      <c r="E8575"/>
      <c r="F8575" t="s">
        <v>1242</v>
      </c>
      <c r="G8575" t="s">
        <v>40</v>
      </c>
      <c r="H8575" t="s">
        <v>871</v>
      </c>
      <c r="I8575"/>
      <c r="J8575"/>
      <c r="K8575"/>
      <c r="L8575"/>
      <c r="M8575"/>
      <c r="N8575" t="s">
        <v>470</v>
      </c>
      <c r="O8575" t="s">
        <v>874</v>
      </c>
      <c r="P8575" t="s">
        <v>180</v>
      </c>
      <c r="Q8575" t="s">
        <v>97</v>
      </c>
      <c r="R8575">
        <v>0</v>
      </c>
      <c r="S8575">
        <v>0</v>
      </c>
      <c r="T8575">
        <v>0</v>
      </c>
      <c r="U8575">
        <v>0</v>
      </c>
      <c r="V8575">
        <v>-4.8438132142633282E-2</v>
      </c>
      <c r="W8575">
        <v>-0.1398975736096689</v>
      </c>
      <c r="X8575">
        <v>-0.26190375157764068</v>
      </c>
      <c r="Y8575">
        <v>-0.38944353860682712</v>
      </c>
      <c r="Z8575">
        <v>-0.49078308986124503</v>
      </c>
      <c r="AA8575">
        <v>-0.57928380333585427</v>
      </c>
      <c r="AB8575">
        <v>-0.69881393577507744</v>
      </c>
      <c r="AC8575">
        <v>-0.82277521783260843</v>
      </c>
      <c r="AD8575">
        <v>-0.82329462012533805</v>
      </c>
      <c r="AE8575">
        <v>-0.82536932374141925</v>
      </c>
      <c r="AF8575">
        <v>-0.83423372980696409</v>
      </c>
      <c r="AG8575">
        <v>-0.84342973334660409</v>
      </c>
      <c r="AH8575">
        <v>-0.84865079545749411</v>
      </c>
      <c r="AI8575">
        <v>-0.85293533635898233</v>
      </c>
      <c r="AJ8575">
        <v>-0.85550243585743424</v>
      </c>
      <c r="AK8575">
        <v>-0.8517975177273005</v>
      </c>
      <c r="AL8575">
        <v>-0.85658835469411032</v>
      </c>
      <c r="AM8575">
        <v>-0.86179713557548043</v>
      </c>
      <c r="AN8575">
        <v>-0.86668987810604925</v>
      </c>
      <c r="AO8575">
        <v>-0.87390244349249135</v>
      </c>
      <c r="AP8575">
        <v>-0.88070903814256507</v>
      </c>
      <c r="AQ8575">
        <v>-0.88734016046985598</v>
      </c>
      <c r="AR8575">
        <v>-0.89138638648391921</v>
      </c>
      <c r="AS8575">
        <v>-0.8958105405795338</v>
      </c>
      <c r="AT8575">
        <v>-0.899658998578722</v>
      </c>
      <c r="AU8575">
        <v>-0.90410749784963795</v>
      </c>
    </row>
    <row r="8576" spans="1:47" ht="13.8" x14ac:dyDescent="0.25">
      <c r="A8576" s="2" t="str">
        <f t="shared" si="699"/>
        <v>CB7 Additional Action PathwayWalesNon-residential buildingsPublicP: EE elecAdditional operating expenditure</v>
      </c>
      <c r="B8576" t="str">
        <f t="shared" si="698"/>
        <v>CB7 Additional Action Pathway</v>
      </c>
      <c r="C8576" t="s">
        <v>99</v>
      </c>
      <c r="D8576" t="s">
        <v>1256</v>
      </c>
      <c r="E8576"/>
      <c r="F8576" t="s">
        <v>1242</v>
      </c>
      <c r="G8576" t="s">
        <v>40</v>
      </c>
      <c r="H8576" t="s">
        <v>871</v>
      </c>
      <c r="I8576"/>
      <c r="J8576"/>
      <c r="K8576"/>
      <c r="L8576"/>
      <c r="M8576"/>
      <c r="N8576" t="s">
        <v>470</v>
      </c>
      <c r="O8576" t="s">
        <v>876</v>
      </c>
      <c r="P8576" t="s">
        <v>180</v>
      </c>
      <c r="Q8576" t="s">
        <v>97</v>
      </c>
      <c r="R8576">
        <v>0</v>
      </c>
      <c r="S8576">
        <v>0</v>
      </c>
      <c r="T8576">
        <v>0</v>
      </c>
      <c r="U8576">
        <v>0</v>
      </c>
      <c r="V8576">
        <v>-6.9169728265991798E-2</v>
      </c>
      <c r="W8576">
        <v>-0.19419083304516269</v>
      </c>
      <c r="X8576">
        <v>-0.36350301327684981</v>
      </c>
      <c r="Y8576">
        <v>-0.5390259686629838</v>
      </c>
      <c r="Z8576">
        <v>-0.67404854133248926</v>
      </c>
      <c r="AA8576">
        <v>-0.80151912006117709</v>
      </c>
      <c r="AB8576">
        <v>-0.96418315441812885</v>
      </c>
      <c r="AC8576">
        <v>-1.135963873890133</v>
      </c>
      <c r="AD8576">
        <v>-1.1327546977802321</v>
      </c>
      <c r="AE8576">
        <v>-1.132413399362995</v>
      </c>
      <c r="AF8576">
        <v>-1.1445842179316019</v>
      </c>
      <c r="AG8576">
        <v>-1.1576521136088651</v>
      </c>
      <c r="AH8576">
        <v>-1.1622580559033431</v>
      </c>
      <c r="AI8576">
        <v>-1.165853548525946</v>
      </c>
      <c r="AJ8576">
        <v>-1.1661830905074191</v>
      </c>
      <c r="AK8576">
        <v>-1.15429765480434</v>
      </c>
      <c r="AL8576">
        <v>-1.1589291882660031</v>
      </c>
      <c r="AM8576">
        <v>-1.1644219491380929</v>
      </c>
      <c r="AN8576">
        <v>-1.169263472174259</v>
      </c>
      <c r="AO8576">
        <v>-1.1788852897935289</v>
      </c>
      <c r="AP8576">
        <v>-1.187670552282285</v>
      </c>
      <c r="AQ8576">
        <v>-1.19609423138895</v>
      </c>
      <c r="AR8576">
        <v>-1.1991913978212849</v>
      </c>
      <c r="AS8576">
        <v>-1.203067333872373</v>
      </c>
      <c r="AT8576">
        <v>-1.2057569737697289</v>
      </c>
      <c r="AU8576">
        <v>-1.2096830761985311</v>
      </c>
    </row>
    <row r="8577" spans="1:47" ht="13.8" x14ac:dyDescent="0.25">
      <c r="A8577" s="2" t="str">
        <f t="shared" si="699"/>
        <v>CB7 Additional Action PathwayWalesNon-residential buildingsCommercialC: EE otherAdditional operating expenditure</v>
      </c>
      <c r="B8577" t="str">
        <f t="shared" si="698"/>
        <v>CB7 Additional Action Pathway</v>
      </c>
      <c r="C8577" t="s">
        <v>99</v>
      </c>
      <c r="D8577" t="s">
        <v>1256</v>
      </c>
      <c r="E8577"/>
      <c r="F8577" t="s">
        <v>1242</v>
      </c>
      <c r="G8577" t="s">
        <v>40</v>
      </c>
      <c r="H8577" t="s">
        <v>864</v>
      </c>
      <c r="I8577"/>
      <c r="J8577"/>
      <c r="K8577"/>
      <c r="L8577"/>
      <c r="M8577"/>
      <c r="N8577" t="s">
        <v>470</v>
      </c>
      <c r="O8577" t="s">
        <v>878</v>
      </c>
      <c r="P8577" t="s">
        <v>180</v>
      </c>
      <c r="Q8577" t="s">
        <v>97</v>
      </c>
      <c r="R8577">
        <v>0</v>
      </c>
      <c r="S8577">
        <v>0</v>
      </c>
      <c r="T8577">
        <v>0</v>
      </c>
      <c r="U8577">
        <v>0</v>
      </c>
      <c r="V8577">
        <v>-8.4157981664214107E-2</v>
      </c>
      <c r="W8577">
        <v>-0.23563990754258909</v>
      </c>
      <c r="X8577">
        <v>-0.4421367809886903</v>
      </c>
      <c r="Y8577">
        <v>-0.6573266547299359</v>
      </c>
      <c r="Z8577">
        <v>-0.82430982159490029</v>
      </c>
      <c r="AA8577">
        <v>-0.98447548088550008</v>
      </c>
      <c r="AB8577">
        <v>-1.184208903343412</v>
      </c>
      <c r="AC8577">
        <v>-1.395189169417286</v>
      </c>
      <c r="AD8577">
        <v>-1.408393640939531</v>
      </c>
      <c r="AE8577">
        <v>-1.424348627851737</v>
      </c>
      <c r="AF8577">
        <v>-1.4526355542979781</v>
      </c>
      <c r="AG8577">
        <v>-1.4807085287943631</v>
      </c>
      <c r="AH8577">
        <v>-1.497591699346428</v>
      </c>
      <c r="AI8577">
        <v>-1.511944083230516</v>
      </c>
      <c r="AJ8577">
        <v>-1.5166906085940759</v>
      </c>
      <c r="AK8577">
        <v>-1.5098736875248311</v>
      </c>
      <c r="AL8577">
        <v>-1.5245225066233801</v>
      </c>
      <c r="AM8577">
        <v>-1.5403793136294299</v>
      </c>
      <c r="AN8577">
        <v>-1.5552863626496971</v>
      </c>
      <c r="AO8577">
        <v>-1.5768804198337061</v>
      </c>
      <c r="AP8577">
        <v>-1.597347062333704</v>
      </c>
      <c r="AQ8577">
        <v>-1.6173364709205551</v>
      </c>
      <c r="AR8577">
        <v>-1.629652974094473</v>
      </c>
      <c r="AS8577">
        <v>-1.643010809585695</v>
      </c>
      <c r="AT8577">
        <v>-1.6545497959653299</v>
      </c>
      <c r="AU8577">
        <v>-1.6678196057888961</v>
      </c>
    </row>
    <row r="8578" spans="1:47" ht="13.8" x14ac:dyDescent="0.25">
      <c r="A8578" s="2" t="str">
        <f t="shared" si="699"/>
        <v>CB7 Additional Action PathwayWalesNon-residential buildingsPublicP: EE otherAdditional operating expenditure</v>
      </c>
      <c r="B8578" t="str">
        <f t="shared" si="698"/>
        <v>CB7 Additional Action Pathway</v>
      </c>
      <c r="C8578" t="s">
        <v>99</v>
      </c>
      <c r="D8578" t="s">
        <v>1256</v>
      </c>
      <c r="E8578"/>
      <c r="F8578" t="s">
        <v>1242</v>
      </c>
      <c r="G8578" t="s">
        <v>40</v>
      </c>
      <c r="H8578" t="s">
        <v>871</v>
      </c>
      <c r="I8578"/>
      <c r="J8578"/>
      <c r="K8578"/>
      <c r="L8578"/>
      <c r="M8578"/>
      <c r="N8578" t="s">
        <v>470</v>
      </c>
      <c r="O8578" t="s">
        <v>880</v>
      </c>
      <c r="P8578" t="s">
        <v>180</v>
      </c>
      <c r="Q8578" t="s">
        <v>97</v>
      </c>
      <c r="R8578">
        <v>0</v>
      </c>
      <c r="S8578">
        <v>0</v>
      </c>
      <c r="T8578">
        <v>0</v>
      </c>
      <c r="U8578">
        <v>0</v>
      </c>
      <c r="V8578">
        <v>-5.4942317184837081E-2</v>
      </c>
      <c r="W8578">
        <v>-0.1501911117865955</v>
      </c>
      <c r="X8578">
        <v>-0.28190343299608572</v>
      </c>
      <c r="Y8578">
        <v>-0.41871439648430142</v>
      </c>
      <c r="Z8578">
        <v>-0.52267427527914756</v>
      </c>
      <c r="AA8578">
        <v>-0.6290609003683868</v>
      </c>
      <c r="AB8578">
        <v>-0.7548262366404308</v>
      </c>
      <c r="AC8578">
        <v>-0.88970235655284613</v>
      </c>
      <c r="AD8578">
        <v>-0.8845560454911684</v>
      </c>
      <c r="AE8578">
        <v>-0.88217400663893031</v>
      </c>
      <c r="AF8578">
        <v>-0.89157435179646782</v>
      </c>
      <c r="AG8578">
        <v>-0.9017797448595225</v>
      </c>
      <c r="AH8578">
        <v>-0.90343588111915252</v>
      </c>
      <c r="AI8578">
        <v>-0.90443737284604897</v>
      </c>
      <c r="AJ8578">
        <v>-0.90220270026757288</v>
      </c>
      <c r="AK8578">
        <v>-0.8881213539308539</v>
      </c>
      <c r="AL8578">
        <v>-0.89006440198070924</v>
      </c>
      <c r="AM8578">
        <v>-0.89286867744099141</v>
      </c>
      <c r="AN8578">
        <v>-0.895021715065349</v>
      </c>
      <c r="AO8578">
        <v>-0.90195504727281051</v>
      </c>
      <c r="AP8578">
        <v>-0.90805182434975906</v>
      </c>
      <c r="AQ8578">
        <v>-0.91378701804461526</v>
      </c>
      <c r="AR8578">
        <v>-0.91419569906514209</v>
      </c>
      <c r="AS8578">
        <v>-0.91538314970442203</v>
      </c>
      <c r="AT8578">
        <v>-0.9153843041899703</v>
      </c>
      <c r="AU8578">
        <v>-0.91662192120696406</v>
      </c>
    </row>
    <row r="8579" spans="1:47" ht="13.8" x14ac:dyDescent="0.25">
      <c r="A8579" s="2" t="str">
        <f t="shared" si="699"/>
        <v>CB7 Additional Action PathwayWalesNon-residential buildingsCommercialC: DH - gas CFAdditional operating expenditure</v>
      </c>
      <c r="B8579" t="str">
        <f t="shared" si="698"/>
        <v>CB7 Additional Action Pathway</v>
      </c>
      <c r="C8579" t="s">
        <v>99</v>
      </c>
      <c r="D8579" t="s">
        <v>1256</v>
      </c>
      <c r="E8579"/>
      <c r="F8579" t="s">
        <v>1242</v>
      </c>
      <c r="G8579" t="s">
        <v>40</v>
      </c>
      <c r="H8579" t="s">
        <v>864</v>
      </c>
      <c r="I8579"/>
      <c r="J8579"/>
      <c r="K8579"/>
      <c r="L8579"/>
      <c r="M8579"/>
      <c r="N8579" t="s">
        <v>882</v>
      </c>
      <c r="O8579" t="s">
        <v>883</v>
      </c>
      <c r="P8579" t="s">
        <v>180</v>
      </c>
      <c r="Q8579" t="s">
        <v>97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9.6991261432691642E-2</v>
      </c>
      <c r="Y8579">
        <v>0.23591845143554019</v>
      </c>
      <c r="Z8579">
        <v>0.3925229128603015</v>
      </c>
      <c r="AA8579">
        <v>0.76048788685702562</v>
      </c>
      <c r="AB8579">
        <v>1.1068361446978841</v>
      </c>
      <c r="AC8579">
        <v>1.5515575607176519</v>
      </c>
      <c r="AD8579">
        <v>1.93622531687207</v>
      </c>
      <c r="AE8579">
        <v>2.3319286409205122</v>
      </c>
      <c r="AF8579">
        <v>2.7951735313875159</v>
      </c>
      <c r="AG8579">
        <v>3.1424400868269711</v>
      </c>
      <c r="AH8579">
        <v>3.282530632511381</v>
      </c>
      <c r="AI8579">
        <v>3.427663127820392</v>
      </c>
      <c r="AJ8579">
        <v>3.510442161146873</v>
      </c>
      <c r="AK8579">
        <v>3.4279334344875338</v>
      </c>
      <c r="AL8579">
        <v>3.5608688075793808</v>
      </c>
      <c r="AM8579">
        <v>3.7065010579887638</v>
      </c>
      <c r="AN8579">
        <v>3.8341060547128198</v>
      </c>
      <c r="AO8579">
        <v>4.066485155647543</v>
      </c>
      <c r="AP8579">
        <v>4.2826388847639816</v>
      </c>
      <c r="AQ8579">
        <v>4.3214583348657838</v>
      </c>
      <c r="AR8579">
        <v>4.2155631761015702</v>
      </c>
      <c r="AS8579">
        <v>4.1293531603615037</v>
      </c>
      <c r="AT8579">
        <v>4.0166483408478371</v>
      </c>
      <c r="AU8579">
        <v>3.9341055094645832</v>
      </c>
    </row>
    <row r="8580" spans="1:47" ht="13.8" x14ac:dyDescent="0.25">
      <c r="A8580" s="2" t="str">
        <f t="shared" si="699"/>
        <v>CB7 Additional Action PathwayWalesNon-residential buildingsCommercialC: DH - elec CFAdditional operating expenditure</v>
      </c>
      <c r="B8580" t="str">
        <f t="shared" si="698"/>
        <v>CB7 Additional Action Pathway</v>
      </c>
      <c r="C8580" t="s">
        <v>99</v>
      </c>
      <c r="D8580" t="s">
        <v>1256</v>
      </c>
      <c r="E8580"/>
      <c r="F8580" t="s">
        <v>1242</v>
      </c>
      <c r="G8580" t="s">
        <v>40</v>
      </c>
      <c r="H8580" t="s">
        <v>864</v>
      </c>
      <c r="I8580"/>
      <c r="J8580"/>
      <c r="K8580"/>
      <c r="L8580"/>
      <c r="M8580"/>
      <c r="N8580" t="s">
        <v>882</v>
      </c>
      <c r="O8580" t="s">
        <v>885</v>
      </c>
      <c r="P8580" t="s">
        <v>180</v>
      </c>
      <c r="Q8580" t="s">
        <v>97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-0.1098694557816602</v>
      </c>
      <c r="Y8580">
        <v>-0.25614576980815018</v>
      </c>
      <c r="Z8580">
        <v>-0.43948839321861521</v>
      </c>
      <c r="AA8580">
        <v>-0.69765760852063385</v>
      </c>
      <c r="AB8580">
        <v>-1.067361996289601</v>
      </c>
      <c r="AC8580">
        <v>-1.5071007726285279</v>
      </c>
      <c r="AD8580">
        <v>-1.9300835990689109</v>
      </c>
      <c r="AE8580">
        <v>-2.3673149186980109</v>
      </c>
      <c r="AF8580">
        <v>-2.7930203010209111</v>
      </c>
      <c r="AG8580">
        <v>-3.140398321787333</v>
      </c>
      <c r="AH8580">
        <v>-3.3878454706850709</v>
      </c>
      <c r="AI8580">
        <v>-3.6397064409917488</v>
      </c>
      <c r="AJ8580">
        <v>-3.8717186786858862</v>
      </c>
      <c r="AK8580">
        <v>-4.0686189586241372</v>
      </c>
      <c r="AL8580">
        <v>-4.3262506293572667</v>
      </c>
      <c r="AM8580">
        <v>-4.5906923295685207</v>
      </c>
      <c r="AN8580">
        <v>-4.8545645587340456</v>
      </c>
      <c r="AO8580">
        <v>-5.1474732984763927</v>
      </c>
      <c r="AP8580">
        <v>-5.4405597128522629</v>
      </c>
      <c r="AQ8580">
        <v>-5.5185004615503503</v>
      </c>
      <c r="AR8580">
        <v>-5.5408484648527434</v>
      </c>
      <c r="AS8580">
        <v>-5.5672088941490294</v>
      </c>
      <c r="AT8580">
        <v>-5.5859824856491977</v>
      </c>
      <c r="AU8580">
        <v>-5.6115178135631592</v>
      </c>
    </row>
    <row r="8581" spans="1:47" ht="13.8" x14ac:dyDescent="0.25">
      <c r="A8581" s="2" t="str">
        <f t="shared" si="699"/>
        <v>CB7 Additional Action PathwayWalesNon-residential buildingsPublicP: DH - gas CFAdditional operating expenditure</v>
      </c>
      <c r="B8581" t="str">
        <f t="shared" si="698"/>
        <v>CB7 Additional Action Pathway</v>
      </c>
      <c r="C8581" t="s">
        <v>99</v>
      </c>
      <c r="D8581" t="s">
        <v>1256</v>
      </c>
      <c r="E8581"/>
      <c r="F8581" t="s">
        <v>1242</v>
      </c>
      <c r="G8581" t="s">
        <v>40</v>
      </c>
      <c r="H8581" t="s">
        <v>871</v>
      </c>
      <c r="I8581"/>
      <c r="J8581"/>
      <c r="K8581"/>
      <c r="L8581"/>
      <c r="M8581"/>
      <c r="N8581" t="s">
        <v>882</v>
      </c>
      <c r="O8581" t="s">
        <v>887</v>
      </c>
      <c r="P8581" t="s">
        <v>180</v>
      </c>
      <c r="Q8581" t="s">
        <v>97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.1765824663338724</v>
      </c>
      <c r="Y8581">
        <v>0.37390273720715822</v>
      </c>
      <c r="Z8581">
        <v>0.49194461910421527</v>
      </c>
      <c r="AA8581">
        <v>0.79072149163054406</v>
      </c>
      <c r="AB8581">
        <v>0.90690984874242631</v>
      </c>
      <c r="AC8581">
        <v>1.0876611843108639</v>
      </c>
      <c r="AD8581">
        <v>1.2006109736456789</v>
      </c>
      <c r="AE8581">
        <v>1.3248265134251771</v>
      </c>
      <c r="AF8581">
        <v>1.5091172504467429</v>
      </c>
      <c r="AG8581">
        <v>1.6780978366714689</v>
      </c>
      <c r="AH8581">
        <v>1.773496775811525</v>
      </c>
      <c r="AI8581">
        <v>1.8712357431073201</v>
      </c>
      <c r="AJ8581">
        <v>1.9335546615457151</v>
      </c>
      <c r="AK8581">
        <v>1.9040517055239199</v>
      </c>
      <c r="AL8581">
        <v>1.9932926620760081</v>
      </c>
      <c r="AM8581">
        <v>2.089702198524388</v>
      </c>
      <c r="AN8581">
        <v>2.176117345335316</v>
      </c>
      <c r="AO8581">
        <v>2.322128349252583</v>
      </c>
      <c r="AP8581">
        <v>2.4498999798973449</v>
      </c>
      <c r="AQ8581">
        <v>2.4668693933568591</v>
      </c>
      <c r="AR8581">
        <v>2.4121406833795391</v>
      </c>
      <c r="AS8581">
        <v>2.3683360033711942</v>
      </c>
      <c r="AT8581">
        <v>2.3091320048386379</v>
      </c>
      <c r="AU8581">
        <v>2.2668930552499971</v>
      </c>
    </row>
    <row r="8582" spans="1:47" ht="13.8" x14ac:dyDescent="0.25">
      <c r="A8582" s="2" t="str">
        <f t="shared" si="699"/>
        <v>CB7 Additional Action PathwayWalesNon-residential buildingsPublicP: DH - elec CFAdditional operating expenditure</v>
      </c>
      <c r="B8582" t="str">
        <f t="shared" si="698"/>
        <v>CB7 Additional Action Pathway</v>
      </c>
      <c r="C8582" t="s">
        <v>99</v>
      </c>
      <c r="D8582" t="s">
        <v>1256</v>
      </c>
      <c r="E8582"/>
      <c r="F8582" t="s">
        <v>1242</v>
      </c>
      <c r="G8582" t="s">
        <v>40</v>
      </c>
      <c r="H8582" t="s">
        <v>871</v>
      </c>
      <c r="I8582"/>
      <c r="J8582"/>
      <c r="K8582"/>
      <c r="L8582"/>
      <c r="M8582"/>
      <c r="N8582" t="s">
        <v>882</v>
      </c>
      <c r="O8582" t="s">
        <v>889</v>
      </c>
      <c r="P8582" t="s">
        <v>180</v>
      </c>
      <c r="Q8582" t="s">
        <v>97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-2.923621668486499E-2</v>
      </c>
      <c r="Y8582">
        <v>-5.9919718885581633E-2</v>
      </c>
      <c r="Z8582">
        <v>-8.1892622145898944E-2</v>
      </c>
      <c r="AA8582">
        <v>-0.1089333356036478</v>
      </c>
      <c r="AB8582">
        <v>-0.1332205531793163</v>
      </c>
      <c r="AC8582">
        <v>-0.16360591644459799</v>
      </c>
      <c r="AD8582">
        <v>-0.18113710720343121</v>
      </c>
      <c r="AE8582">
        <v>-0.1987295787490139</v>
      </c>
      <c r="AF8582">
        <v>-0.21811668461293521</v>
      </c>
      <c r="AG8582">
        <v>-0.23753980831843929</v>
      </c>
      <c r="AH8582">
        <v>-0.25455902295614591</v>
      </c>
      <c r="AI8582">
        <v>-0.27139175088813883</v>
      </c>
      <c r="AJ8582">
        <v>-0.28690743896021548</v>
      </c>
      <c r="AK8582">
        <v>-0.29860147598358022</v>
      </c>
      <c r="AL8582">
        <v>-0.31454307647760188</v>
      </c>
      <c r="AM8582">
        <v>-0.33055126536171298</v>
      </c>
      <c r="AN8582">
        <v>-0.34610299847250292</v>
      </c>
      <c r="AO8582">
        <v>-0.36330591765929299</v>
      </c>
      <c r="AP8582">
        <v>-0.37858784987317989</v>
      </c>
      <c r="AQ8582">
        <v>-0.3772262759509139</v>
      </c>
      <c r="AR8582">
        <v>-0.37377170021106848</v>
      </c>
      <c r="AS8582">
        <v>-0.37069101726317338</v>
      </c>
      <c r="AT8582">
        <v>-0.36720717983599749</v>
      </c>
      <c r="AU8582">
        <v>-0.36426646323567657</v>
      </c>
    </row>
    <row r="8583" spans="1:47" ht="13.8" x14ac:dyDescent="0.25">
      <c r="A8583" s="2" t="str">
        <f t="shared" si="699"/>
        <v>CB7 Additional Action PathwayWalesNon-residential buildingsCommercialC: A2W - gas CFAdditional operating expenditure</v>
      </c>
      <c r="B8583" t="str">
        <f t="shared" si="698"/>
        <v>CB7 Additional Action Pathway</v>
      </c>
      <c r="C8583" t="s">
        <v>99</v>
      </c>
      <c r="D8583" t="s">
        <v>1256</v>
      </c>
      <c r="E8583"/>
      <c r="F8583" t="s">
        <v>1242</v>
      </c>
      <c r="G8583" t="s">
        <v>40</v>
      </c>
      <c r="H8583" t="s">
        <v>864</v>
      </c>
      <c r="I8583"/>
      <c r="J8583"/>
      <c r="K8583"/>
      <c r="L8583"/>
      <c r="M8583"/>
      <c r="N8583" t="s">
        <v>882</v>
      </c>
      <c r="O8583" t="s">
        <v>891</v>
      </c>
      <c r="P8583" t="s">
        <v>180</v>
      </c>
      <c r="Q8583" t="s">
        <v>97</v>
      </c>
      <c r="R8583">
        <v>0</v>
      </c>
      <c r="S8583">
        <v>0</v>
      </c>
      <c r="T8583">
        <v>0</v>
      </c>
      <c r="U8583">
        <v>0</v>
      </c>
      <c r="V8583">
        <v>4.4510187220316083E-3</v>
      </c>
      <c r="W8583">
        <v>-5.0554644977376537E-2</v>
      </c>
      <c r="X8583">
        <v>-8.025325682155271E-2</v>
      </c>
      <c r="Y8583">
        <v>-0.11835316618660451</v>
      </c>
      <c r="Z8583">
        <v>-0.1955919976462642</v>
      </c>
      <c r="AA8583">
        <v>-0.12816365517602821</v>
      </c>
      <c r="AB8583">
        <v>-0.31064182008578589</v>
      </c>
      <c r="AC8583">
        <v>-0.44270996532006512</v>
      </c>
      <c r="AD8583">
        <v>-0.61950536223376662</v>
      </c>
      <c r="AE8583">
        <v>-0.78724339940036547</v>
      </c>
      <c r="AF8583">
        <v>-0.86009401420592047</v>
      </c>
      <c r="AG8583">
        <v>-0.91969209528182538</v>
      </c>
      <c r="AH8583">
        <v>-0.98134014561448779</v>
      </c>
      <c r="AI8583">
        <v>-1.0309665265121091</v>
      </c>
      <c r="AJ8583">
        <v>-1.1189558920693841</v>
      </c>
      <c r="AK8583">
        <v>-1.305701527945184</v>
      </c>
      <c r="AL8583">
        <v>-1.3367404626307871</v>
      </c>
      <c r="AM8583">
        <v>-1.3566362989927121</v>
      </c>
      <c r="AN8583">
        <v>-1.3844940010476241</v>
      </c>
      <c r="AO8583">
        <v>-1.3525042205951721</v>
      </c>
      <c r="AP8583">
        <v>-1.3448205640373969</v>
      </c>
      <c r="AQ8583">
        <v>-1.3456171461138251</v>
      </c>
      <c r="AR8583">
        <v>-1.4268297476630341</v>
      </c>
      <c r="AS8583">
        <v>-1.5047347475704149</v>
      </c>
      <c r="AT8583">
        <v>-1.6071580291050711</v>
      </c>
      <c r="AU8583">
        <v>-1.7058571881278151</v>
      </c>
    </row>
    <row r="8584" spans="1:47" ht="13.8" x14ac:dyDescent="0.25">
      <c r="A8584" s="2" t="str">
        <f t="shared" si="699"/>
        <v>CB7 Additional Action PathwayWalesNon-residential buildingsCommercialC: A2A - local gas CFAdditional operating expenditure</v>
      </c>
      <c r="B8584" t="str">
        <f t="shared" si="698"/>
        <v>CB7 Additional Action Pathway</v>
      </c>
      <c r="C8584" t="s">
        <v>99</v>
      </c>
      <c r="D8584" t="s">
        <v>1256</v>
      </c>
      <c r="E8584"/>
      <c r="F8584" t="s">
        <v>1242</v>
      </c>
      <c r="G8584" t="s">
        <v>40</v>
      </c>
      <c r="H8584" t="s">
        <v>864</v>
      </c>
      <c r="I8584"/>
      <c r="J8584"/>
      <c r="K8584"/>
      <c r="L8584"/>
      <c r="M8584"/>
      <c r="N8584" t="s">
        <v>882</v>
      </c>
      <c r="O8584" t="s">
        <v>893</v>
      </c>
      <c r="P8584" t="s">
        <v>180</v>
      </c>
      <c r="Q8584" t="s">
        <v>97</v>
      </c>
      <c r="R8584">
        <v>0</v>
      </c>
      <c r="S8584">
        <v>0</v>
      </c>
      <c r="T8584">
        <v>0</v>
      </c>
      <c r="U8584">
        <v>0</v>
      </c>
      <c r="V8584">
        <v>6.4259196139058734E-4</v>
      </c>
      <c r="W8584">
        <v>-6.0185826379941573E-3</v>
      </c>
      <c r="X8584">
        <v>-9.4963440797741147E-3</v>
      </c>
      <c r="Y8584">
        <v>-1.391528160643069E-2</v>
      </c>
      <c r="Z8584">
        <v>-2.2973140589329061E-2</v>
      </c>
      <c r="AA8584">
        <v>-1.39989009093653E-2</v>
      </c>
      <c r="AB8584">
        <v>-3.5293705706379352E-2</v>
      </c>
      <c r="AC8584">
        <v>-5.0551491676249047E-2</v>
      </c>
      <c r="AD8584">
        <v>-7.1358320737850769E-2</v>
      </c>
      <c r="AE8584">
        <v>-9.1110580605823693E-2</v>
      </c>
      <c r="AF8584">
        <v>-9.925738300991474E-2</v>
      </c>
      <c r="AG8584">
        <v>-0.1059578169204551</v>
      </c>
      <c r="AH8584">
        <v>-0.11352746809877259</v>
      </c>
      <c r="AI8584">
        <v>-0.1196210005075059</v>
      </c>
      <c r="AJ8584">
        <v>-0.1304250535323129</v>
      </c>
      <c r="AK8584">
        <v>-0.153355208095594</v>
      </c>
      <c r="AL8584">
        <v>-0.15716642203096989</v>
      </c>
      <c r="AM8584">
        <v>-0.15960939533422899</v>
      </c>
      <c r="AN8584">
        <v>-0.16302999154201281</v>
      </c>
      <c r="AO8584">
        <v>-0.1591020249966098</v>
      </c>
      <c r="AP8584">
        <v>-0.15816692935700019</v>
      </c>
      <c r="AQ8584">
        <v>-0.15824797279817349</v>
      </c>
      <c r="AR8584">
        <v>-0.16817615286774329</v>
      </c>
      <c r="AS8584">
        <v>-0.17770220396130859</v>
      </c>
      <c r="AT8584">
        <v>-0.19024503049293909</v>
      </c>
      <c r="AU8584">
        <v>-0.20233797046204449</v>
      </c>
    </row>
    <row r="8585" spans="1:47" ht="13.8" x14ac:dyDescent="0.25">
      <c r="A8585" s="2" t="str">
        <f t="shared" si="699"/>
        <v>CB7 Additional Action PathwayWalesNon-residential buildingsCommercialC: Elec - local gas CFAdditional operating expenditure</v>
      </c>
      <c r="B8585" t="str">
        <f t="shared" si="698"/>
        <v>CB7 Additional Action Pathway</v>
      </c>
      <c r="C8585" t="s">
        <v>99</v>
      </c>
      <c r="D8585" t="s">
        <v>1256</v>
      </c>
      <c r="E8585"/>
      <c r="F8585" t="s">
        <v>1242</v>
      </c>
      <c r="G8585" t="s">
        <v>40</v>
      </c>
      <c r="H8585" t="s">
        <v>864</v>
      </c>
      <c r="I8585"/>
      <c r="J8585"/>
      <c r="K8585"/>
      <c r="L8585"/>
      <c r="M8585"/>
      <c r="N8585" t="s">
        <v>882</v>
      </c>
      <c r="O8585" t="s">
        <v>895</v>
      </c>
      <c r="P8585" t="s">
        <v>180</v>
      </c>
      <c r="Q8585" t="s">
        <v>97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.25387514371562242</v>
      </c>
      <c r="Y8585">
        <v>0.51651843194687963</v>
      </c>
      <c r="Z8585">
        <v>0.70155411431502068</v>
      </c>
      <c r="AA8585">
        <v>0.89757520201385377</v>
      </c>
      <c r="AB8585">
        <v>1.0631333936524081</v>
      </c>
      <c r="AC8585">
        <v>1.158858779232137</v>
      </c>
      <c r="AD8585">
        <v>1.151917591961644</v>
      </c>
      <c r="AE8585">
        <v>1.1499342486182309</v>
      </c>
      <c r="AF8585">
        <v>1.165145277201642</v>
      </c>
      <c r="AG8585">
        <v>1.173991713184378</v>
      </c>
      <c r="AH8585">
        <v>1.163979927172329</v>
      </c>
      <c r="AI8585">
        <v>1.1559204880916381</v>
      </c>
      <c r="AJ8585">
        <v>1.1416308115399589</v>
      </c>
      <c r="AK8585">
        <v>1.111302888191473</v>
      </c>
      <c r="AL8585">
        <v>1.1062620933822731</v>
      </c>
      <c r="AM8585">
        <v>1.1030309635231541</v>
      </c>
      <c r="AN8585">
        <v>1.0985068082537459</v>
      </c>
      <c r="AO8585">
        <v>1.1037020226155001</v>
      </c>
      <c r="AP8585">
        <v>1.107162006501093</v>
      </c>
      <c r="AQ8585">
        <v>1.113781602397264</v>
      </c>
      <c r="AR8585">
        <v>1.114777497535405</v>
      </c>
      <c r="AS8585">
        <v>1.1172739778829659</v>
      </c>
      <c r="AT8585">
        <v>1.1172962173159691</v>
      </c>
      <c r="AU8585">
        <v>1.1197594411176941</v>
      </c>
    </row>
    <row r="8586" spans="1:47" ht="13.8" x14ac:dyDescent="0.25">
      <c r="A8586" s="2" t="str">
        <f t="shared" si="699"/>
        <v>CB7 Additional Action PathwayWalesNon-residential buildingsCommercialC: A2W - oil CFAdditional operating expenditure</v>
      </c>
      <c r="B8586" t="str">
        <f t="shared" si="698"/>
        <v>CB7 Additional Action Pathway</v>
      </c>
      <c r="C8586" t="s">
        <v>99</v>
      </c>
      <c r="D8586" t="s">
        <v>1256</v>
      </c>
      <c r="E8586"/>
      <c r="F8586" t="s">
        <v>1242</v>
      </c>
      <c r="G8586" t="s">
        <v>40</v>
      </c>
      <c r="H8586" t="s">
        <v>864</v>
      </c>
      <c r="I8586"/>
      <c r="J8586"/>
      <c r="K8586"/>
      <c r="L8586"/>
      <c r="M8586"/>
      <c r="N8586" t="s">
        <v>882</v>
      </c>
      <c r="O8586" t="s">
        <v>897</v>
      </c>
      <c r="P8586" t="s">
        <v>180</v>
      </c>
      <c r="Q8586" t="s">
        <v>97</v>
      </c>
      <c r="R8586">
        <v>0</v>
      </c>
      <c r="S8586">
        <v>0</v>
      </c>
      <c r="T8586">
        <v>0</v>
      </c>
      <c r="U8586">
        <v>0</v>
      </c>
      <c r="V8586">
        <v>-6.28110258761321E-3</v>
      </c>
      <c r="W8586">
        <v>-1.9635810843242469E-2</v>
      </c>
      <c r="X8586">
        <v>-4.9010653407257319E-2</v>
      </c>
      <c r="Y8586">
        <v>-9.5906165308224461E-2</v>
      </c>
      <c r="Z8586">
        <v>-0.19110107469477219</v>
      </c>
      <c r="AA8586">
        <v>-0.33374375193018557</v>
      </c>
      <c r="AB8586">
        <v>-0.58311097012935542</v>
      </c>
      <c r="AC8586">
        <v>-0.80983443594521087</v>
      </c>
      <c r="AD8586">
        <v>-1.048218862457386</v>
      </c>
      <c r="AE8586">
        <v>-1.2892197635916289</v>
      </c>
      <c r="AF8586">
        <v>-1.515821955748075</v>
      </c>
      <c r="AG8586">
        <v>-1.74723556697571</v>
      </c>
      <c r="AH8586">
        <v>-2.0057554994801592</v>
      </c>
      <c r="AI8586">
        <v>-2.2656407426651728</v>
      </c>
      <c r="AJ8586">
        <v>-2.5408339222895511</v>
      </c>
      <c r="AK8586">
        <v>-2.8547306676305602</v>
      </c>
      <c r="AL8586">
        <v>-3.1243472863046371</v>
      </c>
      <c r="AM8586">
        <v>-3.392647984816374</v>
      </c>
      <c r="AN8586">
        <v>-3.6667013216918098</v>
      </c>
      <c r="AO8586">
        <v>-3.8995362621278891</v>
      </c>
      <c r="AP8586">
        <v>-3.9106365723987939</v>
      </c>
      <c r="AQ8586">
        <v>-3.9234590117243582</v>
      </c>
      <c r="AR8586">
        <v>-3.9681871004556921</v>
      </c>
      <c r="AS8586">
        <v>-4.008823695133259</v>
      </c>
      <c r="AT8586">
        <v>-4.0578405382971079</v>
      </c>
      <c r="AU8586">
        <v>-4.1022645808199911</v>
      </c>
    </row>
    <row r="8587" spans="1:47" ht="13.8" x14ac:dyDescent="0.25">
      <c r="A8587" s="2" t="str">
        <f t="shared" si="699"/>
        <v>CB7 Additional Action PathwayWalesNon-residential buildingsCommercialC: A2A - elec CFAdditional operating expenditure</v>
      </c>
      <c r="B8587" t="str">
        <f t="shared" si="698"/>
        <v>CB7 Additional Action Pathway</v>
      </c>
      <c r="C8587" t="s">
        <v>99</v>
      </c>
      <c r="D8587" t="s">
        <v>1256</v>
      </c>
      <c r="E8587"/>
      <c r="F8587" t="s">
        <v>1242</v>
      </c>
      <c r="G8587" t="s">
        <v>40</v>
      </c>
      <c r="H8587" t="s">
        <v>864</v>
      </c>
      <c r="I8587"/>
      <c r="J8587"/>
      <c r="K8587"/>
      <c r="L8587"/>
      <c r="M8587"/>
      <c r="N8587" t="s">
        <v>882</v>
      </c>
      <c r="O8587" t="s">
        <v>899</v>
      </c>
      <c r="P8587" t="s">
        <v>180</v>
      </c>
      <c r="Q8587" t="s">
        <v>97</v>
      </c>
      <c r="R8587">
        <v>0</v>
      </c>
      <c r="S8587">
        <v>0</v>
      </c>
      <c r="T8587">
        <v>0</v>
      </c>
      <c r="U8587">
        <v>0</v>
      </c>
      <c r="V8587">
        <v>-0.12460988156542741</v>
      </c>
      <c r="W8587">
        <v>-0.226812197993251</v>
      </c>
      <c r="X8587">
        <v>-0.40642736444333483</v>
      </c>
      <c r="Y8587">
        <v>-0.60026749035824012</v>
      </c>
      <c r="Z8587">
        <v>-0.88274367615449245</v>
      </c>
      <c r="AA8587">
        <v>-1.371230935325777</v>
      </c>
      <c r="AB8587">
        <v>-2.2291226855666522</v>
      </c>
      <c r="AC8587">
        <v>-3.0226353206700178</v>
      </c>
      <c r="AD8587">
        <v>-3.780884385609907</v>
      </c>
      <c r="AE8587">
        <v>-4.5274989631229339</v>
      </c>
      <c r="AF8587">
        <v>-5.296550051251165</v>
      </c>
      <c r="AG8587">
        <v>-6.0346306566567707</v>
      </c>
      <c r="AH8587">
        <v>-6.706275244686231</v>
      </c>
      <c r="AI8587">
        <v>-7.3703801125168944</v>
      </c>
      <c r="AJ8587">
        <v>-7.9897827557030698</v>
      </c>
      <c r="AK8587">
        <v>-8.5106919327553996</v>
      </c>
      <c r="AL8587">
        <v>-9.0326187091940291</v>
      </c>
      <c r="AM8587">
        <v>-9.0163781890611343</v>
      </c>
      <c r="AN8587">
        <v>-8.9936385784788548</v>
      </c>
      <c r="AO8587">
        <v>-9.0197511109722939</v>
      </c>
      <c r="AP8587">
        <v>-9.0372814422613441</v>
      </c>
      <c r="AQ8587">
        <v>-9.1764770415106724</v>
      </c>
      <c r="AR8587">
        <v>-9.2929795322893511</v>
      </c>
      <c r="AS8587">
        <v>-9.4172332859057022</v>
      </c>
      <c r="AT8587">
        <v>-9.5287859685998271</v>
      </c>
      <c r="AU8587">
        <v>-9.6531719381032577</v>
      </c>
    </row>
    <row r="8588" spans="1:47" ht="13.8" x14ac:dyDescent="0.25">
      <c r="A8588" s="2" t="str">
        <f t="shared" si="699"/>
        <v>CB7 Additional Action PathwayWalesNon-residential buildingsPublicP: A2W - gas CFAdditional operating expenditure</v>
      </c>
      <c r="B8588" t="str">
        <f t="shared" si="698"/>
        <v>CB7 Additional Action Pathway</v>
      </c>
      <c r="C8588" t="s">
        <v>99</v>
      </c>
      <c r="D8588" t="s">
        <v>1256</v>
      </c>
      <c r="E8588"/>
      <c r="F8588" t="s">
        <v>1242</v>
      </c>
      <c r="G8588" t="s">
        <v>40</v>
      </c>
      <c r="H8588" t="s">
        <v>871</v>
      </c>
      <c r="I8588"/>
      <c r="J8588"/>
      <c r="K8588"/>
      <c r="L8588"/>
      <c r="M8588"/>
      <c r="N8588" t="s">
        <v>882</v>
      </c>
      <c r="O8588" t="s">
        <v>901</v>
      </c>
      <c r="P8588" t="s">
        <v>180</v>
      </c>
      <c r="Q8588" t="s">
        <v>97</v>
      </c>
      <c r="R8588">
        <v>0</v>
      </c>
      <c r="S8588">
        <v>0</v>
      </c>
      <c r="T8588">
        <v>0</v>
      </c>
      <c r="U8588">
        <v>0</v>
      </c>
      <c r="V8588">
        <v>5.07363232301636E-3</v>
      </c>
      <c r="W8588">
        <v>-5.7804460148019508E-2</v>
      </c>
      <c r="X8588">
        <v>-9.1759059119333061E-2</v>
      </c>
      <c r="Y8588">
        <v>-0.1409104692036699</v>
      </c>
      <c r="Z8588">
        <v>-0.23784296982247149</v>
      </c>
      <c r="AA8588">
        <v>-0.1587216937466866</v>
      </c>
      <c r="AB8588">
        <v>-0.38930696223479538</v>
      </c>
      <c r="AC8588">
        <v>-0.56250643524002975</v>
      </c>
      <c r="AD8588">
        <v>-0.80178452394976052</v>
      </c>
      <c r="AE8588">
        <v>-1.0416736856250259</v>
      </c>
      <c r="AF8588">
        <v>-1.166649449923201</v>
      </c>
      <c r="AG8588">
        <v>-1.3129956014814841</v>
      </c>
      <c r="AH8588">
        <v>-1.6207875185387479</v>
      </c>
      <c r="AI8588">
        <v>-1.9280656138955981</v>
      </c>
      <c r="AJ8588">
        <v>-2.2710966337650098</v>
      </c>
      <c r="AK8588">
        <v>-2.618580029478458</v>
      </c>
      <c r="AL8588">
        <v>-2.676335137774827</v>
      </c>
      <c r="AM8588">
        <v>-2.713355937469442</v>
      </c>
      <c r="AN8588">
        <v>-2.7651916275588841</v>
      </c>
      <c r="AO8588">
        <v>-2.705667251058121</v>
      </c>
      <c r="AP8588">
        <v>-2.68155107795896</v>
      </c>
      <c r="AQ8588">
        <v>-2.705893632324583</v>
      </c>
      <c r="AR8588">
        <v>-2.8626881759347129</v>
      </c>
      <c r="AS8588">
        <v>-3.0121810383383121</v>
      </c>
      <c r="AT8588">
        <v>-3.2031624286694571</v>
      </c>
      <c r="AU8588">
        <v>-3.3805611035201921</v>
      </c>
    </row>
    <row r="8589" spans="1:47" ht="13.8" x14ac:dyDescent="0.25">
      <c r="A8589" s="2" t="str">
        <f t="shared" si="699"/>
        <v>CB7 Additional Action PathwayWalesNon-residential buildingsPublicP: A2W - oil CFAdditional operating expenditure</v>
      </c>
      <c r="B8589" t="str">
        <f t="shared" si="698"/>
        <v>CB7 Additional Action Pathway</v>
      </c>
      <c r="C8589" t="s">
        <v>99</v>
      </c>
      <c r="D8589" t="s">
        <v>1256</v>
      </c>
      <c r="E8589"/>
      <c r="F8589" t="s">
        <v>1242</v>
      </c>
      <c r="G8589" t="s">
        <v>40</v>
      </c>
      <c r="H8589" t="s">
        <v>871</v>
      </c>
      <c r="I8589"/>
      <c r="J8589"/>
      <c r="K8589"/>
      <c r="L8589"/>
      <c r="M8589"/>
      <c r="N8589" t="s">
        <v>882</v>
      </c>
      <c r="O8589" t="s">
        <v>903</v>
      </c>
      <c r="P8589" t="s">
        <v>180</v>
      </c>
      <c r="Q8589" t="s">
        <v>97</v>
      </c>
      <c r="R8589">
        <v>0</v>
      </c>
      <c r="S8589">
        <v>0</v>
      </c>
      <c r="T8589">
        <v>0</v>
      </c>
      <c r="U8589">
        <v>0</v>
      </c>
      <c r="V8589">
        <v>-4.1852912285287834E-3</v>
      </c>
      <c r="W8589">
        <v>-1.3053579653371261E-2</v>
      </c>
      <c r="X8589">
        <v>-3.2388784555861007E-2</v>
      </c>
      <c r="Y8589">
        <v>-6.3015538961568432E-2</v>
      </c>
      <c r="Z8589">
        <v>-0.12459819981400801</v>
      </c>
      <c r="AA8589">
        <v>-0.21545797106816669</v>
      </c>
      <c r="AB8589">
        <v>-0.37241642177226858</v>
      </c>
      <c r="AC8589">
        <v>-0.51315780287358526</v>
      </c>
      <c r="AD8589">
        <v>-0.66105450581857983</v>
      </c>
      <c r="AE8589">
        <v>-0.81008144033960539</v>
      </c>
      <c r="AF8589">
        <v>-0.94919505147777594</v>
      </c>
      <c r="AG8589">
        <v>-1.091223851313788</v>
      </c>
      <c r="AH8589">
        <v>-1.2502045137484059</v>
      </c>
      <c r="AI8589">
        <v>-1.410030203226915</v>
      </c>
      <c r="AJ8589">
        <v>-1.5793776895823259</v>
      </c>
      <c r="AK8589">
        <v>-1.7727455054513199</v>
      </c>
      <c r="AL8589">
        <v>-1.938533685448556</v>
      </c>
      <c r="AM8589">
        <v>-2.1034790726334469</v>
      </c>
      <c r="AN8589">
        <v>-2.2719697590716712</v>
      </c>
      <c r="AO8589">
        <v>-2.395269537453387</v>
      </c>
      <c r="AP8589">
        <v>-2.4020775387950519</v>
      </c>
      <c r="AQ8589">
        <v>-2.4099232469957692</v>
      </c>
      <c r="AR8589">
        <v>-2.4374627935124562</v>
      </c>
      <c r="AS8589">
        <v>-2.4624712529035122</v>
      </c>
      <c r="AT8589">
        <v>-2.492652405318863</v>
      </c>
      <c r="AU8589">
        <v>-2.520009914492241</v>
      </c>
    </row>
    <row r="8590" spans="1:47" ht="13.8" x14ac:dyDescent="0.25">
      <c r="A8590" s="2" t="str">
        <f t="shared" si="699"/>
        <v>CB7 Additional Action PathwayWalesNon-residential buildingsPublicP: A2A - elec CFAdditional operating expenditure</v>
      </c>
      <c r="B8590" t="str">
        <f t="shared" si="698"/>
        <v>CB7 Additional Action Pathway</v>
      </c>
      <c r="C8590" t="s">
        <v>99</v>
      </c>
      <c r="D8590" t="s">
        <v>1256</v>
      </c>
      <c r="E8590"/>
      <c r="F8590" t="s">
        <v>1242</v>
      </c>
      <c r="G8590" t="s">
        <v>40</v>
      </c>
      <c r="H8590" t="s">
        <v>871</v>
      </c>
      <c r="I8590"/>
      <c r="J8590"/>
      <c r="K8590"/>
      <c r="L8590"/>
      <c r="M8590"/>
      <c r="N8590" t="s">
        <v>882</v>
      </c>
      <c r="O8590" t="s">
        <v>905</v>
      </c>
      <c r="P8590" t="s">
        <v>180</v>
      </c>
      <c r="Q8590" t="s">
        <v>97</v>
      </c>
      <c r="R8590">
        <v>0</v>
      </c>
      <c r="S8590">
        <v>0</v>
      </c>
      <c r="T8590">
        <v>0</v>
      </c>
      <c r="U8590">
        <v>0</v>
      </c>
      <c r="V8590">
        <v>-1.7823680642426259E-2</v>
      </c>
      <c r="W8590">
        <v>-3.2478649659799429E-2</v>
      </c>
      <c r="X8590">
        <v>-5.806606554720805E-2</v>
      </c>
      <c r="Y8590">
        <v>-8.5837270252837675E-2</v>
      </c>
      <c r="Z8590">
        <v>-0.12675939079578341</v>
      </c>
      <c r="AA8590">
        <v>-0.19827657208485519</v>
      </c>
      <c r="AB8590">
        <v>-0.32748232071545869</v>
      </c>
      <c r="AC8590">
        <v>-0.45072447878823468</v>
      </c>
      <c r="AD8590">
        <v>-0.5698975165194079</v>
      </c>
      <c r="AE8590">
        <v>-0.68879777924426688</v>
      </c>
      <c r="AF8590">
        <v>-0.8140703254855145</v>
      </c>
      <c r="AG8590">
        <v>-0.93741375222841339</v>
      </c>
      <c r="AH8590">
        <v>-1.05059194192531</v>
      </c>
      <c r="AI8590">
        <v>-1.1629057653137</v>
      </c>
      <c r="AJ8590">
        <v>-1.2690621052593949</v>
      </c>
      <c r="AK8590">
        <v>-1.303874586151669</v>
      </c>
      <c r="AL8590">
        <v>-1.355481090286643</v>
      </c>
      <c r="AM8590">
        <v>-1.4078059147094799</v>
      </c>
      <c r="AN8590">
        <v>-1.419904537490257</v>
      </c>
      <c r="AO8590">
        <v>-1.424054126740508</v>
      </c>
      <c r="AP8590">
        <v>-1.433571812068718</v>
      </c>
      <c r="AQ8590">
        <v>-1.4487167095196389</v>
      </c>
      <c r="AR8590">
        <v>-1.460397016434102</v>
      </c>
      <c r="AS8590">
        <v>-1.4759450062915249</v>
      </c>
      <c r="AT8590">
        <v>-1.4989246980528259</v>
      </c>
      <c r="AU8590">
        <v>-1.539790777019421</v>
      </c>
    </row>
    <row r="8591" spans="1:47" ht="13.8" x14ac:dyDescent="0.25">
      <c r="A8591" s="2" t="str">
        <f t="shared" si="699"/>
        <v>CB7 Additional Action PathwayWalesNon-residential buildingsCommercialC: H2 - gas CFAdditional operating expenditure</v>
      </c>
      <c r="B8591" t="str">
        <f t="shared" si="698"/>
        <v>CB7 Additional Action Pathway</v>
      </c>
      <c r="C8591" t="s">
        <v>99</v>
      </c>
      <c r="D8591" t="s">
        <v>1256</v>
      </c>
      <c r="E8591"/>
      <c r="F8591" t="s">
        <v>1242</v>
      </c>
      <c r="G8591" t="s">
        <v>40</v>
      </c>
      <c r="H8591" t="s">
        <v>864</v>
      </c>
      <c r="I8591"/>
      <c r="J8591"/>
      <c r="K8591"/>
      <c r="L8591"/>
      <c r="M8591"/>
      <c r="N8591"/>
      <c r="O8591" t="s">
        <v>907</v>
      </c>
      <c r="P8591" t="s">
        <v>180</v>
      </c>
      <c r="Q8591" t="s">
        <v>97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0</v>
      </c>
      <c r="AM8591">
        <v>0</v>
      </c>
      <c r="AN8591">
        <v>0</v>
      </c>
      <c r="AO8591">
        <v>0</v>
      </c>
      <c r="AP8591">
        <v>0</v>
      </c>
      <c r="AQ8591">
        <v>0</v>
      </c>
      <c r="AR8591">
        <v>0</v>
      </c>
      <c r="AS8591">
        <v>0</v>
      </c>
      <c r="AT8591">
        <v>0</v>
      </c>
      <c r="AU8591">
        <v>0</v>
      </c>
    </row>
    <row r="8592" spans="1:47" ht="13.8" x14ac:dyDescent="0.25">
      <c r="A8592" s="2" t="str">
        <f t="shared" si="699"/>
        <v>CB7 Additional Action PathwayWalesNon-residential buildingsPublicP: H2 - gas CFAdditional operating expenditure</v>
      </c>
      <c r="B8592" t="str">
        <f t="shared" si="698"/>
        <v>CB7 Additional Action Pathway</v>
      </c>
      <c r="C8592" t="s">
        <v>99</v>
      </c>
      <c r="D8592" t="s">
        <v>1256</v>
      </c>
      <c r="E8592"/>
      <c r="F8592" t="s">
        <v>1242</v>
      </c>
      <c r="G8592" t="s">
        <v>40</v>
      </c>
      <c r="H8592" t="s">
        <v>871</v>
      </c>
      <c r="I8592"/>
      <c r="J8592"/>
      <c r="K8592"/>
      <c r="L8592"/>
      <c r="M8592"/>
      <c r="N8592"/>
      <c r="O8592" t="s">
        <v>909</v>
      </c>
      <c r="P8592" t="s">
        <v>180</v>
      </c>
      <c r="Q8592" t="s">
        <v>97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>
        <v>0</v>
      </c>
      <c r="AJ8592">
        <v>0</v>
      </c>
      <c r="AK8592">
        <v>0</v>
      </c>
      <c r="AL8592">
        <v>0</v>
      </c>
      <c r="AM8592">
        <v>0</v>
      </c>
      <c r="AN8592">
        <v>0</v>
      </c>
      <c r="AO8592">
        <v>0</v>
      </c>
      <c r="AP8592">
        <v>0</v>
      </c>
      <c r="AQ8592">
        <v>0</v>
      </c>
      <c r="AR8592">
        <v>0</v>
      </c>
      <c r="AS8592">
        <v>0</v>
      </c>
      <c r="AT8592">
        <v>0</v>
      </c>
      <c r="AU8592">
        <v>0</v>
      </c>
    </row>
    <row r="8593" spans="1:47" ht="13.8" x14ac:dyDescent="0.25">
      <c r="A8593" s="2" t="str">
        <f t="shared" si="699"/>
        <v>CB7 Additional Action PathwayWalesNon-residential buildingsCommercialC: A2W - bio CFAdditional operating expenditure</v>
      </c>
      <c r="B8593" t="str">
        <f t="shared" si="698"/>
        <v>CB7 Additional Action Pathway</v>
      </c>
      <c r="C8593" t="s">
        <v>99</v>
      </c>
      <c r="D8593" t="s">
        <v>1256</v>
      </c>
      <c r="E8593"/>
      <c r="F8593" t="s">
        <v>1242</v>
      </c>
      <c r="G8593" t="s">
        <v>40</v>
      </c>
      <c r="H8593" t="s">
        <v>864</v>
      </c>
      <c r="I8593"/>
      <c r="J8593"/>
      <c r="K8593"/>
      <c r="L8593"/>
      <c r="M8593"/>
      <c r="N8593" t="s">
        <v>882</v>
      </c>
      <c r="O8593" t="s">
        <v>911</v>
      </c>
      <c r="P8593" t="s">
        <v>180</v>
      </c>
      <c r="Q8593" t="s">
        <v>97</v>
      </c>
      <c r="R8593">
        <v>0</v>
      </c>
      <c r="S8593">
        <v>0</v>
      </c>
      <c r="T8593">
        <v>0</v>
      </c>
      <c r="U8593">
        <v>0</v>
      </c>
      <c r="V8593">
        <v>-3.7859326167891251E-3</v>
      </c>
      <c r="W8593">
        <v>-7.4686240622175706E-3</v>
      </c>
      <c r="X8593">
        <v>-1.421819797725065E-2</v>
      </c>
      <c r="Y8593">
        <v>-0.22394959778231099</v>
      </c>
      <c r="Z8593">
        <v>-0.65555265873694168</v>
      </c>
      <c r="AA8593">
        <v>-1.537436753473244</v>
      </c>
      <c r="AB8593">
        <v>-3.3119003161185172</v>
      </c>
      <c r="AC8593">
        <v>-3.749603135051252</v>
      </c>
      <c r="AD8593">
        <v>-3.7497592526827681</v>
      </c>
      <c r="AE8593">
        <v>-3.7498038610261522</v>
      </c>
      <c r="AF8593">
        <v>-3.7494617423564169</v>
      </c>
      <c r="AG8593">
        <v>-3.7492627728459911</v>
      </c>
      <c r="AH8593">
        <v>-3.7494879528128382</v>
      </c>
      <c r="AI8593">
        <v>-3.749669221591736</v>
      </c>
      <c r="AJ8593">
        <v>-3.7499906176831308</v>
      </c>
      <c r="AK8593">
        <v>-3.7506727378129381</v>
      </c>
      <c r="AL8593">
        <v>-3.750786112789855</v>
      </c>
      <c r="AM8593">
        <v>-3.7508587857089202</v>
      </c>
      <c r="AN8593">
        <v>-3.7509605406937299</v>
      </c>
      <c r="AO8593">
        <v>-3.7508436925912698</v>
      </c>
      <c r="AP8593">
        <v>-3.7507658724045712</v>
      </c>
      <c r="AQ8593">
        <v>-3.7507051027829612</v>
      </c>
      <c r="AR8593">
        <v>-3.750883914432563</v>
      </c>
      <c r="AS8593">
        <v>-3.751026246051739</v>
      </c>
      <c r="AT8593">
        <v>-3.7512199526642842</v>
      </c>
      <c r="AU8593">
        <v>-3.7513571369583811</v>
      </c>
    </row>
    <row r="8594" spans="1:47" ht="13.8" x14ac:dyDescent="0.25">
      <c r="A8594" s="2" t="str">
        <f t="shared" si="699"/>
        <v>CB7 Additional Action PathwayWalesNon-residential buildingsPublicP: A2W - bio CFAdditional operating expenditure</v>
      </c>
      <c r="B8594" t="str">
        <f t="shared" si="698"/>
        <v>CB7 Additional Action Pathway</v>
      </c>
      <c r="C8594" t="s">
        <v>99</v>
      </c>
      <c r="D8594" t="s">
        <v>1256</v>
      </c>
      <c r="E8594"/>
      <c r="F8594" t="s">
        <v>1242</v>
      </c>
      <c r="G8594" t="s">
        <v>40</v>
      </c>
      <c r="H8594" t="s">
        <v>871</v>
      </c>
      <c r="I8594"/>
      <c r="J8594"/>
      <c r="K8594"/>
      <c r="L8594"/>
      <c r="M8594"/>
      <c r="N8594" t="s">
        <v>882</v>
      </c>
      <c r="O8594" t="s">
        <v>913</v>
      </c>
      <c r="P8594" t="s">
        <v>180</v>
      </c>
      <c r="Q8594" t="s">
        <v>97</v>
      </c>
      <c r="R8594">
        <v>0</v>
      </c>
      <c r="S8594">
        <v>0</v>
      </c>
      <c r="T8594">
        <v>0</v>
      </c>
      <c r="U8594">
        <v>0</v>
      </c>
      <c r="V8594">
        <v>6.4737316247054327E-6</v>
      </c>
      <c r="W8594">
        <v>1.860805021637763E-6</v>
      </c>
      <c r="X8594">
        <v>-1.071366546483058E-5</v>
      </c>
      <c r="Y8594">
        <v>-4.0737952262599882E-4</v>
      </c>
      <c r="Z8594">
        <v>-2.0199278058785782E-3</v>
      </c>
      <c r="AA8594">
        <v>-5.7504415981109716E-3</v>
      </c>
      <c r="AB8594">
        <v>-1.278114575925908E-2</v>
      </c>
      <c r="AC8594">
        <v>-1.3956660386434779E-2</v>
      </c>
      <c r="AD8594">
        <v>-1.411277801795072E-2</v>
      </c>
      <c r="AE8594">
        <v>-1.415738636133498E-2</v>
      </c>
      <c r="AF8594">
        <v>-1.3815267691599849E-2</v>
      </c>
      <c r="AG8594">
        <v>-1.361629818117429E-2</v>
      </c>
      <c r="AH8594">
        <v>-1.3841478148020871E-2</v>
      </c>
      <c r="AI8594">
        <v>-1.4022746926918839E-2</v>
      </c>
      <c r="AJ8594">
        <v>-1.434414301831384E-2</v>
      </c>
      <c r="AK8594">
        <v>-1.502626314812072E-2</v>
      </c>
      <c r="AL8594">
        <v>-1.5139638125037949E-2</v>
      </c>
      <c r="AM8594">
        <v>-1.5212311044103319E-2</v>
      </c>
      <c r="AN8594">
        <v>-1.531406602891301E-2</v>
      </c>
      <c r="AO8594">
        <v>-1.519721792645329E-2</v>
      </c>
      <c r="AP8594">
        <v>-1.5119397739754349E-2</v>
      </c>
      <c r="AQ8594">
        <v>-1.5058628118144349E-2</v>
      </c>
      <c r="AR8594">
        <v>-1.523743976774637E-2</v>
      </c>
      <c r="AS8594">
        <v>-1.537977138692182E-2</v>
      </c>
      <c r="AT8594">
        <v>-1.557347799946694E-2</v>
      </c>
      <c r="AU8594">
        <v>-1.5710662293564191E-2</v>
      </c>
    </row>
    <row r="8595" spans="1:47" ht="13.8" x14ac:dyDescent="0.25">
      <c r="A8595" s="2" t="str">
        <f t="shared" si="699"/>
        <v>CB7 Additional Action PathwayWalesNon-residential buildingsCommercialC: Catering elec hob - gas CFAdditional operating expenditure</v>
      </c>
      <c r="B8595" t="str">
        <f t="shared" si="698"/>
        <v>CB7 Additional Action Pathway</v>
      </c>
      <c r="C8595" t="s">
        <v>99</v>
      </c>
      <c r="D8595" t="s">
        <v>1256</v>
      </c>
      <c r="E8595"/>
      <c r="F8595" t="s">
        <v>1242</v>
      </c>
      <c r="G8595" t="s">
        <v>40</v>
      </c>
      <c r="H8595" t="s">
        <v>864</v>
      </c>
      <c r="I8595"/>
      <c r="J8595"/>
      <c r="K8595"/>
      <c r="L8595"/>
      <c r="M8595"/>
      <c r="N8595" t="s">
        <v>982</v>
      </c>
      <c r="O8595" t="s">
        <v>916</v>
      </c>
      <c r="P8595" t="s">
        <v>180</v>
      </c>
      <c r="Q8595" t="s">
        <v>97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.24778827064442541</v>
      </c>
      <c r="Y8595">
        <v>0.47351628282447811</v>
      </c>
      <c r="Z8595">
        <v>0.65650510174549614</v>
      </c>
      <c r="AA8595">
        <v>0.88802182161285914</v>
      </c>
      <c r="AB8595">
        <v>1.0818379705162191</v>
      </c>
      <c r="AC8595">
        <v>1.294367296658929</v>
      </c>
      <c r="AD8595">
        <v>1.4947644616924991</v>
      </c>
      <c r="AE8595">
        <v>1.7004740855422571</v>
      </c>
      <c r="AF8595">
        <v>1.9358209675886091</v>
      </c>
      <c r="AG8595">
        <v>2.1654057143679788</v>
      </c>
      <c r="AH8595">
        <v>2.3598031237698009</v>
      </c>
      <c r="AI8595">
        <v>2.5520828763056431</v>
      </c>
      <c r="AJ8595">
        <v>2.524100223996125</v>
      </c>
      <c r="AK8595">
        <v>2.4576785578330309</v>
      </c>
      <c r="AL8595">
        <v>2.4532118517114121</v>
      </c>
      <c r="AM8595">
        <v>2.452863002264432</v>
      </c>
      <c r="AN8595">
        <v>2.449471723288553</v>
      </c>
      <c r="AO8595">
        <v>2.468628868882166</v>
      </c>
      <c r="AP8595">
        <v>2.4838075155530199</v>
      </c>
      <c r="AQ8595">
        <v>2.4972588961700599</v>
      </c>
      <c r="AR8595">
        <v>2.4857537714740441</v>
      </c>
      <c r="AS8595">
        <v>2.4779585585818271</v>
      </c>
      <c r="AT8595">
        <v>2.4646886452621231</v>
      </c>
      <c r="AU8595">
        <v>2.4572501763615739</v>
      </c>
    </row>
    <row r="8596" spans="1:47" ht="13.8" x14ac:dyDescent="0.25">
      <c r="A8596" s="2" t="str">
        <f t="shared" si="699"/>
        <v>CB7 Additional Action PathwayWalesNon-residential buildingsCommercialC: Catering elec fry top - gas CFAdditional operating expenditure</v>
      </c>
      <c r="B8596" t="str">
        <f t="shared" si="698"/>
        <v>CB7 Additional Action Pathway</v>
      </c>
      <c r="C8596" t="s">
        <v>99</v>
      </c>
      <c r="D8596" t="s">
        <v>1256</v>
      </c>
      <c r="E8596"/>
      <c r="F8596" t="s">
        <v>1242</v>
      </c>
      <c r="G8596" t="s">
        <v>40</v>
      </c>
      <c r="H8596" t="s">
        <v>864</v>
      </c>
      <c r="I8596"/>
      <c r="J8596"/>
      <c r="K8596"/>
      <c r="L8596"/>
      <c r="M8596"/>
      <c r="N8596" t="s">
        <v>982</v>
      </c>
      <c r="O8596" t="s">
        <v>918</v>
      </c>
      <c r="P8596" t="s">
        <v>180</v>
      </c>
      <c r="Q8596" t="s">
        <v>97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5.155292499247139E-2</v>
      </c>
      <c r="Y8596">
        <v>9.7811430645861924E-2</v>
      </c>
      <c r="Z8596">
        <v>0.13492761915716961</v>
      </c>
      <c r="AA8596">
        <v>0.1795866820449521</v>
      </c>
      <c r="AB8596">
        <v>0.2191452561959642</v>
      </c>
      <c r="AC8596">
        <v>0.26212739150815828</v>
      </c>
      <c r="AD8596">
        <v>0.30286854917524569</v>
      </c>
      <c r="AE8596">
        <v>0.34460110135981881</v>
      </c>
      <c r="AF8596">
        <v>0.39184761595181972</v>
      </c>
      <c r="AG8596">
        <v>0.43356591343172463</v>
      </c>
      <c r="AH8596">
        <v>0.43231795268854573</v>
      </c>
      <c r="AI8596">
        <v>0.43078836806803023</v>
      </c>
      <c r="AJ8596">
        <v>0.42652798510792489</v>
      </c>
      <c r="AK8596">
        <v>0.41630075893430718</v>
      </c>
      <c r="AL8596">
        <v>0.41571503751072769</v>
      </c>
      <c r="AM8596">
        <v>0.41576629704150669</v>
      </c>
      <c r="AN8596">
        <v>0.41534693075453388</v>
      </c>
      <c r="AO8596">
        <v>0.41841552389315462</v>
      </c>
      <c r="AP8596">
        <v>0.4208686929796609</v>
      </c>
      <c r="AQ8596">
        <v>0.42305467559846788</v>
      </c>
      <c r="AR8596">
        <v>0.42138019880166139</v>
      </c>
      <c r="AS8596">
        <v>0.42027959898700518</v>
      </c>
      <c r="AT8596">
        <v>0.41833213144997189</v>
      </c>
      <c r="AU8596">
        <v>0.41728671547152713</v>
      </c>
    </row>
    <row r="8597" spans="1:47" ht="13.8" x14ac:dyDescent="0.25">
      <c r="A8597" s="2" t="str">
        <f t="shared" si="699"/>
        <v>CB7 Additional Action PathwayWalesNon-residential buildingsCommercialC: Catering elec deck oven - gas CFAdditional operating expenditure</v>
      </c>
      <c r="B8597" t="str">
        <f t="shared" si="698"/>
        <v>CB7 Additional Action Pathway</v>
      </c>
      <c r="C8597" t="s">
        <v>99</v>
      </c>
      <c r="D8597" t="s">
        <v>1256</v>
      </c>
      <c r="E8597"/>
      <c r="F8597" t="s">
        <v>1242</v>
      </c>
      <c r="G8597" t="s">
        <v>40</v>
      </c>
      <c r="H8597" t="s">
        <v>864</v>
      </c>
      <c r="I8597"/>
      <c r="J8597"/>
      <c r="K8597"/>
      <c r="L8597"/>
      <c r="M8597"/>
      <c r="N8597" t="s">
        <v>982</v>
      </c>
      <c r="O8597" t="s">
        <v>920</v>
      </c>
      <c r="P8597" t="s">
        <v>180</v>
      </c>
      <c r="Q8597" t="s">
        <v>97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.10480894636098199</v>
      </c>
      <c r="Z8597">
        <v>0.1900058376961328</v>
      </c>
      <c r="AA8597">
        <v>0.28052349400691451</v>
      </c>
      <c r="AB8597">
        <v>0.36469866268935291</v>
      </c>
      <c r="AC8597">
        <v>0.45433395654345432</v>
      </c>
      <c r="AD8597">
        <v>0.53989393099869321</v>
      </c>
      <c r="AE8597">
        <v>0.62721871101329618</v>
      </c>
      <c r="AF8597">
        <v>0.72521468619708429</v>
      </c>
      <c r="AG8597">
        <v>0.82139295853060834</v>
      </c>
      <c r="AH8597">
        <v>0.90481039788079154</v>
      </c>
      <c r="AI8597">
        <v>0.98861735851828447</v>
      </c>
      <c r="AJ8597">
        <v>1.065549309654592</v>
      </c>
      <c r="AK8597">
        <v>1.124212292952266</v>
      </c>
      <c r="AL8597">
        <v>1.2058556733292509</v>
      </c>
      <c r="AM8597">
        <v>1.289069169992751</v>
      </c>
      <c r="AN8597">
        <v>1.29926509081509</v>
      </c>
      <c r="AO8597">
        <v>1.3091547697472381</v>
      </c>
      <c r="AP8597">
        <v>1.317023619882808</v>
      </c>
      <c r="AQ8597">
        <v>1.3240151268171669</v>
      </c>
      <c r="AR8597">
        <v>1.3183302888340771</v>
      </c>
      <c r="AS8597">
        <v>1.314529854177829</v>
      </c>
      <c r="AT8597">
        <v>1.3079486138731931</v>
      </c>
      <c r="AU8597">
        <v>1.304329382868213</v>
      </c>
    </row>
    <row r="8598" spans="1:47" ht="13.8" x14ac:dyDescent="0.25">
      <c r="A8598" s="2" t="str">
        <f t="shared" si="699"/>
        <v>CB7 Additional Action PathwayWalesNon-residential buildingsCommercialC: Catering elec rack oven - gas CFAdditional operating expenditure</v>
      </c>
      <c r="B8598" t="str">
        <f t="shared" si="698"/>
        <v>CB7 Additional Action Pathway</v>
      </c>
      <c r="C8598" t="s">
        <v>99</v>
      </c>
      <c r="D8598" t="s">
        <v>1256</v>
      </c>
      <c r="E8598"/>
      <c r="F8598" t="s">
        <v>1242</v>
      </c>
      <c r="G8598" t="s">
        <v>40</v>
      </c>
      <c r="H8598" t="s">
        <v>864</v>
      </c>
      <c r="I8598"/>
      <c r="J8598"/>
      <c r="K8598"/>
      <c r="L8598"/>
      <c r="M8598"/>
      <c r="N8598" t="s">
        <v>982</v>
      </c>
      <c r="O8598" t="s">
        <v>922</v>
      </c>
      <c r="P8598" t="s">
        <v>180</v>
      </c>
      <c r="Q8598" t="s">
        <v>97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.27482945653778901</v>
      </c>
      <c r="AB8598">
        <v>0.53855665291368449</v>
      </c>
      <c r="AC8598">
        <v>0.80443162617312036</v>
      </c>
      <c r="AD8598">
        <v>1.064984802716646</v>
      </c>
      <c r="AE8598">
        <v>1.327864664821728</v>
      </c>
      <c r="AF8598">
        <v>1.6091392013077599</v>
      </c>
      <c r="AG8598">
        <v>1.888766583760781</v>
      </c>
      <c r="AH8598">
        <v>2.1463687244267722</v>
      </c>
      <c r="AI8598">
        <v>2.4043440022207632</v>
      </c>
      <c r="AJ8598">
        <v>2.6489606752630879</v>
      </c>
      <c r="AK8598">
        <v>2.622404564470751</v>
      </c>
      <c r="AL8598">
        <v>2.6210237881187668</v>
      </c>
      <c r="AM8598">
        <v>2.6228376605654131</v>
      </c>
      <c r="AN8598">
        <v>2.6222912046647222</v>
      </c>
      <c r="AO8598">
        <v>2.6392379019146812</v>
      </c>
      <c r="AP8598">
        <v>2.6530980646375379</v>
      </c>
      <c r="AQ8598">
        <v>2.665618207816316</v>
      </c>
      <c r="AR8598">
        <v>2.6587769996864559</v>
      </c>
      <c r="AS8598">
        <v>2.654813955179923</v>
      </c>
      <c r="AT8598">
        <v>2.646603617354216</v>
      </c>
      <c r="AU8598">
        <v>2.642917336187073</v>
      </c>
    </row>
    <row r="8599" spans="1:47" ht="13.8" x14ac:dyDescent="0.25">
      <c r="A8599" s="2" t="str">
        <f t="shared" si="699"/>
        <v>CB7 Additional Action PathwayWalesNon-residential buildingsCommercialC: Catering elec combi steam - gas CFAdditional operating expenditure</v>
      </c>
      <c r="B8599" t="str">
        <f t="shared" si="698"/>
        <v>CB7 Additional Action Pathway</v>
      </c>
      <c r="C8599" t="s">
        <v>99</v>
      </c>
      <c r="D8599" t="s">
        <v>1256</v>
      </c>
      <c r="E8599"/>
      <c r="F8599" t="s">
        <v>1242</v>
      </c>
      <c r="G8599" t="s">
        <v>40</v>
      </c>
      <c r="H8599" t="s">
        <v>864</v>
      </c>
      <c r="I8599"/>
      <c r="J8599"/>
      <c r="K8599"/>
      <c r="L8599"/>
      <c r="M8599"/>
      <c r="N8599" t="s">
        <v>982</v>
      </c>
      <c r="O8599" t="s">
        <v>924</v>
      </c>
      <c r="P8599" t="s">
        <v>180</v>
      </c>
      <c r="Q8599" t="s">
        <v>97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4.872832878856552E-2</v>
      </c>
      <c r="Z8599">
        <v>9.4026240107335401E-2</v>
      </c>
      <c r="AA8599">
        <v>0.13977794851622841</v>
      </c>
      <c r="AB8599">
        <v>0.1841428355565613</v>
      </c>
      <c r="AC8599">
        <v>0.22897087529691651</v>
      </c>
      <c r="AD8599">
        <v>0.27347531097395639</v>
      </c>
      <c r="AE8599">
        <v>0.31865845223891309</v>
      </c>
      <c r="AF8599">
        <v>0.36610988367548197</v>
      </c>
      <c r="AG8599">
        <v>0.41378604260823609</v>
      </c>
      <c r="AH8599">
        <v>0.45981990842260878</v>
      </c>
      <c r="AI8599">
        <v>0.47609183785087922</v>
      </c>
      <c r="AJ8599">
        <v>0.47930559733131778</v>
      </c>
      <c r="AK8599">
        <v>0.47951963007729709</v>
      </c>
      <c r="AL8599">
        <v>0.48397602572984921</v>
      </c>
      <c r="AM8599">
        <v>0.48867208013936853</v>
      </c>
      <c r="AN8599">
        <v>0.49317473507675902</v>
      </c>
      <c r="AO8599">
        <v>0.49906016052192431</v>
      </c>
      <c r="AP8599">
        <v>0.50470914460607363</v>
      </c>
      <c r="AQ8599">
        <v>0.51025723554691083</v>
      </c>
      <c r="AR8599">
        <v>0.51423583136969619</v>
      </c>
      <c r="AS8599">
        <v>0.51843347366262971</v>
      </c>
      <c r="AT8599">
        <v>0.52226732415607269</v>
      </c>
      <c r="AU8599">
        <v>0.52645899161446941</v>
      </c>
    </row>
    <row r="8600" spans="1:47" ht="13.8" x14ac:dyDescent="0.25">
      <c r="A8600" s="2" t="str">
        <f t="shared" si="699"/>
        <v>CB7 Additional Action PathwayWalesNon-residential buildingsCommercialC: Catering elec - oil CFAdditional operating expenditure</v>
      </c>
      <c r="B8600" t="str">
        <f t="shared" si="698"/>
        <v>CB7 Additional Action Pathway</v>
      </c>
      <c r="C8600" t="s">
        <v>99</v>
      </c>
      <c r="D8600" t="s">
        <v>1256</v>
      </c>
      <c r="E8600"/>
      <c r="F8600" t="s">
        <v>1242</v>
      </c>
      <c r="G8600" t="s">
        <v>40</v>
      </c>
      <c r="H8600" t="s">
        <v>864</v>
      </c>
      <c r="I8600"/>
      <c r="J8600"/>
      <c r="K8600"/>
      <c r="L8600"/>
      <c r="M8600"/>
      <c r="N8600" t="s">
        <v>982</v>
      </c>
      <c r="O8600" t="s">
        <v>926</v>
      </c>
      <c r="P8600" t="s">
        <v>180</v>
      </c>
      <c r="Q8600" t="s">
        <v>97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.31984705596040108</v>
      </c>
      <c r="Y8600">
        <v>0.53991799987254119</v>
      </c>
      <c r="Z8600">
        <v>0.62507547740526392</v>
      </c>
      <c r="AA8600">
        <v>0.74523796790579611</v>
      </c>
      <c r="AB8600">
        <v>0.88891303427903345</v>
      </c>
      <c r="AC8600">
        <v>1.0666814735778041</v>
      </c>
      <c r="AD8600">
        <v>1.223902769996478</v>
      </c>
      <c r="AE8600">
        <v>1.3910607211982611</v>
      </c>
      <c r="AF8600">
        <v>1.6093204025486669</v>
      </c>
      <c r="AG8600">
        <v>1.818064035003937</v>
      </c>
      <c r="AH8600">
        <v>1.9666418326403969</v>
      </c>
      <c r="AI8600">
        <v>2.1170650807745051</v>
      </c>
      <c r="AJ8600">
        <v>2.0998391167960819</v>
      </c>
      <c r="AK8600">
        <v>1.9852871211651211</v>
      </c>
      <c r="AL8600">
        <v>1.9746054513714819</v>
      </c>
      <c r="AM8600">
        <v>1.970998245918365</v>
      </c>
      <c r="AN8600">
        <v>1.9620527610570839</v>
      </c>
      <c r="AO8600">
        <v>1.99232599272174</v>
      </c>
      <c r="AP8600">
        <v>2.0157307980062602</v>
      </c>
      <c r="AQ8600">
        <v>2.03616566603278</v>
      </c>
      <c r="AR8600">
        <v>2.0129270417811531</v>
      </c>
      <c r="AS8600">
        <v>1.9960833850595019</v>
      </c>
      <c r="AT8600">
        <v>1.96952612602063</v>
      </c>
      <c r="AU8600">
        <v>1.9531129703444929</v>
      </c>
    </row>
    <row r="8601" spans="1:47" ht="13.8" x14ac:dyDescent="0.25">
      <c r="A8601" s="2" t="str">
        <f t="shared" si="699"/>
        <v>CB7 Additional Action PathwayWalesNon-residential buildingsPublicP: Catering elec hob - gas CFAdditional operating expenditure</v>
      </c>
      <c r="B8601" t="str">
        <f t="shared" si="698"/>
        <v>CB7 Additional Action Pathway</v>
      </c>
      <c r="C8601" t="s">
        <v>99</v>
      </c>
      <c r="D8601" t="s">
        <v>1256</v>
      </c>
      <c r="E8601"/>
      <c r="F8601" t="s">
        <v>1242</v>
      </c>
      <c r="G8601" t="s">
        <v>40</v>
      </c>
      <c r="H8601" t="s">
        <v>871</v>
      </c>
      <c r="I8601"/>
      <c r="J8601"/>
      <c r="K8601"/>
      <c r="L8601"/>
      <c r="M8601"/>
      <c r="N8601" t="s">
        <v>982</v>
      </c>
      <c r="O8601" t="s">
        <v>928</v>
      </c>
      <c r="P8601" t="s">
        <v>180</v>
      </c>
      <c r="Q8601" t="s">
        <v>97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8.7578638927373609E-2</v>
      </c>
      <c r="Y8601">
        <v>0.1679217629162989</v>
      </c>
      <c r="Z8601">
        <v>0.23338765307467749</v>
      </c>
      <c r="AA8601">
        <v>0.3161534271485909</v>
      </c>
      <c r="AB8601">
        <v>0.38546568871073311</v>
      </c>
      <c r="AC8601">
        <v>0.46140695273908139</v>
      </c>
      <c r="AD8601">
        <v>0.53345602915195289</v>
      </c>
      <c r="AE8601">
        <v>0.60796490902635847</v>
      </c>
      <c r="AF8601">
        <v>0.69372411693303759</v>
      </c>
      <c r="AG8601">
        <v>0.77817252811790627</v>
      </c>
      <c r="AH8601">
        <v>0.850535153452735</v>
      </c>
      <c r="AI8601">
        <v>0.92396043252570192</v>
      </c>
      <c r="AJ8601">
        <v>0.95241933076788965</v>
      </c>
      <c r="AK8601">
        <v>0.93462469128070769</v>
      </c>
      <c r="AL8601">
        <v>0.94022301905900663</v>
      </c>
      <c r="AM8601">
        <v>0.94734298973868358</v>
      </c>
      <c r="AN8601">
        <v>0.95323502726198905</v>
      </c>
      <c r="AO8601">
        <v>0.96790656007275266</v>
      </c>
      <c r="AP8601">
        <v>0.98107687789293929</v>
      </c>
      <c r="AQ8601">
        <v>0.99360660432701642</v>
      </c>
      <c r="AR8601">
        <v>0.99617128239251107</v>
      </c>
      <c r="AS8601">
        <v>1.000126731697041</v>
      </c>
      <c r="AT8601">
        <v>1.001772391798456</v>
      </c>
      <c r="AU8601">
        <v>1.0056899056456099</v>
      </c>
    </row>
    <row r="8602" spans="1:47" ht="13.8" x14ac:dyDescent="0.25">
      <c r="A8602" s="2" t="str">
        <f t="shared" si="699"/>
        <v>CB7 Additional Action PathwayWalesNon-residential buildingsPublicP: Catering elec fry top - gas CFAdditional operating expenditure</v>
      </c>
      <c r="B8602" t="str">
        <f t="shared" si="698"/>
        <v>CB7 Additional Action Pathway</v>
      </c>
      <c r="C8602" t="s">
        <v>99</v>
      </c>
      <c r="D8602" t="s">
        <v>1256</v>
      </c>
      <c r="E8602"/>
      <c r="F8602" t="s">
        <v>1242</v>
      </c>
      <c r="G8602" t="s">
        <v>40</v>
      </c>
      <c r="H8602" t="s">
        <v>871</v>
      </c>
      <c r="I8602"/>
      <c r="J8602"/>
      <c r="K8602"/>
      <c r="L8602"/>
      <c r="M8602"/>
      <c r="N8602" t="s">
        <v>982</v>
      </c>
      <c r="O8602" t="s">
        <v>930</v>
      </c>
      <c r="P8602" t="s">
        <v>180</v>
      </c>
      <c r="Q8602" t="s">
        <v>97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1.8220939158353159E-2</v>
      </c>
      <c r="Y8602">
        <v>3.4686595716301262E-2</v>
      </c>
      <c r="Z8602">
        <v>4.7966786985081881E-2</v>
      </c>
      <c r="AA8602">
        <v>6.3936429958033544E-2</v>
      </c>
      <c r="AB8602">
        <v>7.8082836255931737E-2</v>
      </c>
      <c r="AC8602">
        <v>9.3441329410452148E-2</v>
      </c>
      <c r="AD8602">
        <v>0.1080886371991342</v>
      </c>
      <c r="AE8602">
        <v>0.1232040987980107</v>
      </c>
      <c r="AF8602">
        <v>0.14042318267019671</v>
      </c>
      <c r="AG8602">
        <v>0.15741500035440781</v>
      </c>
      <c r="AH8602">
        <v>0.1604269616626362</v>
      </c>
      <c r="AI8602">
        <v>0.16110976113312989</v>
      </c>
      <c r="AJ8602">
        <v>0.16094190486902399</v>
      </c>
      <c r="AK8602">
        <v>0.15831401834825901</v>
      </c>
      <c r="AL8602">
        <v>0.1593278001506023</v>
      </c>
      <c r="AM8602">
        <v>0.1605769610892524</v>
      </c>
      <c r="AN8602">
        <v>0.16163617611777639</v>
      </c>
      <c r="AO8602">
        <v>0.164053469323579</v>
      </c>
      <c r="AP8602">
        <v>0.16623854333552671</v>
      </c>
      <c r="AQ8602">
        <v>0.16832452586743571</v>
      </c>
      <c r="AR8602">
        <v>0.16886903997982949</v>
      </c>
      <c r="AS8602">
        <v>0.1696286890182617</v>
      </c>
      <c r="AT8602">
        <v>0.17003104253933701</v>
      </c>
      <c r="AU8602">
        <v>0.1707848234367062</v>
      </c>
    </row>
    <row r="8603" spans="1:47" ht="13.8" x14ac:dyDescent="0.25">
      <c r="A8603" s="2" t="str">
        <f t="shared" si="699"/>
        <v>CB7 Additional Action PathwayWalesNon-residential buildingsPublicP: Catering elec deck oven - gas CFAdditional operating expenditure</v>
      </c>
      <c r="B8603" t="str">
        <f t="shared" si="698"/>
        <v>CB7 Additional Action Pathway</v>
      </c>
      <c r="C8603" t="s">
        <v>99</v>
      </c>
      <c r="D8603" t="s">
        <v>1256</v>
      </c>
      <c r="E8603"/>
      <c r="F8603" t="s">
        <v>1242</v>
      </c>
      <c r="G8603" t="s">
        <v>40</v>
      </c>
      <c r="H8603" t="s">
        <v>871</v>
      </c>
      <c r="I8603"/>
      <c r="J8603"/>
      <c r="K8603"/>
      <c r="L8603"/>
      <c r="M8603"/>
      <c r="N8603" t="s">
        <v>982</v>
      </c>
      <c r="O8603" t="s">
        <v>932</v>
      </c>
      <c r="P8603" t="s">
        <v>180</v>
      </c>
      <c r="Q8603" t="s">
        <v>97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3.7293101018528542E-2</v>
      </c>
      <c r="Z8603">
        <v>6.7744900271409017E-2</v>
      </c>
      <c r="AA8603">
        <v>0.1001173735248566</v>
      </c>
      <c r="AB8603">
        <v>0.13021194410755621</v>
      </c>
      <c r="AC8603">
        <v>0.16224171083667421</v>
      </c>
      <c r="AD8603">
        <v>0.1929993841897934</v>
      </c>
      <c r="AE8603">
        <v>0.2246271386946361</v>
      </c>
      <c r="AF8603">
        <v>0.26035250513204722</v>
      </c>
      <c r="AG8603">
        <v>0.29574254114054321</v>
      </c>
      <c r="AH8603">
        <v>0.32677457148942751</v>
      </c>
      <c r="AI8603">
        <v>0.35819750403682782</v>
      </c>
      <c r="AJ8603">
        <v>0.38740900307626558</v>
      </c>
      <c r="AK8603">
        <v>0.41018906639019148</v>
      </c>
      <c r="AL8603">
        <v>0.44157331331069621</v>
      </c>
      <c r="AM8603">
        <v>0.47378223827735988</v>
      </c>
      <c r="AN8603">
        <v>0.50555460372836447</v>
      </c>
      <c r="AO8603">
        <v>0.51329687737252572</v>
      </c>
      <c r="AP8603">
        <v>0.52020996515029683</v>
      </c>
      <c r="AQ8603">
        <v>0.52679767254088594</v>
      </c>
      <c r="AR8603">
        <v>0.52832375817575816</v>
      </c>
      <c r="AS8603">
        <v>0.53055626867685812</v>
      </c>
      <c r="AT8603">
        <v>0.53161555062460064</v>
      </c>
      <c r="AU8603">
        <v>0.53382879228431945</v>
      </c>
    </row>
    <row r="8604" spans="1:47" ht="13.8" x14ac:dyDescent="0.25">
      <c r="A8604" s="2" t="str">
        <f t="shared" si="699"/>
        <v>CB7 Additional Action PathwayWalesNon-residential buildingsPublicP: Catering elec rack oven - gas CFAdditional operating expenditure</v>
      </c>
      <c r="B8604" t="str">
        <f t="shared" si="698"/>
        <v>CB7 Additional Action Pathway</v>
      </c>
      <c r="C8604" t="s">
        <v>99</v>
      </c>
      <c r="D8604" t="s">
        <v>1256</v>
      </c>
      <c r="E8604"/>
      <c r="F8604" t="s">
        <v>1242</v>
      </c>
      <c r="G8604" t="s">
        <v>40</v>
      </c>
      <c r="H8604" t="s">
        <v>871</v>
      </c>
      <c r="I8604"/>
      <c r="J8604"/>
      <c r="K8604"/>
      <c r="L8604"/>
      <c r="M8604"/>
      <c r="N8604" t="s">
        <v>982</v>
      </c>
      <c r="O8604" t="s">
        <v>934</v>
      </c>
      <c r="P8604" t="s">
        <v>180</v>
      </c>
      <c r="Q8604" t="s">
        <v>97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9.8283444023244348E-2</v>
      </c>
      <c r="AB8604">
        <v>0.19256162473821989</v>
      </c>
      <c r="AC8604">
        <v>0.28756912831438491</v>
      </c>
      <c r="AD8604">
        <v>0.38122252314684008</v>
      </c>
      <c r="AE8604">
        <v>0.47642660110804907</v>
      </c>
      <c r="AF8604">
        <v>0.5790493048645271</v>
      </c>
      <c r="AG8604">
        <v>0.68201255768747715</v>
      </c>
      <c r="AH8604">
        <v>0.77772833208400138</v>
      </c>
      <c r="AI8604">
        <v>0.87434029489598108</v>
      </c>
      <c r="AJ8604">
        <v>0.9669518640448943</v>
      </c>
      <c r="AK8604">
        <v>0.99726794973653643</v>
      </c>
      <c r="AL8604">
        <v>1.004538966894083</v>
      </c>
      <c r="AM8604">
        <v>1.0129904803755461</v>
      </c>
      <c r="AN8604">
        <v>1.020489358665271</v>
      </c>
      <c r="AO8604">
        <v>1.0347994026386811</v>
      </c>
      <c r="AP8604">
        <v>1.0479447983387149</v>
      </c>
      <c r="AQ8604">
        <v>1.06059322081609</v>
      </c>
      <c r="AR8604">
        <v>1.0655107210408701</v>
      </c>
      <c r="AS8604">
        <v>1.071507186858434</v>
      </c>
      <c r="AT8604">
        <v>1.0757117094672259</v>
      </c>
      <c r="AU8604">
        <v>1.0816787448133309</v>
      </c>
    </row>
    <row r="8605" spans="1:47" ht="13.8" x14ac:dyDescent="0.25">
      <c r="A8605" s="2" t="str">
        <f t="shared" si="699"/>
        <v>CB7 Additional Action PathwayWalesNon-residential buildingsPublicP: Catering elec combi steam - gas CFAdditional operating expenditure</v>
      </c>
      <c r="B8605" t="str">
        <f t="shared" si="698"/>
        <v>CB7 Additional Action Pathway</v>
      </c>
      <c r="C8605" t="s">
        <v>99</v>
      </c>
      <c r="D8605" t="s">
        <v>1256</v>
      </c>
      <c r="E8605"/>
      <c r="F8605" t="s">
        <v>1242</v>
      </c>
      <c r="G8605" t="s">
        <v>40</v>
      </c>
      <c r="H8605" t="s">
        <v>871</v>
      </c>
      <c r="I8605"/>
      <c r="J8605"/>
      <c r="K8605"/>
      <c r="L8605"/>
      <c r="M8605"/>
      <c r="N8605" t="s">
        <v>982</v>
      </c>
      <c r="O8605" t="s">
        <v>936</v>
      </c>
      <c r="P8605" t="s">
        <v>180</v>
      </c>
      <c r="Q8605" t="s">
        <v>97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4.872832878856552E-2</v>
      </c>
      <c r="Z8605">
        <v>9.4026240107335401E-2</v>
      </c>
      <c r="AA8605">
        <v>0.13977794851622841</v>
      </c>
      <c r="AB8605">
        <v>0.1841428355565613</v>
      </c>
      <c r="AC8605">
        <v>0.22897087529691651</v>
      </c>
      <c r="AD8605">
        <v>0.27347531097395639</v>
      </c>
      <c r="AE8605">
        <v>0.31865845223891309</v>
      </c>
      <c r="AF8605">
        <v>0.36610988367548197</v>
      </c>
      <c r="AG8605">
        <v>0.41378604260823609</v>
      </c>
      <c r="AH8605">
        <v>0.45981990842260878</v>
      </c>
      <c r="AI8605">
        <v>0.47609183785087922</v>
      </c>
      <c r="AJ8605">
        <v>0.47930559733131778</v>
      </c>
      <c r="AK8605">
        <v>0.47951963007729709</v>
      </c>
      <c r="AL8605">
        <v>0.48397602572984921</v>
      </c>
      <c r="AM8605">
        <v>0.48867208013936853</v>
      </c>
      <c r="AN8605">
        <v>0.49317473507675902</v>
      </c>
      <c r="AO8605">
        <v>0.49906016052192431</v>
      </c>
      <c r="AP8605">
        <v>0.50470914460607363</v>
      </c>
      <c r="AQ8605">
        <v>0.51025723554691083</v>
      </c>
      <c r="AR8605">
        <v>0.51423583136969619</v>
      </c>
      <c r="AS8605">
        <v>0.51843347366262971</v>
      </c>
      <c r="AT8605">
        <v>0.52226732415607269</v>
      </c>
      <c r="AU8605">
        <v>0.52645899161446941</v>
      </c>
    </row>
    <row r="8606" spans="1:47" ht="13.8" x14ac:dyDescent="0.25">
      <c r="A8606" s="2" t="str">
        <f t="shared" si="699"/>
        <v>CB7 Additional Action PathwayWalesNon-residential buildingsCommercialC: Other Elec - Gas CFAdditional operating expenditure</v>
      </c>
      <c r="B8606" t="str">
        <f t="shared" si="698"/>
        <v>CB7 Additional Action Pathway</v>
      </c>
      <c r="C8606" t="s">
        <v>99</v>
      </c>
      <c r="D8606" t="s">
        <v>1256</v>
      </c>
      <c r="E8606"/>
      <c r="F8606" t="s">
        <v>1242</v>
      </c>
      <c r="G8606" t="s">
        <v>40</v>
      </c>
      <c r="H8606" t="s">
        <v>864</v>
      </c>
      <c r="I8606"/>
      <c r="J8606"/>
      <c r="K8606"/>
      <c r="L8606"/>
      <c r="M8606"/>
      <c r="N8606" t="s">
        <v>915</v>
      </c>
      <c r="O8606" t="s">
        <v>938</v>
      </c>
      <c r="P8606" t="s">
        <v>180</v>
      </c>
      <c r="Q8606" t="s">
        <v>97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.41772557458046788</v>
      </c>
      <c r="AA8606">
        <v>0.81673954877836519</v>
      </c>
      <c r="AB8606">
        <v>1.2260247958035551</v>
      </c>
      <c r="AC8606">
        <v>1.6204525309733071</v>
      </c>
      <c r="AD8606">
        <v>2.0200199452505951</v>
      </c>
      <c r="AE8606">
        <v>2.455231445421997</v>
      </c>
      <c r="AF8606">
        <v>2.8868885903345878</v>
      </c>
      <c r="AG8606">
        <v>3.272776317808729</v>
      </c>
      <c r="AH8606">
        <v>3.6599275083949609</v>
      </c>
      <c r="AI8606">
        <v>4.0205079854457439</v>
      </c>
      <c r="AJ8606">
        <v>4.3090550976503934</v>
      </c>
      <c r="AK8606">
        <v>4.6840872239069826</v>
      </c>
      <c r="AL8606">
        <v>5.0650054107032414</v>
      </c>
      <c r="AM8606">
        <v>5.4382991960995017</v>
      </c>
      <c r="AN8606">
        <v>5.8613953085243899</v>
      </c>
      <c r="AO8606">
        <v>5.9943231755318616</v>
      </c>
      <c r="AP8606">
        <v>6.026340333981409</v>
      </c>
      <c r="AQ8606">
        <v>6.0000841026441396</v>
      </c>
      <c r="AR8606">
        <v>5.9824899047708469</v>
      </c>
      <c r="AS8606">
        <v>5.9521114683480487</v>
      </c>
      <c r="AT8606">
        <v>5.9353490659170518</v>
      </c>
      <c r="AU8606">
        <v>5.9521938439832667</v>
      </c>
    </row>
    <row r="8607" spans="1:47" ht="13.8" x14ac:dyDescent="0.25">
      <c r="A8607" s="2" t="str">
        <f t="shared" si="699"/>
        <v>CB7 Additional Action PathwayWalesNon-residential buildingsPublicP: Other Elec - Gas CFAdditional operating expenditure</v>
      </c>
      <c r="B8607" t="str">
        <f t="shared" si="698"/>
        <v>CB7 Additional Action Pathway</v>
      </c>
      <c r="C8607" t="s">
        <v>99</v>
      </c>
      <c r="D8607" t="s">
        <v>1256</v>
      </c>
      <c r="E8607"/>
      <c r="F8607" t="s">
        <v>1242</v>
      </c>
      <c r="G8607" t="s">
        <v>40</v>
      </c>
      <c r="H8607" t="s">
        <v>871</v>
      </c>
      <c r="I8607"/>
      <c r="J8607"/>
      <c r="K8607"/>
      <c r="L8607"/>
      <c r="M8607"/>
      <c r="N8607" t="s">
        <v>915</v>
      </c>
      <c r="O8607" t="s">
        <v>940</v>
      </c>
      <c r="P8607" t="s">
        <v>180</v>
      </c>
      <c r="Q8607" t="s">
        <v>97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.4991201718469131</v>
      </c>
      <c r="AA8607">
        <v>0.98025415028919294</v>
      </c>
      <c r="AB8607">
        <v>1.4774016974923689</v>
      </c>
      <c r="AC8607">
        <v>1.960392379929476</v>
      </c>
      <c r="AD8607">
        <v>2.452434690482356</v>
      </c>
      <c r="AE8607">
        <v>2.9916504174961318</v>
      </c>
      <c r="AF8607">
        <v>3.5310209868169111</v>
      </c>
      <c r="AG8607">
        <v>4.0191517559171839</v>
      </c>
      <c r="AH8607">
        <v>4.5123118677565293</v>
      </c>
      <c r="AI8607">
        <v>4.9764928766999272</v>
      </c>
      <c r="AJ8607">
        <v>5.355385369677264</v>
      </c>
      <c r="AK8607">
        <v>5.84515590291503</v>
      </c>
      <c r="AL8607">
        <v>6.3461931679386057</v>
      </c>
      <c r="AM8607">
        <v>6.8415719189716988</v>
      </c>
      <c r="AN8607">
        <v>7.4036951162357632</v>
      </c>
      <c r="AO8607">
        <v>7.9638210553039546</v>
      </c>
      <c r="AP8607">
        <v>8.1546192018481261</v>
      </c>
      <c r="AQ8607">
        <v>8.1784907333973944</v>
      </c>
      <c r="AR8607">
        <v>8.2133969501233945</v>
      </c>
      <c r="AS8607">
        <v>8.2299458886408523</v>
      </c>
      <c r="AT8607">
        <v>8.2645305097819932</v>
      </c>
      <c r="AU8607">
        <v>8.3455835612327167</v>
      </c>
    </row>
    <row r="8608" spans="1:47" ht="13.8" x14ac:dyDescent="0.25">
      <c r="A8608" s="2" t="str">
        <f t="shared" si="699"/>
        <v>CB7 Additional Action PathwayWalesNon-residential buildingsPublicP: AnaestheticsAdditional operating expenditure</v>
      </c>
      <c r="B8608" t="str">
        <f t="shared" si="698"/>
        <v>CB7 Additional Action Pathway</v>
      </c>
      <c r="C8608" t="s">
        <v>99</v>
      </c>
      <c r="D8608" t="s">
        <v>1256</v>
      </c>
      <c r="E8608"/>
      <c r="F8608" t="s">
        <v>1242</v>
      </c>
      <c r="G8608" t="s">
        <v>40</v>
      </c>
      <c r="H8608" t="s">
        <v>871</v>
      </c>
      <c r="I8608"/>
      <c r="J8608"/>
      <c r="K8608"/>
      <c r="L8608"/>
      <c r="M8608"/>
      <c r="N8608" t="s">
        <v>942</v>
      </c>
      <c r="O8608" t="s">
        <v>943</v>
      </c>
      <c r="P8608" t="s">
        <v>180</v>
      </c>
      <c r="Q8608" t="s">
        <v>97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</row>
    <row r="8609" spans="1:47" ht="13.8" x14ac:dyDescent="0.25">
      <c r="A8609" s="2" t="str">
        <f t="shared" si="699"/>
        <v>CB7 Additional Action PathwayWalesNon-residential buildingsCommercialC: EE heatAdditional capital expenditure annualised</v>
      </c>
      <c r="B8609" t="str">
        <f t="shared" si="698"/>
        <v>CB7 Additional Action Pathway</v>
      </c>
      <c r="C8609" t="s">
        <v>99</v>
      </c>
      <c r="D8609" t="s">
        <v>1256</v>
      </c>
      <c r="E8609"/>
      <c r="F8609" t="s">
        <v>1242</v>
      </c>
      <c r="G8609" t="s">
        <v>40</v>
      </c>
      <c r="H8609" t="s">
        <v>864</v>
      </c>
      <c r="I8609"/>
      <c r="J8609"/>
      <c r="K8609"/>
      <c r="L8609"/>
      <c r="M8609"/>
      <c r="N8609"/>
      <c r="O8609" t="s">
        <v>865</v>
      </c>
      <c r="P8609" t="s">
        <v>1147</v>
      </c>
      <c r="Q8609" t="s">
        <v>97</v>
      </c>
      <c r="R8609">
        <v>0</v>
      </c>
      <c r="S8609">
        <v>0</v>
      </c>
      <c r="T8609">
        <v>0</v>
      </c>
      <c r="U8609">
        <v>0</v>
      </c>
      <c r="V8609">
        <v>1.5584104271728241</v>
      </c>
      <c r="W8609">
        <v>4.6381262713476907</v>
      </c>
      <c r="X8609">
        <v>9.2762525426953815</v>
      </c>
      <c r="Y8609">
        <v>14.84200406831261</v>
      </c>
      <c r="Z8609">
        <v>20.407755593929849</v>
      </c>
      <c r="AA8609">
        <v>25.973507119547069</v>
      </c>
      <c r="AB8609">
        <v>31.539258645164299</v>
      </c>
      <c r="AC8609">
        <v>37.105010170781533</v>
      </c>
      <c r="AD8609">
        <v>37.105010170781533</v>
      </c>
      <c r="AE8609">
        <v>37.105010170781533</v>
      </c>
      <c r="AF8609">
        <v>37.105010170781533</v>
      </c>
      <c r="AG8609">
        <v>37.105010170781533</v>
      </c>
      <c r="AH8609">
        <v>37.105010170781533</v>
      </c>
      <c r="AI8609">
        <v>37.105010170781533</v>
      </c>
      <c r="AJ8609">
        <v>37.105010170781519</v>
      </c>
      <c r="AK8609">
        <v>37.105010170781519</v>
      </c>
      <c r="AL8609">
        <v>37.105010170781533</v>
      </c>
      <c r="AM8609">
        <v>37.105010170781519</v>
      </c>
      <c r="AN8609">
        <v>37.105010170781519</v>
      </c>
      <c r="AO8609">
        <v>37.105010170781519</v>
      </c>
      <c r="AP8609">
        <v>37.105010170781533</v>
      </c>
      <c r="AQ8609">
        <v>37.105010170781519</v>
      </c>
      <c r="AR8609">
        <v>37.105010170781519</v>
      </c>
      <c r="AS8609">
        <v>37.105010170781519</v>
      </c>
      <c r="AT8609">
        <v>37.105010170781533</v>
      </c>
      <c r="AU8609">
        <v>36.468348931543481</v>
      </c>
    </row>
    <row r="8610" spans="1:47" ht="13.8" x14ac:dyDescent="0.25">
      <c r="A8610" s="2" t="str">
        <f t="shared" si="699"/>
        <v>CB7 Additional Action PathwayWalesNon-residential buildingsCommercialC: EE cateringAdditional capital expenditure annualised</v>
      </c>
      <c r="B8610" t="str">
        <f t="shared" si="698"/>
        <v>CB7 Additional Action Pathway</v>
      </c>
      <c r="C8610" t="s">
        <v>99</v>
      </c>
      <c r="D8610" t="s">
        <v>1256</v>
      </c>
      <c r="E8610"/>
      <c r="F8610" t="s">
        <v>1242</v>
      </c>
      <c r="G8610" t="s">
        <v>40</v>
      </c>
      <c r="H8610" t="s">
        <v>864</v>
      </c>
      <c r="I8610"/>
      <c r="J8610"/>
      <c r="K8610"/>
      <c r="L8610"/>
      <c r="M8610"/>
      <c r="N8610"/>
      <c r="O8610" t="s">
        <v>867</v>
      </c>
      <c r="P8610" t="s">
        <v>1147</v>
      </c>
      <c r="Q8610" t="s">
        <v>97</v>
      </c>
      <c r="R8610">
        <v>0</v>
      </c>
      <c r="S8610">
        <v>0</v>
      </c>
      <c r="T8610">
        <v>0</v>
      </c>
      <c r="U8610">
        <v>0</v>
      </c>
      <c r="V8610">
        <v>0.1154407142581252</v>
      </c>
      <c r="W8610">
        <v>0.2308814285162504</v>
      </c>
      <c r="X8610">
        <v>0.34632214277437562</v>
      </c>
      <c r="Y8610">
        <v>0.46176285703250081</v>
      </c>
      <c r="Z8610">
        <v>0.57720357129062594</v>
      </c>
      <c r="AA8610">
        <v>0.69264428554875113</v>
      </c>
      <c r="AB8610">
        <v>0.80808499980687643</v>
      </c>
      <c r="AC8610">
        <v>0.9235257140650015</v>
      </c>
      <c r="AD8610">
        <v>1.038966428323127</v>
      </c>
      <c r="AE8610">
        <v>1.1544071425812521</v>
      </c>
      <c r="AF8610">
        <v>1.1544071425812521</v>
      </c>
      <c r="AG8610">
        <v>1.1544071425812521</v>
      </c>
      <c r="AH8610">
        <v>1.1544071425812521</v>
      </c>
      <c r="AI8610">
        <v>1.1544071425812521</v>
      </c>
      <c r="AJ8610">
        <v>1.1544071425812521</v>
      </c>
      <c r="AK8610">
        <v>1.1544071425812521</v>
      </c>
      <c r="AL8610">
        <v>1.1544071425812521</v>
      </c>
      <c r="AM8610">
        <v>1.1544071425812521</v>
      </c>
      <c r="AN8610">
        <v>1.1544071425812521</v>
      </c>
      <c r="AO8610">
        <v>1.1544071425812521</v>
      </c>
      <c r="AP8610">
        <v>1.154407142581253</v>
      </c>
      <c r="AQ8610">
        <v>1.154407142581253</v>
      </c>
      <c r="AR8610">
        <v>1.154407142581253</v>
      </c>
      <c r="AS8610">
        <v>1.154407142581253</v>
      </c>
      <c r="AT8610">
        <v>1.154407142581253</v>
      </c>
      <c r="AU8610">
        <v>1.1544071425812541</v>
      </c>
    </row>
    <row r="8611" spans="1:47" ht="13.8" x14ac:dyDescent="0.25">
      <c r="A8611" s="2" t="str">
        <f t="shared" si="699"/>
        <v>CB7 Additional Action PathwayWalesNon-residential buildingsCommercialC:EE elecAdditional capital expenditure annualised</v>
      </c>
      <c r="B8611" t="str">
        <f t="shared" si="698"/>
        <v>CB7 Additional Action Pathway</v>
      </c>
      <c r="C8611" t="s">
        <v>99</v>
      </c>
      <c r="D8611" t="s">
        <v>1256</v>
      </c>
      <c r="E8611"/>
      <c r="F8611" t="s">
        <v>1242</v>
      </c>
      <c r="G8611" t="s">
        <v>40</v>
      </c>
      <c r="H8611" t="s">
        <v>864</v>
      </c>
      <c r="I8611"/>
      <c r="J8611"/>
      <c r="K8611"/>
      <c r="L8611"/>
      <c r="M8611"/>
      <c r="N8611"/>
      <c r="O8611" t="s">
        <v>869</v>
      </c>
      <c r="P8611" t="s">
        <v>1147</v>
      </c>
      <c r="Q8611" t="s">
        <v>97</v>
      </c>
      <c r="R8611">
        <v>0</v>
      </c>
      <c r="S8611">
        <v>0</v>
      </c>
      <c r="T8611">
        <v>0</v>
      </c>
      <c r="U8611">
        <v>0</v>
      </c>
      <c r="V8611">
        <v>0.5398013623349992</v>
      </c>
      <c r="W8611">
        <v>1.079602724669998</v>
      </c>
      <c r="X8611">
        <v>1.6194040870049971</v>
      </c>
      <c r="Y8611">
        <v>2.1592054493399968</v>
      </c>
      <c r="Z8611">
        <v>2.6990068116749959</v>
      </c>
      <c r="AA8611">
        <v>3.238808174009995</v>
      </c>
      <c r="AB8611">
        <v>3.7786095363449941</v>
      </c>
      <c r="AC8611">
        <v>4.3184108986799936</v>
      </c>
      <c r="AD8611">
        <v>4.8582122610149918</v>
      </c>
      <c r="AE8611">
        <v>4.8582122610149918</v>
      </c>
      <c r="AF8611">
        <v>4.8582122610149918</v>
      </c>
      <c r="AG8611">
        <v>4.8582122610149909</v>
      </c>
      <c r="AH8611">
        <v>4.8582122610149909</v>
      </c>
      <c r="AI8611">
        <v>4.8582122610149909</v>
      </c>
      <c r="AJ8611">
        <v>4.8582122610149892</v>
      </c>
      <c r="AK8611">
        <v>4.8582122610149892</v>
      </c>
      <c r="AL8611">
        <v>4.8582122610149883</v>
      </c>
      <c r="AM8611">
        <v>4.85821226101499</v>
      </c>
      <c r="AN8611">
        <v>4.8582122610149892</v>
      </c>
      <c r="AO8611">
        <v>4.8582122610149883</v>
      </c>
      <c r="AP8611">
        <v>4.85821226101499</v>
      </c>
      <c r="AQ8611">
        <v>4.8582122610149892</v>
      </c>
      <c r="AR8611">
        <v>4.8582122610149883</v>
      </c>
      <c r="AS8611">
        <v>4.8582122610149892</v>
      </c>
      <c r="AT8611">
        <v>4.8582122610149892</v>
      </c>
      <c r="AU8611">
        <v>4.8582122610149892</v>
      </c>
    </row>
    <row r="8612" spans="1:47" ht="13.8" x14ac:dyDescent="0.25">
      <c r="A8612" s="2" t="str">
        <f t="shared" si="699"/>
        <v>CB7 Additional Action PathwayWalesNon-residential buildingsPublicP: EE heatAdditional capital expenditure annualised</v>
      </c>
      <c r="B8612" t="str">
        <f t="shared" si="698"/>
        <v>CB7 Additional Action Pathway</v>
      </c>
      <c r="C8612" t="s">
        <v>99</v>
      </c>
      <c r="D8612" t="s">
        <v>1256</v>
      </c>
      <c r="E8612"/>
      <c r="F8612" t="s">
        <v>1242</v>
      </c>
      <c r="G8612" t="s">
        <v>40</v>
      </c>
      <c r="H8612" t="s">
        <v>871</v>
      </c>
      <c r="I8612"/>
      <c r="J8612"/>
      <c r="K8612"/>
      <c r="L8612"/>
      <c r="M8612"/>
      <c r="N8612"/>
      <c r="O8612" t="s">
        <v>872</v>
      </c>
      <c r="P8612" t="s">
        <v>1147</v>
      </c>
      <c r="Q8612" t="s">
        <v>97</v>
      </c>
      <c r="R8612">
        <v>0</v>
      </c>
      <c r="S8612">
        <v>0</v>
      </c>
      <c r="T8612">
        <v>0</v>
      </c>
      <c r="U8612">
        <v>0</v>
      </c>
      <c r="V8612">
        <v>0.58425769571836428</v>
      </c>
      <c r="W8612">
        <v>1.738862189637989</v>
      </c>
      <c r="X8612">
        <v>3.4777243792759771</v>
      </c>
      <c r="Y8612">
        <v>5.5643590068415634</v>
      </c>
      <c r="Z8612">
        <v>7.6509936344071514</v>
      </c>
      <c r="AA8612">
        <v>9.7376282619727359</v>
      </c>
      <c r="AB8612">
        <v>11.824262889538319</v>
      </c>
      <c r="AC8612">
        <v>13.91089751710391</v>
      </c>
      <c r="AD8612">
        <v>13.91089751710391</v>
      </c>
      <c r="AE8612">
        <v>13.91089751710391</v>
      </c>
      <c r="AF8612">
        <v>13.91089751710391</v>
      </c>
      <c r="AG8612">
        <v>13.91089751710391</v>
      </c>
      <c r="AH8612">
        <v>13.91089751710391</v>
      </c>
      <c r="AI8612">
        <v>13.91089751710391</v>
      </c>
      <c r="AJ8612">
        <v>13.9108975171039</v>
      </c>
      <c r="AK8612">
        <v>13.91089751710391</v>
      </c>
      <c r="AL8612">
        <v>13.9108975171039</v>
      </c>
      <c r="AM8612">
        <v>13.91089751710391</v>
      </c>
      <c r="AN8612">
        <v>13.9108975171039</v>
      </c>
      <c r="AO8612">
        <v>13.9108975171039</v>
      </c>
      <c r="AP8612">
        <v>13.91089751710391</v>
      </c>
      <c r="AQ8612">
        <v>13.91089751710391</v>
      </c>
      <c r="AR8612">
        <v>13.91089751710391</v>
      </c>
      <c r="AS8612">
        <v>13.91089751710391</v>
      </c>
      <c r="AT8612">
        <v>13.91089751710391</v>
      </c>
      <c r="AU8612">
        <v>13.63436689450128</v>
      </c>
    </row>
    <row r="8613" spans="1:47" ht="13.8" x14ac:dyDescent="0.25">
      <c r="A8613" s="2" t="str">
        <f t="shared" si="699"/>
        <v>CB7 Additional Action PathwayWalesNon-residential buildingsPublicP: EE cateringAdditional capital expenditure annualised</v>
      </c>
      <c r="B8613" t="str">
        <f t="shared" si="698"/>
        <v>CB7 Additional Action Pathway</v>
      </c>
      <c r="C8613" t="s">
        <v>99</v>
      </c>
      <c r="D8613" t="s">
        <v>1256</v>
      </c>
      <c r="E8613"/>
      <c r="F8613" t="s">
        <v>1242</v>
      </c>
      <c r="G8613" t="s">
        <v>40</v>
      </c>
      <c r="H8613" t="s">
        <v>871</v>
      </c>
      <c r="I8613"/>
      <c r="J8613"/>
      <c r="K8613"/>
      <c r="L8613"/>
      <c r="M8613"/>
      <c r="N8613"/>
      <c r="O8613" t="s">
        <v>874</v>
      </c>
      <c r="P8613" t="s">
        <v>1147</v>
      </c>
      <c r="Q8613" t="s">
        <v>97</v>
      </c>
      <c r="R8613">
        <v>0</v>
      </c>
      <c r="S8613">
        <v>0</v>
      </c>
      <c r="T8613">
        <v>0</v>
      </c>
      <c r="U8613">
        <v>0</v>
      </c>
      <c r="V8613">
        <v>1.3388279262863959E-2</v>
      </c>
      <c r="W8613">
        <v>2.6776558525727912E-2</v>
      </c>
      <c r="X8613">
        <v>4.0164837788591867E-2</v>
      </c>
      <c r="Y8613">
        <v>5.3553117051455823E-2</v>
      </c>
      <c r="Z8613">
        <v>6.6941396314319779E-2</v>
      </c>
      <c r="AA8613">
        <v>8.0329675577183735E-2</v>
      </c>
      <c r="AB8613">
        <v>9.371795484004769E-2</v>
      </c>
      <c r="AC8613">
        <v>0.1071062341029116</v>
      </c>
      <c r="AD8613">
        <v>0.1204945133657756</v>
      </c>
      <c r="AE8613">
        <v>0.13388279262863961</v>
      </c>
      <c r="AF8613">
        <v>0.13388279262863961</v>
      </c>
      <c r="AG8613">
        <v>0.13388279262863961</v>
      </c>
      <c r="AH8613">
        <v>0.13388279262863961</v>
      </c>
      <c r="AI8613">
        <v>0.13388279262863961</v>
      </c>
      <c r="AJ8613">
        <v>0.13388279262863961</v>
      </c>
      <c r="AK8613">
        <v>0.13388279262863961</v>
      </c>
      <c r="AL8613">
        <v>0.13388279262863961</v>
      </c>
      <c r="AM8613">
        <v>0.1338827926286397</v>
      </c>
      <c r="AN8613">
        <v>0.13388279262863961</v>
      </c>
      <c r="AO8613">
        <v>0.1338827926286397</v>
      </c>
      <c r="AP8613">
        <v>0.13388279262863961</v>
      </c>
      <c r="AQ8613">
        <v>0.1338827926286397</v>
      </c>
      <c r="AR8613">
        <v>0.1338827926286397</v>
      </c>
      <c r="AS8613">
        <v>0.1338827926286397</v>
      </c>
      <c r="AT8613">
        <v>0.1338827926286397</v>
      </c>
      <c r="AU8613">
        <v>0.1338827926286397</v>
      </c>
    </row>
    <row r="8614" spans="1:47" ht="13.8" x14ac:dyDescent="0.25">
      <c r="A8614" s="2" t="str">
        <f t="shared" si="699"/>
        <v>CB7 Additional Action PathwayWalesNon-residential buildingsPublicP: EE elecAdditional capital expenditure annualised</v>
      </c>
      <c r="B8614" t="str">
        <f t="shared" si="698"/>
        <v>CB7 Additional Action Pathway</v>
      </c>
      <c r="C8614" t="s">
        <v>99</v>
      </c>
      <c r="D8614" t="s">
        <v>1256</v>
      </c>
      <c r="E8614"/>
      <c r="F8614" t="s">
        <v>1242</v>
      </c>
      <c r="G8614" t="s">
        <v>40</v>
      </c>
      <c r="H8614" t="s">
        <v>871</v>
      </c>
      <c r="I8614"/>
      <c r="J8614"/>
      <c r="K8614"/>
      <c r="L8614"/>
      <c r="M8614"/>
      <c r="N8614"/>
      <c r="O8614" t="s">
        <v>876</v>
      </c>
      <c r="P8614" t="s">
        <v>1147</v>
      </c>
      <c r="Q8614" t="s">
        <v>97</v>
      </c>
      <c r="R8614">
        <v>0</v>
      </c>
      <c r="S8614">
        <v>0</v>
      </c>
      <c r="T8614">
        <v>0</v>
      </c>
      <c r="U8614">
        <v>0</v>
      </c>
      <c r="V8614">
        <v>6.924468000034828E-2</v>
      </c>
      <c r="W8614">
        <v>0.13848936000069659</v>
      </c>
      <c r="X8614">
        <v>0.20773404000104481</v>
      </c>
      <c r="Y8614">
        <v>0.27697872000139312</v>
      </c>
      <c r="Z8614">
        <v>0.3462234000017414</v>
      </c>
      <c r="AA8614">
        <v>0.41546808000208962</v>
      </c>
      <c r="AB8614">
        <v>0.48471276000243779</v>
      </c>
      <c r="AC8614">
        <v>0.55395744000278624</v>
      </c>
      <c r="AD8614">
        <v>0.62320212000313446</v>
      </c>
      <c r="AE8614">
        <v>0.69244680000348291</v>
      </c>
      <c r="AF8614">
        <v>0.69244680000348291</v>
      </c>
      <c r="AG8614">
        <v>0.69244680000348291</v>
      </c>
      <c r="AH8614">
        <v>0.69244680000348302</v>
      </c>
      <c r="AI8614">
        <v>0.69244680000348302</v>
      </c>
      <c r="AJ8614">
        <v>0.69244680000348313</v>
      </c>
      <c r="AK8614">
        <v>0.69244680000348335</v>
      </c>
      <c r="AL8614">
        <v>0.69244680000348335</v>
      </c>
      <c r="AM8614">
        <v>0.69244680000348313</v>
      </c>
      <c r="AN8614">
        <v>0.69244680000348324</v>
      </c>
      <c r="AO8614">
        <v>0.69244680000348313</v>
      </c>
      <c r="AP8614">
        <v>0.69244680000348313</v>
      </c>
      <c r="AQ8614">
        <v>0.69244680000348346</v>
      </c>
      <c r="AR8614">
        <v>0.69244680000348346</v>
      </c>
      <c r="AS8614">
        <v>0.69244680000348324</v>
      </c>
      <c r="AT8614">
        <v>0.69244680000348313</v>
      </c>
      <c r="AU8614">
        <v>0.69244680000348313</v>
      </c>
    </row>
    <row r="8615" spans="1:47" ht="13.8" x14ac:dyDescent="0.25">
      <c r="A8615" s="2" t="str">
        <f t="shared" si="699"/>
        <v>CB7 Additional Action PathwayWalesNon-residential buildingsCommercialC: EE otherAdditional capital expenditure annualised</v>
      </c>
      <c r="B8615" t="str">
        <f t="shared" si="698"/>
        <v>CB7 Additional Action Pathway</v>
      </c>
      <c r="C8615" t="s">
        <v>99</v>
      </c>
      <c r="D8615" t="s">
        <v>1256</v>
      </c>
      <c r="E8615"/>
      <c r="F8615" t="s">
        <v>1242</v>
      </c>
      <c r="G8615" t="s">
        <v>40</v>
      </c>
      <c r="H8615" t="s">
        <v>864</v>
      </c>
      <c r="I8615"/>
      <c r="J8615"/>
      <c r="K8615"/>
      <c r="L8615"/>
      <c r="M8615"/>
      <c r="N8615"/>
      <c r="O8615" t="s">
        <v>878</v>
      </c>
      <c r="P8615" t="s">
        <v>1147</v>
      </c>
      <c r="Q8615" t="s">
        <v>97</v>
      </c>
      <c r="R8615">
        <v>0</v>
      </c>
      <c r="S8615">
        <v>0</v>
      </c>
      <c r="T8615">
        <v>0</v>
      </c>
      <c r="U8615">
        <v>0</v>
      </c>
      <c r="V8615">
        <v>4.689688337391977E-2</v>
      </c>
      <c r="W8615">
        <v>9.3793766747839541E-2</v>
      </c>
      <c r="X8615">
        <v>0.1406906501217593</v>
      </c>
      <c r="Y8615">
        <v>0.18758753349567911</v>
      </c>
      <c r="Z8615">
        <v>0.18758753349567911</v>
      </c>
      <c r="AA8615">
        <v>0.18758753349567911</v>
      </c>
      <c r="AB8615">
        <v>0.32827818361743838</v>
      </c>
      <c r="AC8615">
        <v>0.37517506699135822</v>
      </c>
      <c r="AD8615">
        <v>0.42207195036527789</v>
      </c>
      <c r="AE8615">
        <v>0.46896883373919768</v>
      </c>
      <c r="AF8615">
        <v>0.46896883373919768</v>
      </c>
      <c r="AG8615">
        <v>0.46896883373919768</v>
      </c>
      <c r="AH8615">
        <v>0.46896883373919768</v>
      </c>
      <c r="AI8615">
        <v>0.46896883373919779</v>
      </c>
      <c r="AJ8615">
        <v>0.46896883373919779</v>
      </c>
      <c r="AK8615">
        <v>0.46896883373919779</v>
      </c>
      <c r="AL8615">
        <v>0.4689688337391979</v>
      </c>
      <c r="AM8615">
        <v>0.46896883373919801</v>
      </c>
      <c r="AN8615">
        <v>0.46896883373919812</v>
      </c>
      <c r="AO8615">
        <v>0.46896883373919812</v>
      </c>
      <c r="AP8615">
        <v>0.46896883373919818</v>
      </c>
      <c r="AQ8615">
        <v>0.46896883373919812</v>
      </c>
      <c r="AR8615">
        <v>0.46896883373919818</v>
      </c>
      <c r="AS8615">
        <v>0.46896883373919818</v>
      </c>
      <c r="AT8615">
        <v>0.46896883373919818</v>
      </c>
      <c r="AU8615">
        <v>0.46896883373919812</v>
      </c>
    </row>
    <row r="8616" spans="1:47" ht="13.8" x14ac:dyDescent="0.25">
      <c r="A8616" s="2" t="str">
        <f t="shared" si="699"/>
        <v>CB7 Additional Action PathwayWalesNon-residential buildingsPublicP: EE otherAdditional capital expenditure annualised</v>
      </c>
      <c r="B8616" t="str">
        <f t="shared" si="698"/>
        <v>CB7 Additional Action Pathway</v>
      </c>
      <c r="C8616" t="s">
        <v>99</v>
      </c>
      <c r="D8616" t="s">
        <v>1256</v>
      </c>
      <c r="E8616"/>
      <c r="F8616" t="s">
        <v>1242</v>
      </c>
      <c r="G8616" t="s">
        <v>40</v>
      </c>
      <c r="H8616" t="s">
        <v>871</v>
      </c>
      <c r="I8616"/>
      <c r="J8616"/>
      <c r="K8616"/>
      <c r="L8616"/>
      <c r="M8616"/>
      <c r="N8616"/>
      <c r="O8616" t="s">
        <v>880</v>
      </c>
      <c r="P8616" t="s">
        <v>1147</v>
      </c>
      <c r="Q8616" t="s">
        <v>97</v>
      </c>
      <c r="R8616">
        <v>0</v>
      </c>
      <c r="S8616">
        <v>0</v>
      </c>
      <c r="T8616">
        <v>0</v>
      </c>
      <c r="U8616">
        <v>0</v>
      </c>
      <c r="V8616">
        <v>1.86658043889666E-2</v>
      </c>
      <c r="W8616">
        <v>3.7331608777933192E-2</v>
      </c>
      <c r="X8616">
        <v>5.5997413166899802E-2</v>
      </c>
      <c r="Y8616">
        <v>7.4663217555866385E-2</v>
      </c>
      <c r="Z8616">
        <v>9.3329021944832988E-2</v>
      </c>
      <c r="AA8616">
        <v>0.1119948263337996</v>
      </c>
      <c r="AB8616">
        <v>0.13066063072276621</v>
      </c>
      <c r="AC8616">
        <v>0.1493264351117328</v>
      </c>
      <c r="AD8616">
        <v>0.16799223950069939</v>
      </c>
      <c r="AE8616">
        <v>0.16799223950069939</v>
      </c>
      <c r="AF8616">
        <v>0.16799223950069939</v>
      </c>
      <c r="AG8616">
        <v>0.16799223950069939</v>
      </c>
      <c r="AH8616">
        <v>0.16799223950069939</v>
      </c>
      <c r="AI8616">
        <v>0.16799223950069939</v>
      </c>
      <c r="AJ8616">
        <v>0.16799223950069939</v>
      </c>
      <c r="AK8616">
        <v>0.16799223950069939</v>
      </c>
      <c r="AL8616">
        <v>0.16799223950069939</v>
      </c>
      <c r="AM8616">
        <v>0.16799223950069939</v>
      </c>
      <c r="AN8616">
        <v>0.1679922395006993</v>
      </c>
      <c r="AO8616">
        <v>0.16799223950069939</v>
      </c>
      <c r="AP8616">
        <v>0.16799223950069939</v>
      </c>
      <c r="AQ8616">
        <v>0.16799223950069939</v>
      </c>
      <c r="AR8616">
        <v>0.16799223950069939</v>
      </c>
      <c r="AS8616">
        <v>0.16799223950069939</v>
      </c>
      <c r="AT8616">
        <v>0.16799223950069939</v>
      </c>
      <c r="AU8616">
        <v>0.16799223950069939</v>
      </c>
    </row>
    <row r="8617" spans="1:47" ht="13.8" x14ac:dyDescent="0.25">
      <c r="A8617" s="2" t="str">
        <f t="shared" si="699"/>
        <v>CB7 Additional Action PathwayWalesNon-residential buildingsCommercialC: DH - gas CFAdditional capital expenditure annualised</v>
      </c>
      <c r="B8617" t="str">
        <f t="shared" si="698"/>
        <v>CB7 Additional Action Pathway</v>
      </c>
      <c r="C8617" t="s">
        <v>99</v>
      </c>
      <c r="D8617" t="s">
        <v>1256</v>
      </c>
      <c r="E8617"/>
      <c r="F8617" t="s">
        <v>1242</v>
      </c>
      <c r="G8617" t="s">
        <v>40</v>
      </c>
      <c r="H8617" t="s">
        <v>864</v>
      </c>
      <c r="I8617"/>
      <c r="J8617"/>
      <c r="K8617"/>
      <c r="L8617"/>
      <c r="M8617"/>
      <c r="N8617"/>
      <c r="O8617" t="s">
        <v>883</v>
      </c>
      <c r="P8617" t="s">
        <v>1147</v>
      </c>
      <c r="Q8617" t="s">
        <v>97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.35172166492180279</v>
      </c>
      <c r="Y8617">
        <v>0.88284875277031427</v>
      </c>
      <c r="Z8617">
        <v>1.6527244039009621</v>
      </c>
      <c r="AA8617">
        <v>2.7271974366166818</v>
      </c>
      <c r="AB8617">
        <v>4.1644535861517822</v>
      </c>
      <c r="AC8617">
        <v>5.7596636621642654</v>
      </c>
      <c r="AD8617">
        <v>7.2777670203895699</v>
      </c>
      <c r="AE8617">
        <v>8.7698117976709877</v>
      </c>
      <c r="AF8617">
        <v>10.09582490394091</v>
      </c>
      <c r="AG8617">
        <v>11.08740707224932</v>
      </c>
      <c r="AH8617">
        <v>11.83299823992701</v>
      </c>
      <c r="AI8617">
        <v>12.570025874773391</v>
      </c>
      <c r="AJ8617">
        <v>13.30501284625862</v>
      </c>
      <c r="AK8617">
        <v>14.03135890919962</v>
      </c>
      <c r="AL8617">
        <v>14.74302831021676</v>
      </c>
      <c r="AM8617">
        <v>15.44580150682372</v>
      </c>
      <c r="AN8617">
        <v>16.14028139318107</v>
      </c>
      <c r="AO8617">
        <v>16.826648968628351</v>
      </c>
      <c r="AP8617">
        <v>17.505169148967049</v>
      </c>
      <c r="AQ8617">
        <v>17.541284847011649</v>
      </c>
      <c r="AR8617">
        <v>17.42411555824301</v>
      </c>
      <c r="AS8617">
        <v>17.264885771171681</v>
      </c>
      <c r="AT8617">
        <v>17.049511209742668</v>
      </c>
      <c r="AU8617">
        <v>16.76090797069558</v>
      </c>
    </row>
    <row r="8618" spans="1:47" ht="13.8" x14ac:dyDescent="0.25">
      <c r="A8618" s="2" t="str">
        <f t="shared" si="699"/>
        <v>CB7 Additional Action PathwayWalesNon-residential buildingsCommercialC: DH - elec CFAdditional capital expenditure annualised</v>
      </c>
      <c r="B8618" t="str">
        <f t="shared" si="698"/>
        <v>CB7 Additional Action Pathway</v>
      </c>
      <c r="C8618" t="s">
        <v>99</v>
      </c>
      <c r="D8618" t="s">
        <v>1256</v>
      </c>
      <c r="E8618"/>
      <c r="F8618" t="s">
        <v>1242</v>
      </c>
      <c r="G8618" t="s">
        <v>40</v>
      </c>
      <c r="H8618" t="s">
        <v>864</v>
      </c>
      <c r="I8618"/>
      <c r="J8618"/>
      <c r="K8618"/>
      <c r="L8618"/>
      <c r="M8618"/>
      <c r="N8618"/>
      <c r="O8618" t="s">
        <v>885</v>
      </c>
      <c r="P8618" t="s">
        <v>1147</v>
      </c>
      <c r="Q8618" t="s">
        <v>97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7.6861992378772212E-2</v>
      </c>
      <c r="Y8618">
        <v>0.19154203863930189</v>
      </c>
      <c r="Z8618">
        <v>0.35878491073692009</v>
      </c>
      <c r="AA8618">
        <v>0.59861632466681081</v>
      </c>
      <c r="AB8618">
        <v>0.92163786608944498</v>
      </c>
      <c r="AC8618">
        <v>1.291494735041506</v>
      </c>
      <c r="AD8618">
        <v>1.651558197339825</v>
      </c>
      <c r="AE8618">
        <v>2.0169546975630861</v>
      </c>
      <c r="AF8618">
        <v>2.3504580360448362</v>
      </c>
      <c r="AG8618">
        <v>2.6211054114646868</v>
      </c>
      <c r="AH8618">
        <v>2.8336694663812798</v>
      </c>
      <c r="AI8618">
        <v>3.0473827342575772</v>
      </c>
      <c r="AJ8618">
        <v>3.2553835609010222</v>
      </c>
      <c r="AK8618">
        <v>3.464468509121736</v>
      </c>
      <c r="AL8618">
        <v>3.6805959324832518</v>
      </c>
      <c r="AM8618">
        <v>3.8980315807281189</v>
      </c>
      <c r="AN8618">
        <v>4.1168363237466359</v>
      </c>
      <c r="AO8618">
        <v>4.3369504511524788</v>
      </c>
      <c r="AP8618">
        <v>4.5583471805036186</v>
      </c>
      <c r="AQ8618">
        <v>4.6121619565003504</v>
      </c>
      <c r="AR8618">
        <v>4.6313432341861871</v>
      </c>
      <c r="AS8618">
        <v>4.6423498752569898</v>
      </c>
      <c r="AT8618">
        <v>4.6422742360491949</v>
      </c>
      <c r="AU8618">
        <v>4.6267937109121098</v>
      </c>
    </row>
    <row r="8619" spans="1:47" ht="13.8" x14ac:dyDescent="0.25">
      <c r="A8619" s="2" t="str">
        <f t="shared" si="699"/>
        <v>CB7 Additional Action PathwayWalesNon-residential buildingsPublicP: DH - gas CFAdditional capital expenditure annualised</v>
      </c>
      <c r="B8619" t="str">
        <f t="shared" si="698"/>
        <v>CB7 Additional Action Pathway</v>
      </c>
      <c r="C8619" t="s">
        <v>99</v>
      </c>
      <c r="D8619" t="s">
        <v>1256</v>
      </c>
      <c r="E8619"/>
      <c r="F8619" t="s">
        <v>1242</v>
      </c>
      <c r="G8619" t="s">
        <v>40</v>
      </c>
      <c r="H8619" t="s">
        <v>871</v>
      </c>
      <c r="I8619"/>
      <c r="J8619"/>
      <c r="K8619"/>
      <c r="L8619"/>
      <c r="M8619"/>
      <c r="N8619"/>
      <c r="O8619" t="s">
        <v>887</v>
      </c>
      <c r="P8619" t="s">
        <v>1147</v>
      </c>
      <c r="Q8619" t="s">
        <v>97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.63587677571629608</v>
      </c>
      <c r="Y8619">
        <v>2.0197406598503389</v>
      </c>
      <c r="Z8619">
        <v>4.060292237043984</v>
      </c>
      <c r="AA8619">
        <v>6.857984759418029</v>
      </c>
      <c r="AB8619">
        <v>10.21521340655779</v>
      </c>
      <c r="AC8619">
        <v>14.1695143256938</v>
      </c>
      <c r="AD8619">
        <v>18.57121396243101</v>
      </c>
      <c r="AE8619">
        <v>23.40107424683524</v>
      </c>
      <c r="AF8619">
        <v>28.66904244160116</v>
      </c>
      <c r="AG8619">
        <v>34.362526736364892</v>
      </c>
      <c r="AH8619">
        <v>40.475689984654281</v>
      </c>
      <c r="AI8619">
        <v>47.003036829178903</v>
      </c>
      <c r="AJ8619">
        <v>53.936481843149153</v>
      </c>
      <c r="AK8619">
        <v>61.269089460783533</v>
      </c>
      <c r="AL8619">
        <v>68.990481774899195</v>
      </c>
      <c r="AM8619">
        <v>77.095085107240891</v>
      </c>
      <c r="AN8619">
        <v>85.581650748877422</v>
      </c>
      <c r="AO8619">
        <v>94.444560549769307</v>
      </c>
      <c r="AP8619">
        <v>103.6428639975621</v>
      </c>
      <c r="AQ8619">
        <v>112.7697764656772</v>
      </c>
      <c r="AR8619">
        <v>121.6765974572338</v>
      </c>
      <c r="AS8619">
        <v>130.18420829255399</v>
      </c>
      <c r="AT8619">
        <v>138.28778904974581</v>
      </c>
      <c r="AU8619">
        <v>145.98390419372879</v>
      </c>
    </row>
    <row r="8620" spans="1:47" ht="13.8" x14ac:dyDescent="0.25">
      <c r="A8620" s="2" t="str">
        <f t="shared" si="699"/>
        <v>CB7 Additional Action PathwayWalesNon-residential buildingsPublicP: DH - elec CFAdditional capital expenditure annualised</v>
      </c>
      <c r="B8620" t="str">
        <f t="shared" ref="B8620:B8646" si="700">CONCATENATE("CB7 ", D8620)</f>
        <v>CB7 Additional Action Pathway</v>
      </c>
      <c r="C8620" t="s">
        <v>99</v>
      </c>
      <c r="D8620" t="s">
        <v>1256</v>
      </c>
      <c r="E8620"/>
      <c r="F8620" t="s">
        <v>1242</v>
      </c>
      <c r="G8620" t="s">
        <v>40</v>
      </c>
      <c r="H8620" t="s">
        <v>871</v>
      </c>
      <c r="I8620"/>
      <c r="J8620"/>
      <c r="K8620"/>
      <c r="L8620"/>
      <c r="M8620"/>
      <c r="N8620"/>
      <c r="O8620" t="s">
        <v>889</v>
      </c>
      <c r="P8620" t="s">
        <v>1147</v>
      </c>
      <c r="Q8620" t="s">
        <v>97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2.0479964217619759E-2</v>
      </c>
      <c r="Y8620">
        <v>6.5163329068890746E-2</v>
      </c>
      <c r="Z8620">
        <v>0.1315983204614595</v>
      </c>
      <c r="AA8620">
        <v>0.22453187051993881</v>
      </c>
      <c r="AB8620">
        <v>0.33863150118186519</v>
      </c>
      <c r="AC8620">
        <v>0.47710007284586958</v>
      </c>
      <c r="AD8620">
        <v>0.62962868601890787</v>
      </c>
      <c r="AE8620">
        <v>0.79531876440306615</v>
      </c>
      <c r="AF8620">
        <v>0.97445145017758017</v>
      </c>
      <c r="AG8620">
        <v>1.1670803074454921</v>
      </c>
      <c r="AH8620">
        <v>1.372961095836271</v>
      </c>
      <c r="AI8620">
        <v>1.591701462949261</v>
      </c>
      <c r="AJ8620">
        <v>1.822868999116531</v>
      </c>
      <c r="AK8620">
        <v>2.0654143013364861</v>
      </c>
      <c r="AL8620">
        <v>2.3194874926014091</v>
      </c>
      <c r="AM8620">
        <v>2.5848007348113908</v>
      </c>
      <c r="AN8620">
        <v>2.8612093371685732</v>
      </c>
      <c r="AO8620">
        <v>3.148434887880021</v>
      </c>
      <c r="AP8620">
        <v>3.4450673336450071</v>
      </c>
      <c r="AQ8620">
        <v>3.737976641235857</v>
      </c>
      <c r="AR8620">
        <v>4.0231542831918921</v>
      </c>
      <c r="AS8620">
        <v>4.2942733105051429</v>
      </c>
      <c r="AT8620">
        <v>4.5508623412101761</v>
      </c>
      <c r="AU8620">
        <v>4.7926112281291422</v>
      </c>
    </row>
    <row r="8621" spans="1:47" ht="13.8" x14ac:dyDescent="0.25">
      <c r="A8621" s="2" t="str">
        <f t="shared" ref="A8621:A8646" si="701">CONCATENATE(B8621,F8621,G8621,H8621,O8621, P8621)</f>
        <v>CB7 Additional Action PathwayWalesNon-residential buildingsCommercialC: A2W - gas CFAdditional capital expenditure annualised</v>
      </c>
      <c r="B8621" t="str">
        <f t="shared" si="700"/>
        <v>CB7 Additional Action Pathway</v>
      </c>
      <c r="C8621" t="s">
        <v>99</v>
      </c>
      <c r="D8621" t="s">
        <v>1256</v>
      </c>
      <c r="E8621"/>
      <c r="F8621" t="s">
        <v>1242</v>
      </c>
      <c r="G8621" t="s">
        <v>40</v>
      </c>
      <c r="H8621" t="s">
        <v>864</v>
      </c>
      <c r="I8621"/>
      <c r="J8621"/>
      <c r="K8621"/>
      <c r="L8621"/>
      <c r="M8621"/>
      <c r="N8621"/>
      <c r="O8621" t="s">
        <v>891</v>
      </c>
      <c r="P8621" t="s">
        <v>1147</v>
      </c>
      <c r="Q8621" t="s">
        <v>97</v>
      </c>
      <c r="R8621">
        <v>0</v>
      </c>
      <c r="S8621">
        <v>0</v>
      </c>
      <c r="T8621">
        <v>0</v>
      </c>
      <c r="U8621">
        <v>0</v>
      </c>
      <c r="V8621">
        <v>0.1218578552518513</v>
      </c>
      <c r="W8621">
        <v>0.2372916063221161</v>
      </c>
      <c r="X8621">
        <v>0.44436995572201732</v>
      </c>
      <c r="Y8621">
        <v>0.75894466690240558</v>
      </c>
      <c r="Z8621">
        <v>1.270517700814016</v>
      </c>
      <c r="AA8621">
        <v>2.1006906892954289</v>
      </c>
      <c r="AB8621">
        <v>3.412174048904236</v>
      </c>
      <c r="AC8621">
        <v>4.5327922358930524</v>
      </c>
      <c r="AD8621">
        <v>5.5769149996779248</v>
      </c>
      <c r="AE8621">
        <v>6.5455368552847251</v>
      </c>
      <c r="AF8621">
        <v>7.4536419839078523</v>
      </c>
      <c r="AG8621">
        <v>8.1498966387500857</v>
      </c>
      <c r="AH8621">
        <v>8.1498966387500857</v>
      </c>
      <c r="AI8621">
        <v>8.1498966387500857</v>
      </c>
      <c r="AJ8621">
        <v>8.1498966387500857</v>
      </c>
      <c r="AK8621">
        <v>8.1498966387500857</v>
      </c>
      <c r="AL8621">
        <v>8.1498966387500857</v>
      </c>
      <c r="AM8621">
        <v>8.1498966387500857</v>
      </c>
      <c r="AN8621">
        <v>8.1498966387500857</v>
      </c>
      <c r="AO8621">
        <v>8.1498966387500857</v>
      </c>
      <c r="AP8621">
        <v>8.120043220811862</v>
      </c>
      <c r="AQ8621">
        <v>8.1187924704252143</v>
      </c>
      <c r="AR8621">
        <v>8.1315894610234434</v>
      </c>
      <c r="AS8621">
        <v>8.1240520441548831</v>
      </c>
      <c r="AT8621">
        <v>8.0811681434208342</v>
      </c>
      <c r="AU8621">
        <v>7.9810823843666716</v>
      </c>
    </row>
    <row r="8622" spans="1:47" ht="13.8" x14ac:dyDescent="0.25">
      <c r="A8622" s="2" t="str">
        <f t="shared" si="701"/>
        <v>CB7 Additional Action PathwayWalesNon-residential buildingsCommercialC: A2A - local gas CFAdditional capital expenditure annualised</v>
      </c>
      <c r="B8622" t="str">
        <f t="shared" si="700"/>
        <v>CB7 Additional Action Pathway</v>
      </c>
      <c r="C8622" t="s">
        <v>99</v>
      </c>
      <c r="D8622" t="s">
        <v>1256</v>
      </c>
      <c r="E8622"/>
      <c r="F8622" t="s">
        <v>1242</v>
      </c>
      <c r="G8622" t="s">
        <v>40</v>
      </c>
      <c r="H8622" t="s">
        <v>864</v>
      </c>
      <c r="I8622"/>
      <c r="J8622"/>
      <c r="K8622"/>
      <c r="L8622"/>
      <c r="M8622"/>
      <c r="N8622"/>
      <c r="O8622" t="s">
        <v>893</v>
      </c>
      <c r="P8622" t="s">
        <v>1147</v>
      </c>
      <c r="Q8622" t="s">
        <v>97</v>
      </c>
      <c r="R8622">
        <v>0</v>
      </c>
      <c r="S8622">
        <v>0</v>
      </c>
      <c r="T8622">
        <v>0</v>
      </c>
      <c r="U8622">
        <v>0</v>
      </c>
      <c r="V8622">
        <v>3.6043762797883469E-3</v>
      </c>
      <c r="W8622">
        <v>7.0594869921392746E-3</v>
      </c>
      <c r="X8622">
        <v>1.327959799156452E-2</v>
      </c>
      <c r="Y8622">
        <v>2.277059941791143E-2</v>
      </c>
      <c r="Z8622">
        <v>3.8289260872883132E-2</v>
      </c>
      <c r="AA8622">
        <v>6.362623030336588E-2</v>
      </c>
      <c r="AB8622">
        <v>0.1039141641447734</v>
      </c>
      <c r="AC8622">
        <v>0.1385109583758288</v>
      </c>
      <c r="AD8622">
        <v>0.17090612610182671</v>
      </c>
      <c r="AE8622">
        <v>0.20110452096217721</v>
      </c>
      <c r="AF8622">
        <v>0.22955257916793059</v>
      </c>
      <c r="AG8622">
        <v>0.25146667005703099</v>
      </c>
      <c r="AH8622">
        <v>0.25146667005703099</v>
      </c>
      <c r="AI8622">
        <v>0.25146667005703099</v>
      </c>
      <c r="AJ8622">
        <v>0.25146667005703099</v>
      </c>
      <c r="AK8622">
        <v>0.25146667005703099</v>
      </c>
      <c r="AL8622">
        <v>0.25146667005703099</v>
      </c>
      <c r="AM8622">
        <v>0.25146667005703099</v>
      </c>
      <c r="AN8622">
        <v>0.25146667005703099</v>
      </c>
      <c r="AO8622">
        <v>0.25146667005703099</v>
      </c>
      <c r="AP8622">
        <v>0.25087456104315592</v>
      </c>
      <c r="AQ8622">
        <v>0.25117324467063451</v>
      </c>
      <c r="AR8622">
        <v>0.2522106603854703</v>
      </c>
      <c r="AS8622">
        <v>0.25289438666979691</v>
      </c>
      <c r="AT8622">
        <v>0.25296873921138929</v>
      </c>
      <c r="AU8622">
        <v>0.25201514386589768</v>
      </c>
    </row>
    <row r="8623" spans="1:47" ht="13.8" x14ac:dyDescent="0.25">
      <c r="A8623" s="2" t="str">
        <f t="shared" si="701"/>
        <v>CB7 Additional Action PathwayWalesNon-residential buildingsCommercialC: Elec - local gas CFAdditional capital expenditure annualised</v>
      </c>
      <c r="B8623" t="str">
        <f t="shared" si="700"/>
        <v>CB7 Additional Action Pathway</v>
      </c>
      <c r="C8623" t="s">
        <v>99</v>
      </c>
      <c r="D8623" t="s">
        <v>1256</v>
      </c>
      <c r="E8623"/>
      <c r="F8623" t="s">
        <v>1242</v>
      </c>
      <c r="G8623" t="s">
        <v>40</v>
      </c>
      <c r="H8623" t="s">
        <v>864</v>
      </c>
      <c r="I8623"/>
      <c r="J8623"/>
      <c r="K8623"/>
      <c r="L8623"/>
      <c r="M8623"/>
      <c r="N8623"/>
      <c r="O8623" t="s">
        <v>895</v>
      </c>
      <c r="P8623" t="s">
        <v>1147</v>
      </c>
      <c r="Q8623" t="s">
        <v>97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-6.5423138136838019E-3</v>
      </c>
      <c r="Y8623">
        <v>-1.4312743415717441E-2</v>
      </c>
      <c r="Z8623">
        <v>-2.1579222341417011E-2</v>
      </c>
      <c r="AA8623">
        <v>-2.8323226134996771E-2</v>
      </c>
      <c r="AB8623">
        <v>-3.4405318724589913E-2</v>
      </c>
      <c r="AC8623">
        <v>-3.7503627283760541E-2</v>
      </c>
      <c r="AD8623">
        <v>-3.7503627283760541E-2</v>
      </c>
      <c r="AE8623">
        <v>-3.7503627283760541E-2</v>
      </c>
      <c r="AF8623">
        <v>-3.7503627283760541E-2</v>
      </c>
      <c r="AG8623">
        <v>-3.7503627283760541E-2</v>
      </c>
      <c r="AH8623">
        <v>-3.7503627283760541E-2</v>
      </c>
      <c r="AI8623">
        <v>-3.7503627283760541E-2</v>
      </c>
      <c r="AJ8623">
        <v>-3.7503627283760541E-2</v>
      </c>
      <c r="AK8623">
        <v>-3.7503627283760541E-2</v>
      </c>
      <c r="AL8623">
        <v>-3.7503627283760541E-2</v>
      </c>
      <c r="AM8623">
        <v>-3.0961313470076739E-2</v>
      </c>
      <c r="AN8623">
        <v>-2.3190883868043102E-2</v>
      </c>
      <c r="AO8623">
        <v>-1.5924404942343529E-2</v>
      </c>
      <c r="AP8623">
        <v>-1.6755092246915949E-2</v>
      </c>
      <c r="AQ8623">
        <v>-1.7623956465337862E-2</v>
      </c>
      <c r="AR8623">
        <v>-1.8329564507201541E-2</v>
      </c>
      <c r="AS8623">
        <v>-1.8682818300739739E-2</v>
      </c>
      <c r="AT8623">
        <v>-1.903702582868674E-2</v>
      </c>
      <c r="AU8623">
        <v>-1.939213118237498E-2</v>
      </c>
    </row>
    <row r="8624" spans="1:47" ht="13.8" x14ac:dyDescent="0.25">
      <c r="A8624" s="2" t="str">
        <f t="shared" si="701"/>
        <v>CB7 Additional Action PathwayWalesNon-residential buildingsCommercialC: A2W - oil CFAdditional capital expenditure annualised</v>
      </c>
      <c r="B8624" t="str">
        <f t="shared" si="700"/>
        <v>CB7 Additional Action Pathway</v>
      </c>
      <c r="C8624" t="s">
        <v>99</v>
      </c>
      <c r="D8624" t="s">
        <v>1256</v>
      </c>
      <c r="E8624"/>
      <c r="F8624" t="s">
        <v>1242</v>
      </c>
      <c r="G8624" t="s">
        <v>40</v>
      </c>
      <c r="H8624" t="s">
        <v>864</v>
      </c>
      <c r="I8624"/>
      <c r="J8624"/>
      <c r="K8624"/>
      <c r="L8624"/>
      <c r="M8624"/>
      <c r="N8624"/>
      <c r="O8624" t="s">
        <v>897</v>
      </c>
      <c r="P8624" t="s">
        <v>1147</v>
      </c>
      <c r="Q8624" t="s">
        <v>97</v>
      </c>
      <c r="R8624">
        <v>0</v>
      </c>
      <c r="S8624">
        <v>0</v>
      </c>
      <c r="T8624">
        <v>0</v>
      </c>
      <c r="U8624">
        <v>0</v>
      </c>
      <c r="V8624">
        <v>1.9251353731589031E-2</v>
      </c>
      <c r="W8624">
        <v>3.7399874232560332E-2</v>
      </c>
      <c r="X8624">
        <v>8.0823554120864588E-2</v>
      </c>
      <c r="Y8624">
        <v>0.13391815673632501</v>
      </c>
      <c r="Z8624">
        <v>0.2218710493948462</v>
      </c>
      <c r="AA8624">
        <v>0.36951334488634419</v>
      </c>
      <c r="AB8624">
        <v>0.61369633074219332</v>
      </c>
      <c r="AC8624">
        <v>0.83638685990272577</v>
      </c>
      <c r="AD8624">
        <v>1.056223750714691</v>
      </c>
      <c r="AE8624">
        <v>1.274023994193169</v>
      </c>
      <c r="AF8624">
        <v>1.491763364239761</v>
      </c>
      <c r="AG8624">
        <v>1.709080107909803</v>
      </c>
      <c r="AH8624">
        <v>1.9260390433864041</v>
      </c>
      <c r="AI8624">
        <v>2.142166485712635</v>
      </c>
      <c r="AJ8624">
        <v>2.3572118742315689</v>
      </c>
      <c r="AK8624">
        <v>2.5711549022140319</v>
      </c>
      <c r="AL8624">
        <v>2.7844154586796139</v>
      </c>
      <c r="AM8624">
        <v>2.9970359086464282</v>
      </c>
      <c r="AN8624">
        <v>3.2090272037022709</v>
      </c>
      <c r="AO8624">
        <v>3.4066738382526029</v>
      </c>
      <c r="AP8624">
        <v>3.4167069100799949</v>
      </c>
      <c r="AQ8624">
        <v>3.4272187305660471</v>
      </c>
      <c r="AR8624">
        <v>3.43246581835895</v>
      </c>
      <c r="AS8624">
        <v>3.4361088305838909</v>
      </c>
      <c r="AT8624">
        <v>3.433519432584947</v>
      </c>
      <c r="AU8624">
        <v>3.4202550125348821</v>
      </c>
    </row>
    <row r="8625" spans="1:47" ht="13.8" x14ac:dyDescent="0.25">
      <c r="A8625" s="2" t="str">
        <f t="shared" si="701"/>
        <v>CB7 Additional Action PathwayWalesNon-residential buildingsCommercialC: A2A - elec CFAdditional capital expenditure annualised</v>
      </c>
      <c r="B8625" t="str">
        <f t="shared" si="700"/>
        <v>CB7 Additional Action Pathway</v>
      </c>
      <c r="C8625" t="s">
        <v>99</v>
      </c>
      <c r="D8625" t="s">
        <v>1256</v>
      </c>
      <c r="E8625"/>
      <c r="F8625" t="s">
        <v>1242</v>
      </c>
      <c r="G8625" t="s">
        <v>40</v>
      </c>
      <c r="H8625" t="s">
        <v>864</v>
      </c>
      <c r="I8625"/>
      <c r="J8625"/>
      <c r="K8625"/>
      <c r="L8625"/>
      <c r="M8625"/>
      <c r="N8625"/>
      <c r="O8625" t="s">
        <v>899</v>
      </c>
      <c r="P8625" t="s">
        <v>1147</v>
      </c>
      <c r="Q8625" t="s">
        <v>97</v>
      </c>
      <c r="R8625">
        <v>0</v>
      </c>
      <c r="S8625">
        <v>0</v>
      </c>
      <c r="T8625">
        <v>0</v>
      </c>
      <c r="U8625">
        <v>0</v>
      </c>
      <c r="V8625">
        <v>9.3484840725737428E-3</v>
      </c>
      <c r="W8625">
        <v>1.8297679027008049E-2</v>
      </c>
      <c r="X8625">
        <v>3.4336856528166711E-2</v>
      </c>
      <c r="Y8625">
        <v>5.3826800318457768E-2</v>
      </c>
      <c r="Z8625">
        <v>8.5834107274163046E-2</v>
      </c>
      <c r="AA8625">
        <v>0.13898541868120809</v>
      </c>
      <c r="AB8625">
        <v>0.224907777318088</v>
      </c>
      <c r="AC8625">
        <v>0.30051410243683618</v>
      </c>
      <c r="AD8625">
        <v>0.37289920740147658</v>
      </c>
      <c r="AE8625">
        <v>0.44206039457587148</v>
      </c>
      <c r="AF8625">
        <v>0.50874500612097351</v>
      </c>
      <c r="AG8625">
        <v>0.57420117794439962</v>
      </c>
      <c r="AH8625">
        <v>0.63901497230985693</v>
      </c>
      <c r="AI8625">
        <v>0.70292967895487568</v>
      </c>
      <c r="AJ8625">
        <v>0.76561042141861857</v>
      </c>
      <c r="AK8625">
        <v>0.82698691907769062</v>
      </c>
      <c r="AL8625">
        <v>0.87827769302828151</v>
      </c>
      <c r="AM8625">
        <v>0.87827769302828151</v>
      </c>
      <c r="AN8625">
        <v>0.87827769302828151</v>
      </c>
      <c r="AO8625">
        <v>0.87827769302828151</v>
      </c>
      <c r="AP8625">
        <v>0.87692757647165309</v>
      </c>
      <c r="AQ8625">
        <v>0.88736977233251846</v>
      </c>
      <c r="AR8625">
        <v>0.90004079736432008</v>
      </c>
      <c r="AS8625">
        <v>0.91254103058138203</v>
      </c>
      <c r="AT8625">
        <v>0.92405095406732107</v>
      </c>
      <c r="AU8625">
        <v>0.93374944169348972</v>
      </c>
    </row>
    <row r="8626" spans="1:47" ht="13.8" x14ac:dyDescent="0.25">
      <c r="A8626" s="2" t="str">
        <f t="shared" si="701"/>
        <v>CB7 Additional Action PathwayWalesNon-residential buildingsPublicP: A2W - gas CFAdditional capital expenditure annualised</v>
      </c>
      <c r="B8626" t="str">
        <f t="shared" si="700"/>
        <v>CB7 Additional Action Pathway</v>
      </c>
      <c r="C8626" t="s">
        <v>99</v>
      </c>
      <c r="D8626" t="s">
        <v>1256</v>
      </c>
      <c r="E8626"/>
      <c r="F8626" t="s">
        <v>1242</v>
      </c>
      <c r="G8626" t="s">
        <v>40</v>
      </c>
      <c r="H8626" t="s">
        <v>871</v>
      </c>
      <c r="I8626"/>
      <c r="J8626"/>
      <c r="K8626"/>
      <c r="L8626"/>
      <c r="M8626"/>
      <c r="N8626"/>
      <c r="O8626" t="s">
        <v>901</v>
      </c>
      <c r="P8626" t="s">
        <v>1147</v>
      </c>
      <c r="Q8626" t="s">
        <v>97</v>
      </c>
      <c r="R8626">
        <v>0</v>
      </c>
      <c r="S8626">
        <v>0</v>
      </c>
      <c r="T8626">
        <v>0</v>
      </c>
      <c r="U8626">
        <v>0</v>
      </c>
      <c r="V8626">
        <v>0.13890347172861831</v>
      </c>
      <c r="W8626">
        <v>0.27127416831401768</v>
      </c>
      <c r="X8626">
        <v>0.50802781034118083</v>
      </c>
      <c r="Y8626">
        <v>0.89940663043194991</v>
      </c>
      <c r="Z8626">
        <v>1.5367708618925831</v>
      </c>
      <c r="AA8626">
        <v>2.573923656853256</v>
      </c>
      <c r="AB8626">
        <v>4.2426991734899806</v>
      </c>
      <c r="AC8626">
        <v>5.7075564742734848</v>
      </c>
      <c r="AD8626">
        <v>7.1355467728890458</v>
      </c>
      <c r="AE8626">
        <v>8.5283108940657257</v>
      </c>
      <c r="AF8626">
        <v>9.8972783202736654</v>
      </c>
      <c r="AG8626">
        <v>11.250822376795091</v>
      </c>
      <c r="AH8626">
        <v>12.589529550676961</v>
      </c>
      <c r="AI8626">
        <v>13.911607815596451</v>
      </c>
      <c r="AJ8626">
        <v>14.933595600509371</v>
      </c>
      <c r="AK8626">
        <v>14.933595600509371</v>
      </c>
      <c r="AL8626">
        <v>14.933595600509371</v>
      </c>
      <c r="AM8626">
        <v>14.933595600509371</v>
      </c>
      <c r="AN8626">
        <v>14.933595600509371</v>
      </c>
      <c r="AO8626">
        <v>14.933595600509371</v>
      </c>
      <c r="AP8626">
        <v>14.89956625224934</v>
      </c>
      <c r="AQ8626">
        <v>15.05556746245092</v>
      </c>
      <c r="AR8626">
        <v>15.1895072175796</v>
      </c>
      <c r="AS8626">
        <v>15.293069332494531</v>
      </c>
      <c r="AT8626">
        <v>15.351894549663751</v>
      </c>
      <c r="AU8626">
        <v>15.338350983633051</v>
      </c>
    </row>
    <row r="8627" spans="1:47" ht="13.8" x14ac:dyDescent="0.25">
      <c r="A8627" s="2" t="str">
        <f t="shared" si="701"/>
        <v>CB7 Additional Action PathwayWalesNon-residential buildingsPublicP: A2W - oil CFAdditional capital expenditure annualised</v>
      </c>
      <c r="B8627" t="str">
        <f t="shared" si="700"/>
        <v>CB7 Additional Action Pathway</v>
      </c>
      <c r="C8627" t="s">
        <v>99</v>
      </c>
      <c r="D8627" t="s">
        <v>1256</v>
      </c>
      <c r="E8627"/>
      <c r="F8627" t="s">
        <v>1242</v>
      </c>
      <c r="G8627" t="s">
        <v>40</v>
      </c>
      <c r="H8627" t="s">
        <v>871</v>
      </c>
      <c r="I8627"/>
      <c r="J8627"/>
      <c r="K8627"/>
      <c r="L8627"/>
      <c r="M8627"/>
      <c r="N8627"/>
      <c r="O8627" t="s">
        <v>903</v>
      </c>
      <c r="P8627" t="s">
        <v>1147</v>
      </c>
      <c r="Q8627" t="s">
        <v>97</v>
      </c>
      <c r="R8627">
        <v>0</v>
      </c>
      <c r="S8627">
        <v>0</v>
      </c>
      <c r="T8627">
        <v>0</v>
      </c>
      <c r="U8627">
        <v>0</v>
      </c>
      <c r="V8627">
        <v>1.2827767224983079E-2</v>
      </c>
      <c r="W8627">
        <v>2.486473152003418E-2</v>
      </c>
      <c r="X8627">
        <v>5.342575245723806E-2</v>
      </c>
      <c r="Y8627">
        <v>8.8026063318341716E-2</v>
      </c>
      <c r="Z8627">
        <v>0.14474163626396061</v>
      </c>
      <c r="AA8627">
        <v>0.23873024131445891</v>
      </c>
      <c r="AB8627">
        <v>0.39232170997085419</v>
      </c>
      <c r="AC8627">
        <v>0.53058914564746018</v>
      </c>
      <c r="AD8627">
        <v>0.66692116501558063</v>
      </c>
      <c r="AE8627">
        <v>0.80158273641072753</v>
      </c>
      <c r="AF8627">
        <v>0.93545865865619193</v>
      </c>
      <c r="AG8627">
        <v>1.0689563936543429</v>
      </c>
      <c r="AH8627">
        <v>1.2022575219065661</v>
      </c>
      <c r="AI8627">
        <v>1.335077690143526</v>
      </c>
      <c r="AJ8627">
        <v>1.467255136082692</v>
      </c>
      <c r="AK8627">
        <v>1.598760389524754</v>
      </c>
      <c r="AL8627">
        <v>1.7298390742467791</v>
      </c>
      <c r="AM8627">
        <v>1.8605173399369801</v>
      </c>
      <c r="AN8627">
        <v>1.9908020246437621</v>
      </c>
      <c r="AO8627">
        <v>2.0964451643462532</v>
      </c>
      <c r="AP8627">
        <v>2.1022671977587799</v>
      </c>
      <c r="AQ8627">
        <v>2.108427148759934</v>
      </c>
      <c r="AR8627">
        <v>2.1111521367441362</v>
      </c>
      <c r="AS8627">
        <v>2.1128923298211761</v>
      </c>
      <c r="AT8627">
        <v>2.1106908715272001</v>
      </c>
      <c r="AU8627">
        <v>2.1018358215604538</v>
      </c>
    </row>
    <row r="8628" spans="1:47" ht="13.8" x14ac:dyDescent="0.25">
      <c r="A8628" s="2" t="str">
        <f t="shared" si="701"/>
        <v>CB7 Additional Action PathwayWalesNon-residential buildingsPublicP: A2A - elec CFAdditional capital expenditure annualised</v>
      </c>
      <c r="B8628" t="str">
        <f t="shared" si="700"/>
        <v>CB7 Additional Action Pathway</v>
      </c>
      <c r="C8628" t="s">
        <v>99</v>
      </c>
      <c r="D8628" t="s">
        <v>1256</v>
      </c>
      <c r="E8628"/>
      <c r="F8628" t="s">
        <v>1242</v>
      </c>
      <c r="G8628" t="s">
        <v>40</v>
      </c>
      <c r="H8628" t="s">
        <v>871</v>
      </c>
      <c r="I8628"/>
      <c r="J8628"/>
      <c r="K8628"/>
      <c r="L8628"/>
      <c r="M8628"/>
      <c r="N8628"/>
      <c r="O8628" t="s">
        <v>905</v>
      </c>
      <c r="P8628" t="s">
        <v>1147</v>
      </c>
      <c r="Q8628" t="s">
        <v>97</v>
      </c>
      <c r="R8628">
        <v>0</v>
      </c>
      <c r="S8628">
        <v>0</v>
      </c>
      <c r="T8628">
        <v>0</v>
      </c>
      <c r="U8628">
        <v>0</v>
      </c>
      <c r="V8628">
        <v>1.3371683891126511E-3</v>
      </c>
      <c r="W8628">
        <v>2.627311199066105E-3</v>
      </c>
      <c r="X8628">
        <v>4.9265852153338452E-3</v>
      </c>
      <c r="Y8628">
        <v>7.7427088396277944E-3</v>
      </c>
      <c r="Z8628">
        <v>1.2408002154124111E-2</v>
      </c>
      <c r="AA8628">
        <v>2.0236786596526269E-2</v>
      </c>
      <c r="AB8628">
        <v>3.3266027427583091E-2</v>
      </c>
      <c r="AC8628">
        <v>4.517226976384249E-2</v>
      </c>
      <c r="AD8628">
        <v>5.6750828283831538E-2</v>
      </c>
      <c r="AE8628">
        <v>6.8019046546188233E-2</v>
      </c>
      <c r="AF8628">
        <v>7.9084284811817673E-2</v>
      </c>
      <c r="AG8628">
        <v>9.0053948569971634E-2</v>
      </c>
      <c r="AH8628">
        <v>0.1009364499509712</v>
      </c>
      <c r="AI8628">
        <v>0.11171232023722261</v>
      </c>
      <c r="AJ8628">
        <v>0.1223830713843817</v>
      </c>
      <c r="AK8628">
        <v>0.1434165814780429</v>
      </c>
      <c r="AL8628">
        <v>0.164246341656305</v>
      </c>
      <c r="AM8628">
        <v>0.1848777782779305</v>
      </c>
      <c r="AN8628">
        <v>0.1907812893862211</v>
      </c>
      <c r="AO8628">
        <v>0.1907812893862211</v>
      </c>
      <c r="AP8628">
        <v>0.1894441209971085</v>
      </c>
      <c r="AQ8628">
        <v>0.1905355586911047</v>
      </c>
      <c r="AR8628">
        <v>0.19060307718560421</v>
      </c>
      <c r="AS8628">
        <v>0.1901393383300771</v>
      </c>
      <c r="AT8628">
        <v>0.18781239600344721</v>
      </c>
      <c r="AU8628">
        <v>0.1823083916671846</v>
      </c>
    </row>
    <row r="8629" spans="1:47" ht="13.8" x14ac:dyDescent="0.25">
      <c r="A8629" s="2" t="str">
        <f t="shared" si="701"/>
        <v>CB7 Additional Action PathwayWalesNon-residential buildingsCommercialC: H2 - gas CFAdditional capital expenditure annualised</v>
      </c>
      <c r="B8629" t="str">
        <f t="shared" si="700"/>
        <v>CB7 Additional Action Pathway</v>
      </c>
      <c r="C8629" t="s">
        <v>99</v>
      </c>
      <c r="D8629" t="s">
        <v>1256</v>
      </c>
      <c r="E8629"/>
      <c r="F8629" t="s">
        <v>1242</v>
      </c>
      <c r="G8629" t="s">
        <v>40</v>
      </c>
      <c r="H8629" t="s">
        <v>864</v>
      </c>
      <c r="I8629"/>
      <c r="J8629"/>
      <c r="K8629"/>
      <c r="L8629"/>
      <c r="M8629"/>
      <c r="N8629"/>
      <c r="O8629" t="s">
        <v>907</v>
      </c>
      <c r="P8629" t="s">
        <v>1147</v>
      </c>
      <c r="Q8629" t="s">
        <v>97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>
        <v>0</v>
      </c>
      <c r="AJ8629">
        <v>0</v>
      </c>
      <c r="AK8629">
        <v>0</v>
      </c>
      <c r="AL8629">
        <v>0</v>
      </c>
      <c r="AM8629">
        <v>0</v>
      </c>
      <c r="AN8629">
        <v>0</v>
      </c>
      <c r="AO8629">
        <v>0</v>
      </c>
      <c r="AP8629">
        <v>0</v>
      </c>
      <c r="AQ8629">
        <v>0</v>
      </c>
      <c r="AR8629">
        <v>0</v>
      </c>
      <c r="AS8629">
        <v>0</v>
      </c>
      <c r="AT8629">
        <v>0</v>
      </c>
      <c r="AU8629">
        <v>0</v>
      </c>
    </row>
    <row r="8630" spans="1:47" ht="13.8" x14ac:dyDescent="0.25">
      <c r="A8630" s="2" t="str">
        <f t="shared" si="701"/>
        <v>CB7 Additional Action PathwayWalesNon-residential buildingsPublicP: H2 - gas CFAdditional capital expenditure annualised</v>
      </c>
      <c r="B8630" t="str">
        <f t="shared" si="700"/>
        <v>CB7 Additional Action Pathway</v>
      </c>
      <c r="C8630" t="s">
        <v>99</v>
      </c>
      <c r="D8630" t="s">
        <v>1256</v>
      </c>
      <c r="E8630"/>
      <c r="F8630" t="s">
        <v>1242</v>
      </c>
      <c r="G8630" t="s">
        <v>40</v>
      </c>
      <c r="H8630" t="s">
        <v>871</v>
      </c>
      <c r="I8630"/>
      <c r="J8630"/>
      <c r="K8630"/>
      <c r="L8630"/>
      <c r="M8630"/>
      <c r="N8630"/>
      <c r="O8630" t="s">
        <v>909</v>
      </c>
      <c r="P8630" t="s">
        <v>1147</v>
      </c>
      <c r="Q8630" t="s">
        <v>97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>
        <v>0</v>
      </c>
      <c r="AJ8630">
        <v>0</v>
      </c>
      <c r="AK8630">
        <v>0</v>
      </c>
      <c r="AL8630">
        <v>0</v>
      </c>
      <c r="AM8630">
        <v>0</v>
      </c>
      <c r="AN8630">
        <v>0</v>
      </c>
      <c r="AO8630">
        <v>0</v>
      </c>
      <c r="AP8630">
        <v>0</v>
      </c>
      <c r="AQ8630">
        <v>0</v>
      </c>
      <c r="AR8630">
        <v>0</v>
      </c>
      <c r="AS8630">
        <v>0</v>
      </c>
      <c r="AT8630">
        <v>0</v>
      </c>
      <c r="AU8630">
        <v>0</v>
      </c>
    </row>
    <row r="8631" spans="1:47" ht="13.8" x14ac:dyDescent="0.25">
      <c r="A8631" s="2" t="str">
        <f t="shared" si="701"/>
        <v>CB7 Additional Action PathwayWalesNon-residential buildingsCommercialC: A2W - bio CFAdditional capital expenditure annualised</v>
      </c>
      <c r="B8631" t="str">
        <f t="shared" si="700"/>
        <v>CB7 Additional Action Pathway</v>
      </c>
      <c r="C8631" t="s">
        <v>99</v>
      </c>
      <c r="D8631" t="s">
        <v>1256</v>
      </c>
      <c r="E8631"/>
      <c r="F8631" t="s">
        <v>1242</v>
      </c>
      <c r="G8631" t="s">
        <v>40</v>
      </c>
      <c r="H8631" t="s">
        <v>864</v>
      </c>
      <c r="I8631"/>
      <c r="J8631"/>
      <c r="K8631"/>
      <c r="L8631"/>
      <c r="M8631"/>
      <c r="N8631"/>
      <c r="O8631" t="s">
        <v>911</v>
      </c>
      <c r="P8631" t="s">
        <v>1147</v>
      </c>
      <c r="Q8631" t="s">
        <v>97</v>
      </c>
      <c r="R8631">
        <v>0</v>
      </c>
      <c r="S8631">
        <v>0</v>
      </c>
      <c r="T8631">
        <v>0</v>
      </c>
      <c r="U8631">
        <v>0</v>
      </c>
      <c r="V8631">
        <v>4.4297182629436591E-3</v>
      </c>
      <c r="W8631">
        <v>1.297975965533177E-2</v>
      </c>
      <c r="X8631">
        <v>2.0585214207089961E-2</v>
      </c>
      <c r="Y8631">
        <v>0.25438046702750361</v>
      </c>
      <c r="Z8631">
        <v>0.72949247696534414</v>
      </c>
      <c r="AA8631">
        <v>1.695157079822059</v>
      </c>
      <c r="AB8631">
        <v>3.614737005392858</v>
      </c>
      <c r="AC8631">
        <v>4.0825854340694896</v>
      </c>
      <c r="AD8631">
        <v>4.0825854340694896</v>
      </c>
      <c r="AE8631">
        <v>4.0825854340694896</v>
      </c>
      <c r="AF8631">
        <v>4.0825854340694896</v>
      </c>
      <c r="AG8631">
        <v>4.0825854340694896</v>
      </c>
      <c r="AH8631">
        <v>4.0825854340694896</v>
      </c>
      <c r="AI8631">
        <v>4.0825854340694896</v>
      </c>
      <c r="AJ8631">
        <v>4.0825854340694896</v>
      </c>
      <c r="AK8631">
        <v>4.0825854340694896</v>
      </c>
      <c r="AL8631">
        <v>4.0825854340694896</v>
      </c>
      <c r="AM8631">
        <v>4.0825854340694896</v>
      </c>
      <c r="AN8631">
        <v>4.0825854340694896</v>
      </c>
      <c r="AO8631">
        <v>4.0825854340694896</v>
      </c>
      <c r="AP8631">
        <v>4.0818218943821494</v>
      </c>
      <c r="AQ8631">
        <v>4.080440536321408</v>
      </c>
      <c r="AR8631">
        <v>4.07925269528128</v>
      </c>
      <c r="AS8631">
        <v>4.0434410835580143</v>
      </c>
      <c r="AT8631">
        <v>3.9721189264912899</v>
      </c>
      <c r="AU8631">
        <v>3.825424248421661</v>
      </c>
    </row>
    <row r="8632" spans="1:47" ht="13.8" x14ac:dyDescent="0.25">
      <c r="A8632" s="2" t="str">
        <f t="shared" si="701"/>
        <v>CB7 Additional Action PathwayWalesNon-residential buildingsPublicP: A2W - bio CFAdditional capital expenditure annualised</v>
      </c>
      <c r="B8632" t="str">
        <f t="shared" si="700"/>
        <v>CB7 Additional Action Pathway</v>
      </c>
      <c r="C8632" t="s">
        <v>99</v>
      </c>
      <c r="D8632" t="s">
        <v>1256</v>
      </c>
      <c r="E8632"/>
      <c r="F8632" t="s">
        <v>1242</v>
      </c>
      <c r="G8632" t="s">
        <v>40</v>
      </c>
      <c r="H8632" t="s">
        <v>871</v>
      </c>
      <c r="I8632"/>
      <c r="J8632"/>
      <c r="K8632"/>
      <c r="L8632"/>
      <c r="M8632"/>
      <c r="N8632"/>
      <c r="O8632" t="s">
        <v>913</v>
      </c>
      <c r="P8632" t="s">
        <v>1147</v>
      </c>
      <c r="Q8632" t="s">
        <v>97</v>
      </c>
      <c r="R8632">
        <v>0</v>
      </c>
      <c r="S8632">
        <v>0</v>
      </c>
      <c r="T8632">
        <v>0</v>
      </c>
      <c r="U8632">
        <v>0</v>
      </c>
      <c r="V8632">
        <v>7.0496093219104511E-5</v>
      </c>
      <c r="W8632">
        <v>1.370995126341666E-4</v>
      </c>
      <c r="X8632">
        <v>2.5642905522444852E-4</v>
      </c>
      <c r="Y8632">
        <v>3.889624687580195E-3</v>
      </c>
      <c r="Z8632">
        <v>1.120962713155641E-2</v>
      </c>
      <c r="AA8632">
        <v>2.598786783932722E-2</v>
      </c>
      <c r="AB8632">
        <v>5.5206522823556398E-2</v>
      </c>
      <c r="AC8632">
        <v>6.0536036855489847E-2</v>
      </c>
      <c r="AD8632">
        <v>6.0536036855489847E-2</v>
      </c>
      <c r="AE8632">
        <v>6.0536036855489847E-2</v>
      </c>
      <c r="AF8632">
        <v>6.0536036855489847E-2</v>
      </c>
      <c r="AG8632">
        <v>6.0536036855489847E-2</v>
      </c>
      <c r="AH8632">
        <v>6.0536036855489847E-2</v>
      </c>
      <c r="AI8632">
        <v>6.0536036855489847E-2</v>
      </c>
      <c r="AJ8632">
        <v>6.0536036855489847E-2</v>
      </c>
      <c r="AK8632">
        <v>6.0536036855489847E-2</v>
      </c>
      <c r="AL8632">
        <v>6.0536036855489847E-2</v>
      </c>
      <c r="AM8632">
        <v>6.0536036855489847E-2</v>
      </c>
      <c r="AN8632">
        <v>6.0536036855489847E-2</v>
      </c>
      <c r="AO8632">
        <v>6.0536036855489847E-2</v>
      </c>
      <c r="AP8632">
        <v>6.0523885616566707E-2</v>
      </c>
      <c r="AQ8632">
        <v>6.051312506394952E-2</v>
      </c>
      <c r="AR8632">
        <v>6.0494487844172079E-2</v>
      </c>
      <c r="AS8632">
        <v>5.9937972732205601E-2</v>
      </c>
      <c r="AT8632">
        <v>5.883911950787564E-2</v>
      </c>
      <c r="AU8632">
        <v>5.6594148265636177E-2</v>
      </c>
    </row>
    <row r="8633" spans="1:47" ht="13.8" x14ac:dyDescent="0.25">
      <c r="A8633" s="2" t="str">
        <f t="shared" si="701"/>
        <v>CB7 Additional Action PathwayWalesNon-residential buildingsCommercialC: Catering elec hob - gas CFAdditional capital expenditure annualised</v>
      </c>
      <c r="B8633" t="str">
        <f t="shared" si="700"/>
        <v>CB7 Additional Action Pathway</v>
      </c>
      <c r="C8633" t="s">
        <v>99</v>
      </c>
      <c r="D8633" t="s">
        <v>1256</v>
      </c>
      <c r="E8633"/>
      <c r="F8633" t="s">
        <v>1242</v>
      </c>
      <c r="G8633" t="s">
        <v>40</v>
      </c>
      <c r="H8633" t="s">
        <v>864</v>
      </c>
      <c r="I8633"/>
      <c r="J8633"/>
      <c r="K8633"/>
      <c r="L8633"/>
      <c r="M8633"/>
      <c r="N8633"/>
      <c r="O8633" t="s">
        <v>916</v>
      </c>
      <c r="P8633" t="s">
        <v>1147</v>
      </c>
      <c r="Q8633" t="s">
        <v>97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5.4857519061086053E-2</v>
      </c>
      <c r="Y8633">
        <v>0.1094018474256942</v>
      </c>
      <c r="Z8633">
        <v>0.16334376875553941</v>
      </c>
      <c r="AA8633">
        <v>0.2165300424624611</v>
      </c>
      <c r="AB8633">
        <v>0.26911420504820988</v>
      </c>
      <c r="AC8633">
        <v>0.32096318713103361</v>
      </c>
      <c r="AD8633">
        <v>0.37297447919804289</v>
      </c>
      <c r="AE8633">
        <v>0.42506313775797289</v>
      </c>
      <c r="AF8633">
        <v>0.47733600642171692</v>
      </c>
      <c r="AG8633">
        <v>0.52977268768189589</v>
      </c>
      <c r="AH8633">
        <v>0.58248643044138815</v>
      </c>
      <c r="AI8633">
        <v>0.63450787129797359</v>
      </c>
      <c r="AJ8633">
        <v>0.63570918619559014</v>
      </c>
      <c r="AK8633">
        <v>0.63654388387542238</v>
      </c>
      <c r="AL8633">
        <v>0.63839777585752133</v>
      </c>
      <c r="AM8633">
        <v>0.6402516678396204</v>
      </c>
      <c r="AN8633">
        <v>0.64210555982171935</v>
      </c>
      <c r="AO8633">
        <v>0.64395945180381819</v>
      </c>
      <c r="AP8633">
        <v>0.64581334378591715</v>
      </c>
      <c r="AQ8633">
        <v>0.64766723576801621</v>
      </c>
      <c r="AR8633">
        <v>0.64952112775011506</v>
      </c>
      <c r="AS8633">
        <v>0.6513750197322139</v>
      </c>
      <c r="AT8633">
        <v>0.65322891171431285</v>
      </c>
      <c r="AU8633">
        <v>0.65508280369641181</v>
      </c>
    </row>
    <row r="8634" spans="1:47" ht="13.8" x14ac:dyDescent="0.25">
      <c r="A8634" s="2" t="str">
        <f t="shared" si="701"/>
        <v>CB7 Additional Action PathwayWalesNon-residential buildingsCommercialC: Catering elec fry top - gas CFAdditional capital expenditure annualised</v>
      </c>
      <c r="B8634" t="str">
        <f t="shared" si="700"/>
        <v>CB7 Additional Action Pathway</v>
      </c>
      <c r="C8634" t="s">
        <v>99</v>
      </c>
      <c r="D8634" t="s">
        <v>1256</v>
      </c>
      <c r="E8634"/>
      <c r="F8634" t="s">
        <v>1242</v>
      </c>
      <c r="G8634" t="s">
        <v>40</v>
      </c>
      <c r="H8634" t="s">
        <v>864</v>
      </c>
      <c r="I8634"/>
      <c r="J8634"/>
      <c r="K8634"/>
      <c r="L8634"/>
      <c r="M8634"/>
      <c r="N8634"/>
      <c r="O8634" t="s">
        <v>918</v>
      </c>
      <c r="P8634" t="s">
        <v>1147</v>
      </c>
      <c r="Q8634" t="s">
        <v>97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1.633879643244739E-2</v>
      </c>
      <c r="Y8634">
        <v>3.2584311959708533E-2</v>
      </c>
      <c r="Z8634">
        <v>4.8650406213843811E-2</v>
      </c>
      <c r="AA8634">
        <v>6.4491437926017248E-2</v>
      </c>
      <c r="AB8634">
        <v>8.0153136500146244E-2</v>
      </c>
      <c r="AC8634">
        <v>9.5595868471629167E-2</v>
      </c>
      <c r="AD8634">
        <v>0.1110869429463086</v>
      </c>
      <c r="AE8634">
        <v>0.1266010603037169</v>
      </c>
      <c r="AF8634">
        <v>0.1421700429091082</v>
      </c>
      <c r="AG8634">
        <v>0.15617772647522851</v>
      </c>
      <c r="AH8634">
        <v>0.15700292810921179</v>
      </c>
      <c r="AI8634">
        <v>0.1574851713031799</v>
      </c>
      <c r="AJ8634">
        <v>0.15778333826217</v>
      </c>
      <c r="AK8634">
        <v>0.15799051064417041</v>
      </c>
      <c r="AL8634">
        <v>0.1584506475622218</v>
      </c>
      <c r="AM8634">
        <v>0.15891078448027329</v>
      </c>
      <c r="AN8634">
        <v>0.15937092139832479</v>
      </c>
      <c r="AO8634">
        <v>0.1598310583163762</v>
      </c>
      <c r="AP8634">
        <v>0.1602911952344277</v>
      </c>
      <c r="AQ8634">
        <v>0.16075133215247919</v>
      </c>
      <c r="AR8634">
        <v>0.14487267263808321</v>
      </c>
      <c r="AS8634">
        <v>0.12908729402887351</v>
      </c>
      <c r="AT8634">
        <v>0.1134813366927897</v>
      </c>
      <c r="AU8634">
        <v>9.8100441898667734E-2</v>
      </c>
    </row>
    <row r="8635" spans="1:47" ht="13.8" x14ac:dyDescent="0.25">
      <c r="A8635" s="2" t="str">
        <f t="shared" si="701"/>
        <v>CB7 Additional Action PathwayWalesNon-residential buildingsCommercialC: Catering elec deck oven - gas CFAdditional capital expenditure annualised</v>
      </c>
      <c r="B8635" t="str">
        <f t="shared" si="700"/>
        <v>CB7 Additional Action Pathway</v>
      </c>
      <c r="C8635" t="s">
        <v>99</v>
      </c>
      <c r="D8635" t="s">
        <v>1256</v>
      </c>
      <c r="E8635"/>
      <c r="F8635" t="s">
        <v>1242</v>
      </c>
      <c r="G8635" t="s">
        <v>40</v>
      </c>
      <c r="H8635" t="s">
        <v>864</v>
      </c>
      <c r="I8635"/>
      <c r="J8635"/>
      <c r="K8635"/>
      <c r="L8635"/>
      <c r="M8635"/>
      <c r="N8635"/>
      <c r="O8635" t="s">
        <v>920</v>
      </c>
      <c r="P8635" t="s">
        <v>1147</v>
      </c>
      <c r="Q8635" t="s">
        <v>97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1.5641438311334919E-3</v>
      </c>
      <c r="Z8635">
        <v>3.1110126993971988E-3</v>
      </c>
      <c r="AA8635">
        <v>4.6362121915159557E-3</v>
      </c>
      <c r="AB8635">
        <v>6.144145206549434E-3</v>
      </c>
      <c r="AC8635">
        <v>7.6309957720799466E-3</v>
      </c>
      <c r="AD8635">
        <v>9.1225008299858756E-3</v>
      </c>
      <c r="AE8635">
        <v>1.061622449294693E-2</v>
      </c>
      <c r="AF8635">
        <v>1.2115230668428579E-2</v>
      </c>
      <c r="AG8635">
        <v>1.3618934426039449E-2</v>
      </c>
      <c r="AH8635">
        <v>1.513058335499972E-2</v>
      </c>
      <c r="AI8635">
        <v>1.6646875397412969E-2</v>
      </c>
      <c r="AJ8635">
        <v>1.8166038238286081E-2</v>
      </c>
      <c r="AK8635">
        <v>1.9687195767494829E-2</v>
      </c>
      <c r="AL8635">
        <v>2.1212783567449E-2</v>
      </c>
      <c r="AM8635">
        <v>2.274280163814859E-2</v>
      </c>
      <c r="AN8635">
        <v>2.3016725121675151E-2</v>
      </c>
      <c r="AO8635">
        <v>2.3083179182856451E-2</v>
      </c>
      <c r="AP8635">
        <v>2.3149633244037762E-2</v>
      </c>
      <c r="AQ8635">
        <v>2.3216087305219069E-2</v>
      </c>
      <c r="AR8635">
        <v>2.3282541366400369E-2</v>
      </c>
      <c r="AS8635">
        <v>2.3348995427581669E-2</v>
      </c>
      <c r="AT8635">
        <v>2.3415449488762979E-2</v>
      </c>
      <c r="AU8635">
        <v>2.348190354994429E-2</v>
      </c>
    </row>
    <row r="8636" spans="1:47" ht="13.8" x14ac:dyDescent="0.25">
      <c r="A8636" s="2" t="str">
        <f t="shared" si="701"/>
        <v>CB7 Additional Action PathwayWalesNon-residential buildingsCommercialC: Catering elec rack oven - gas CFAdditional capital expenditure annualised</v>
      </c>
      <c r="B8636" t="str">
        <f t="shared" si="700"/>
        <v>CB7 Additional Action Pathway</v>
      </c>
      <c r="C8636" t="s">
        <v>99</v>
      </c>
      <c r="D8636" t="s">
        <v>1256</v>
      </c>
      <c r="E8636"/>
      <c r="F8636" t="s">
        <v>1242</v>
      </c>
      <c r="G8636" t="s">
        <v>40</v>
      </c>
      <c r="H8636" t="s">
        <v>864</v>
      </c>
      <c r="I8636"/>
      <c r="J8636"/>
      <c r="K8636"/>
      <c r="L8636"/>
      <c r="M8636"/>
      <c r="N8636"/>
      <c r="O8636" t="s">
        <v>922</v>
      </c>
      <c r="P8636" t="s">
        <v>1147</v>
      </c>
      <c r="Q8636" t="s">
        <v>97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-1.026976106094599E-2</v>
      </c>
      <c r="AB8636">
        <v>-2.0423260219795621E-2</v>
      </c>
      <c r="AC8636">
        <v>-3.043480305090341E-2</v>
      </c>
      <c r="AD8636">
        <v>-4.0477686388484299E-2</v>
      </c>
      <c r="AE8636">
        <v>-5.0535508456324749E-2</v>
      </c>
      <c r="AF8636">
        <v>-6.0628899734401782E-2</v>
      </c>
      <c r="AG8636">
        <v>-7.0753921659014257E-2</v>
      </c>
      <c r="AH8636">
        <v>-8.0932441510795192E-2</v>
      </c>
      <c r="AI8636">
        <v>-9.1142225250341186E-2</v>
      </c>
      <c r="AJ8636">
        <v>-0.1013713391918635</v>
      </c>
      <c r="AK8636">
        <v>-0.10242544953467921</v>
      </c>
      <c r="AL8636">
        <v>-0.102723756885461</v>
      </c>
      <c r="AM8636">
        <v>-0.1030220642362428</v>
      </c>
      <c r="AN8636">
        <v>-0.1033203715870246</v>
      </c>
      <c r="AO8636">
        <v>-0.10361867893780639</v>
      </c>
      <c r="AP8636">
        <v>-0.1039169862885881</v>
      </c>
      <c r="AQ8636">
        <v>-0.1042152936393699</v>
      </c>
      <c r="AR8636">
        <v>-0.10451360099015169</v>
      </c>
      <c r="AS8636">
        <v>-0.1048119083409334</v>
      </c>
      <c r="AT8636">
        <v>-0.10511021569171521</v>
      </c>
      <c r="AU8636">
        <v>-9.5138761981551023E-2</v>
      </c>
    </row>
    <row r="8637" spans="1:47" ht="13.8" x14ac:dyDescent="0.25">
      <c r="A8637" s="2" t="str">
        <f t="shared" si="701"/>
        <v>CB7 Additional Action PathwayWalesNon-residential buildingsCommercialC: Catering elec combi steam - gas CFAdditional capital expenditure annualised</v>
      </c>
      <c r="B8637" t="str">
        <f t="shared" si="700"/>
        <v>CB7 Additional Action Pathway</v>
      </c>
      <c r="C8637" t="s">
        <v>99</v>
      </c>
      <c r="D8637" t="s">
        <v>1256</v>
      </c>
      <c r="E8637"/>
      <c r="F8637" t="s">
        <v>1242</v>
      </c>
      <c r="G8637" t="s">
        <v>40</v>
      </c>
      <c r="H8637" t="s">
        <v>864</v>
      </c>
      <c r="I8637"/>
      <c r="J8637"/>
      <c r="K8637"/>
      <c r="L8637"/>
      <c r="M8637"/>
      <c r="N8637"/>
      <c r="O8637" t="s">
        <v>924</v>
      </c>
      <c r="P8637" t="s">
        <v>1147</v>
      </c>
      <c r="Q8637" t="s">
        <v>97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1.5988297032776041E-2</v>
      </c>
      <c r="Z8637">
        <v>3.180001360530621E-2</v>
      </c>
      <c r="AA8637">
        <v>4.7390231096086748E-2</v>
      </c>
      <c r="AB8637">
        <v>6.280395486624249E-2</v>
      </c>
      <c r="AC8637">
        <v>7.8002178975738759E-2</v>
      </c>
      <c r="AD8637">
        <v>9.324798017191574E-2</v>
      </c>
      <c r="AE8637">
        <v>0.10851645940825359</v>
      </c>
      <c r="AF8637">
        <v>0.1238389352001367</v>
      </c>
      <c r="AG8637">
        <v>0.1392094285316621</v>
      </c>
      <c r="AH8637">
        <v>0.15451706936682599</v>
      </c>
      <c r="AI8637">
        <v>0.1549916771079137</v>
      </c>
      <c r="AJ8637">
        <v>0.15528512312984469</v>
      </c>
      <c r="AK8637">
        <v>0.15548901531011131</v>
      </c>
      <c r="AL8637">
        <v>0.15594186678836741</v>
      </c>
      <c r="AM8637">
        <v>0.1563947182666236</v>
      </c>
      <c r="AN8637">
        <v>0.15684756974487971</v>
      </c>
      <c r="AO8637">
        <v>0.15730042122313581</v>
      </c>
      <c r="AP8637">
        <v>0.15775327270139189</v>
      </c>
      <c r="AQ8637">
        <v>0.15820612417964799</v>
      </c>
      <c r="AR8637">
        <v>0.1586589756579041</v>
      </c>
      <c r="AS8637">
        <v>0.14312353010338419</v>
      </c>
      <c r="AT8637">
        <v>0.12776466500911021</v>
      </c>
      <c r="AU8637">
        <v>0.1126272989965858</v>
      </c>
    </row>
    <row r="8638" spans="1:47" ht="13.8" x14ac:dyDescent="0.25">
      <c r="A8638" s="2" t="str">
        <f t="shared" si="701"/>
        <v>CB7 Additional Action PathwayWalesNon-residential buildingsCommercialC: Catering elec - gas CFAdditional capital expenditure annualised</v>
      </c>
      <c r="B8638" t="str">
        <f t="shared" si="700"/>
        <v>CB7 Additional Action Pathway</v>
      </c>
      <c r="C8638" t="s">
        <v>99</v>
      </c>
      <c r="D8638" t="s">
        <v>1256</v>
      </c>
      <c r="E8638"/>
      <c r="F8638" t="s">
        <v>1242</v>
      </c>
      <c r="G8638" t="s">
        <v>40</v>
      </c>
      <c r="H8638" t="s">
        <v>864</v>
      </c>
      <c r="I8638"/>
      <c r="J8638"/>
      <c r="K8638"/>
      <c r="L8638"/>
      <c r="M8638"/>
      <c r="N8638"/>
      <c r="O8638" t="s">
        <v>1265</v>
      </c>
      <c r="P8638" t="s">
        <v>1147</v>
      </c>
      <c r="Q8638" t="s">
        <v>97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9.2843596515745017E-2</v>
      </c>
      <c r="Y8638">
        <v>0.18458453472748501</v>
      </c>
      <c r="Z8638">
        <v>0.27517340285143682</v>
      </c>
      <c r="AA8638">
        <v>0.36469812028592841</v>
      </c>
      <c r="AB8638">
        <v>0.45299885753086538</v>
      </c>
      <c r="AC8638">
        <v>0.54007849979418254</v>
      </c>
      <c r="AD8638">
        <v>0.62765042098412049</v>
      </c>
      <c r="AE8638">
        <v>0.71600422540036335</v>
      </c>
      <c r="AF8638">
        <v>0.80556334498525117</v>
      </c>
      <c r="AG8638">
        <v>0.89572432623943843</v>
      </c>
      <c r="AH8638">
        <v>0.98650331319252316</v>
      </c>
      <c r="AI8638">
        <v>1.0776967208450401</v>
      </c>
      <c r="AJ8638">
        <v>1.097773609199429</v>
      </c>
      <c r="AK8638">
        <v>1.100941960362577</v>
      </c>
      <c r="AL8638">
        <v>1.1061884654313621</v>
      </c>
      <c r="AM8638">
        <v>1.1114349705001461</v>
      </c>
      <c r="AN8638">
        <v>1.1166814755689309</v>
      </c>
      <c r="AO8638">
        <v>1.121927980637716</v>
      </c>
      <c r="AP8638">
        <v>1.1271744857065</v>
      </c>
      <c r="AQ8638">
        <v>1.1324209907752849</v>
      </c>
      <c r="AR8638">
        <v>1.1376674958440689</v>
      </c>
      <c r="AS8638">
        <v>1.142914000912854</v>
      </c>
      <c r="AT8638">
        <v>1.148160505981638</v>
      </c>
      <c r="AU8638">
        <v>1.1534070110504231</v>
      </c>
    </row>
    <row r="8639" spans="1:47" ht="13.8" x14ac:dyDescent="0.25">
      <c r="A8639" s="2" t="str">
        <f t="shared" si="701"/>
        <v>CB7 Additional Action PathwayWalesNon-residential buildingsPublicP: Catering elec hob - gas CFAdditional capital expenditure annualised</v>
      </c>
      <c r="B8639" t="str">
        <f t="shared" si="700"/>
        <v>CB7 Additional Action Pathway</v>
      </c>
      <c r="C8639" t="s">
        <v>99</v>
      </c>
      <c r="D8639" t="s">
        <v>1256</v>
      </c>
      <c r="E8639"/>
      <c r="F8639" t="s">
        <v>1242</v>
      </c>
      <c r="G8639" t="s">
        <v>40</v>
      </c>
      <c r="H8639" t="s">
        <v>871</v>
      </c>
      <c r="I8639"/>
      <c r="J8639"/>
      <c r="K8639"/>
      <c r="L8639"/>
      <c r="M8639"/>
      <c r="N8639"/>
      <c r="O8639" t="s">
        <v>928</v>
      </c>
      <c r="P8639" t="s">
        <v>1147</v>
      </c>
      <c r="Q8639" t="s">
        <v>97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1.9388919587709521E-2</v>
      </c>
      <c r="Y8639">
        <v>3.8796872995457733E-2</v>
      </c>
      <c r="Z8639">
        <v>5.8068732037069352E-2</v>
      </c>
      <c r="AA8639">
        <v>7.7089000899553672E-2</v>
      </c>
      <c r="AB8639">
        <v>9.5887087732048237E-2</v>
      </c>
      <c r="AC8639">
        <v>0.11441470013791399</v>
      </c>
      <c r="AD8639">
        <v>0.13310825200026499</v>
      </c>
      <c r="AE8639">
        <v>0.15197142613030579</v>
      </c>
      <c r="AF8639">
        <v>0.17105894867320201</v>
      </c>
      <c r="AG8639">
        <v>0.1903821297624885</v>
      </c>
      <c r="AH8639">
        <v>0.20994343998839901</v>
      </c>
      <c r="AI8639">
        <v>0.22971831073687521</v>
      </c>
      <c r="AJ8639">
        <v>0.2398722966399662</v>
      </c>
      <c r="AK8639">
        <v>0.24206974872997511</v>
      </c>
      <c r="AL8639">
        <v>0.24467364437301919</v>
      </c>
      <c r="AM8639">
        <v>0.24727754001606339</v>
      </c>
      <c r="AN8639">
        <v>0.2498814356591075</v>
      </c>
      <c r="AO8639">
        <v>0.25248533130215173</v>
      </c>
      <c r="AP8639">
        <v>0.25508922694519559</v>
      </c>
      <c r="AQ8639">
        <v>0.25769312258823979</v>
      </c>
      <c r="AR8639">
        <v>0.26029701823128393</v>
      </c>
      <c r="AS8639">
        <v>0.26290091387432801</v>
      </c>
      <c r="AT8639">
        <v>0.26550480951737221</v>
      </c>
      <c r="AU8639">
        <v>0.26810870516041629</v>
      </c>
    </row>
    <row r="8640" spans="1:47" ht="13.8" x14ac:dyDescent="0.25">
      <c r="A8640" s="2" t="str">
        <f t="shared" si="701"/>
        <v>CB7 Additional Action PathwayWalesNon-residential buildingsPublicP: Catering elec fry top - gas CFAdditional capital expenditure annualised</v>
      </c>
      <c r="B8640" t="str">
        <f t="shared" si="700"/>
        <v>CB7 Additional Action Pathway</v>
      </c>
      <c r="C8640" t="s">
        <v>99</v>
      </c>
      <c r="D8640" t="s">
        <v>1256</v>
      </c>
      <c r="E8640"/>
      <c r="F8640" t="s">
        <v>1242</v>
      </c>
      <c r="G8640" t="s">
        <v>40</v>
      </c>
      <c r="H8640" t="s">
        <v>871</v>
      </c>
      <c r="I8640"/>
      <c r="J8640"/>
      <c r="K8640"/>
      <c r="L8640"/>
      <c r="M8640"/>
      <c r="N8640"/>
      <c r="O8640" t="s">
        <v>930</v>
      </c>
      <c r="P8640" t="s">
        <v>1147</v>
      </c>
      <c r="Q8640" t="s">
        <v>97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5.774807457769233E-3</v>
      </c>
      <c r="Y8640">
        <v>1.155528395993323E-2</v>
      </c>
      <c r="Z8640">
        <v>1.7295226034329311E-2</v>
      </c>
      <c r="AA8640">
        <v>2.2960234338632961E-2</v>
      </c>
      <c r="AB8640">
        <v>2.8559067813650089E-2</v>
      </c>
      <c r="AC8640">
        <v>3.407734302295435E-2</v>
      </c>
      <c r="AD8640">
        <v>3.9645041739665238E-2</v>
      </c>
      <c r="AE8640">
        <v>4.5263260854484288E-2</v>
      </c>
      <c r="AF8640">
        <v>5.0948300035364033E-2</v>
      </c>
      <c r="AG8640">
        <v>5.6703527899270981E-2</v>
      </c>
      <c r="AH8640">
        <v>5.8261523890135412E-2</v>
      </c>
      <c r="AI8640">
        <v>5.8897593833495847E-2</v>
      </c>
      <c r="AJ8640">
        <v>5.9536424110792463E-2</v>
      </c>
      <c r="AK8640">
        <v>6.0081832819620047E-2</v>
      </c>
      <c r="AL8640">
        <v>6.0728121021784577E-2</v>
      </c>
      <c r="AM8640">
        <v>6.1374409223949107E-2</v>
      </c>
      <c r="AN8640">
        <v>6.2020697426113637E-2</v>
      </c>
      <c r="AO8640">
        <v>6.266698562827816E-2</v>
      </c>
      <c r="AP8640">
        <v>6.3313273830442662E-2</v>
      </c>
      <c r="AQ8640">
        <v>6.3959562032607192E-2</v>
      </c>
      <c r="AR8640">
        <v>5.8831042777002497E-2</v>
      </c>
      <c r="AS8640">
        <v>5.3696854477003043E-2</v>
      </c>
      <c r="AT8640">
        <v>4.8603200604771489E-2</v>
      </c>
      <c r="AU8640">
        <v>4.3584480502632333E-2</v>
      </c>
    </row>
    <row r="8641" spans="1:47" ht="13.8" x14ac:dyDescent="0.25">
      <c r="A8641" s="2" t="str">
        <f t="shared" si="701"/>
        <v>CB7 Additional Action PathwayWalesNon-residential buildingsPublicP: Catering elec deck oven - gas CFAdditional capital expenditure annualised</v>
      </c>
      <c r="B8641" t="str">
        <f t="shared" si="700"/>
        <v>CB7 Additional Action Pathway</v>
      </c>
      <c r="C8641" t="s">
        <v>99</v>
      </c>
      <c r="D8641" t="s">
        <v>1256</v>
      </c>
      <c r="E8641"/>
      <c r="F8641" t="s">
        <v>1242</v>
      </c>
      <c r="G8641" t="s">
        <v>40</v>
      </c>
      <c r="H8641" t="s">
        <v>871</v>
      </c>
      <c r="I8641"/>
      <c r="J8641"/>
      <c r="K8641"/>
      <c r="L8641"/>
      <c r="M8641"/>
      <c r="N8641"/>
      <c r="O8641" t="s">
        <v>932</v>
      </c>
      <c r="P8641" t="s">
        <v>1147</v>
      </c>
      <c r="Q8641" t="s">
        <v>97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5.565533852526644E-4</v>
      </c>
      <c r="Z8641">
        <v>1.1092040519344521E-3</v>
      </c>
      <c r="AA8641">
        <v>1.654639977167318E-3</v>
      </c>
      <c r="AB8641">
        <v>2.1937044855724962E-3</v>
      </c>
      <c r="AC8641">
        <v>2.7250127172285532E-3</v>
      </c>
      <c r="AD8641">
        <v>3.2610795220485902E-3</v>
      </c>
      <c r="AE8641">
        <v>3.802010510397595E-3</v>
      </c>
      <c r="AF8641">
        <v>4.3493750399875289E-3</v>
      </c>
      <c r="AG8641">
        <v>4.9034974465674633E-3</v>
      </c>
      <c r="AH8641">
        <v>5.4644485781721831E-3</v>
      </c>
      <c r="AI8641">
        <v>6.0315238914097182E-3</v>
      </c>
      <c r="AJ8641">
        <v>6.6047499632101176E-3</v>
      </c>
      <c r="AK8641">
        <v>7.1832273159928156E-3</v>
      </c>
      <c r="AL8641">
        <v>7.7679272334140667E-3</v>
      </c>
      <c r="AM8641">
        <v>8.3588497154738709E-3</v>
      </c>
      <c r="AN8641">
        <v>8.95599476217223E-3</v>
      </c>
      <c r="AO8641">
        <v>9.050514170053656E-3</v>
      </c>
      <c r="AP8641">
        <v>9.143852639631949E-3</v>
      </c>
      <c r="AQ8641">
        <v>9.2371911092102455E-3</v>
      </c>
      <c r="AR8641">
        <v>9.3305295787885403E-3</v>
      </c>
      <c r="AS8641">
        <v>9.423868048366835E-3</v>
      </c>
      <c r="AT8641">
        <v>9.517206517945135E-3</v>
      </c>
      <c r="AU8641">
        <v>9.610544987523428E-3</v>
      </c>
    </row>
    <row r="8642" spans="1:47" ht="13.8" x14ac:dyDescent="0.25">
      <c r="A8642" s="2" t="str">
        <f t="shared" si="701"/>
        <v>CB7 Additional Action PathwayWalesNon-residential buildingsPublicP: Catering elec rack oven - gas CFAdditional capital expenditure annualised</v>
      </c>
      <c r="B8642" t="str">
        <f t="shared" si="700"/>
        <v>CB7 Additional Action Pathway</v>
      </c>
      <c r="C8642" t="s">
        <v>99</v>
      </c>
      <c r="D8642" t="s">
        <v>1256</v>
      </c>
      <c r="E8642"/>
      <c r="F8642" t="s">
        <v>1242</v>
      </c>
      <c r="G8642" t="s">
        <v>40</v>
      </c>
      <c r="H8642" t="s">
        <v>871</v>
      </c>
      <c r="I8642"/>
      <c r="J8642"/>
      <c r="K8642"/>
      <c r="L8642"/>
      <c r="M8642"/>
      <c r="N8642"/>
      <c r="O8642" t="s">
        <v>934</v>
      </c>
      <c r="P8642" t="s">
        <v>1147</v>
      </c>
      <c r="Q8642" t="s">
        <v>97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-3.6726321082208831E-3</v>
      </c>
      <c r="AB8642">
        <v>-7.302362990223063E-3</v>
      </c>
      <c r="AC8642">
        <v>-1.087986784582826E-2</v>
      </c>
      <c r="AD8642">
        <v>-1.44894140243146E-2</v>
      </c>
      <c r="AE8642">
        <v>-1.8131712641322718E-2</v>
      </c>
      <c r="AF8642">
        <v>-2.1817330792373101E-2</v>
      </c>
      <c r="AG8642">
        <v>-2.5548452356141092E-2</v>
      </c>
      <c r="AH8642">
        <v>-2.9325554379985179E-2</v>
      </c>
      <c r="AI8642">
        <v>-3.3143892899374833E-2</v>
      </c>
      <c r="AJ8642">
        <v>-3.7003646867111148E-2</v>
      </c>
      <c r="AK8642">
        <v>-3.8951128838851552E-2</v>
      </c>
      <c r="AL8642">
        <v>-3.9370118304521112E-2</v>
      </c>
      <c r="AM8642">
        <v>-3.9789107770190672E-2</v>
      </c>
      <c r="AN8642">
        <v>-4.0208097235860232E-2</v>
      </c>
      <c r="AO8642">
        <v>-4.0627086701529792E-2</v>
      </c>
      <c r="AP8642">
        <v>-4.1046076167199332E-2</v>
      </c>
      <c r="AQ8642">
        <v>-4.1465065632868878E-2</v>
      </c>
      <c r="AR8642">
        <v>-4.1884055098538438E-2</v>
      </c>
      <c r="AS8642">
        <v>-4.2303044564207991E-2</v>
      </c>
      <c r="AT8642">
        <v>-4.2722034029877551E-2</v>
      </c>
      <c r="AU8642">
        <v>-3.9468391387326232E-2</v>
      </c>
    </row>
    <row r="8643" spans="1:47" ht="13.8" x14ac:dyDescent="0.25">
      <c r="A8643" s="2" t="str">
        <f t="shared" si="701"/>
        <v>CB7 Additional Action PathwayWalesNon-residential buildingsPublicP: Catering elec combi steam - gas CFAdditional capital expenditure annualised</v>
      </c>
      <c r="B8643" t="str">
        <f t="shared" si="700"/>
        <v>CB7 Additional Action Pathway</v>
      </c>
      <c r="C8643" t="s">
        <v>99</v>
      </c>
      <c r="D8643" t="s">
        <v>1256</v>
      </c>
      <c r="E8643"/>
      <c r="F8643" t="s">
        <v>1242</v>
      </c>
      <c r="G8643" t="s">
        <v>40</v>
      </c>
      <c r="H8643" t="s">
        <v>871</v>
      </c>
      <c r="I8643"/>
      <c r="J8643"/>
      <c r="K8643"/>
      <c r="L8643"/>
      <c r="M8643"/>
      <c r="N8643"/>
      <c r="O8643" t="s">
        <v>936</v>
      </c>
      <c r="P8643" t="s">
        <v>1147</v>
      </c>
      <c r="Q8643" t="s">
        <v>97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5.688953062307738E-3</v>
      </c>
      <c r="Z8643">
        <v>1.1338013486544399E-2</v>
      </c>
      <c r="AA8643">
        <v>1.6913326582048228E-2</v>
      </c>
      <c r="AB8643">
        <v>2.2423512607564589E-2</v>
      </c>
      <c r="AC8643">
        <v>2.7854415862491041E-2</v>
      </c>
      <c r="AD8643">
        <v>3.3333960092552628E-2</v>
      </c>
      <c r="AE8643">
        <v>3.8863224821161141E-2</v>
      </c>
      <c r="AF8643">
        <v>4.4458251640368457E-2</v>
      </c>
      <c r="AG8643">
        <v>5.012235583115536E-2</v>
      </c>
      <c r="AH8643">
        <v>5.5856261584866493E-2</v>
      </c>
      <c r="AI8643">
        <v>5.7965056457921327E-2</v>
      </c>
      <c r="AJ8643">
        <v>5.8593772007748561E-2</v>
      </c>
      <c r="AK8643">
        <v>5.9130545151473389E-2</v>
      </c>
      <c r="AL8643">
        <v>5.9766600543353407E-2</v>
      </c>
      <c r="AM8643">
        <v>6.040265593523346E-2</v>
      </c>
      <c r="AN8643">
        <v>6.1038711327113492E-2</v>
      </c>
      <c r="AO8643">
        <v>6.1674766718993523E-2</v>
      </c>
      <c r="AP8643">
        <v>6.2310822110873527E-2</v>
      </c>
      <c r="AQ8643">
        <v>6.2946877502753573E-2</v>
      </c>
      <c r="AR8643">
        <v>6.3582932894633598E-2</v>
      </c>
      <c r="AS8643">
        <v>5.8530035224205891E-2</v>
      </c>
      <c r="AT8643">
        <v>5.3517030191849273E-2</v>
      </c>
      <c r="AU8643">
        <v>4.8577772488225479E-2</v>
      </c>
    </row>
    <row r="8644" spans="1:47" ht="13.8" x14ac:dyDescent="0.25">
      <c r="A8644" s="2" t="str">
        <f t="shared" si="701"/>
        <v>CB7 Additional Action PathwayWalesNon-residential buildingsCommercialC: Other Elec - Gas CFAdditional capital expenditure annualised</v>
      </c>
      <c r="B8644" t="str">
        <f t="shared" si="700"/>
        <v>CB7 Additional Action Pathway</v>
      </c>
      <c r="C8644" t="s">
        <v>99</v>
      </c>
      <c r="D8644" t="s">
        <v>1256</v>
      </c>
      <c r="E8644"/>
      <c r="F8644" t="s">
        <v>1242</v>
      </c>
      <c r="G8644" t="s">
        <v>40</v>
      </c>
      <c r="H8644" t="s">
        <v>864</v>
      </c>
      <c r="I8644"/>
      <c r="J8644"/>
      <c r="K8644"/>
      <c r="L8644"/>
      <c r="M8644"/>
      <c r="N8644"/>
      <c r="O8644" t="s">
        <v>938</v>
      </c>
      <c r="P8644" t="s">
        <v>1147</v>
      </c>
      <c r="Q8644" t="s">
        <v>97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-1.545529439943819E-2</v>
      </c>
      <c r="AA8644">
        <v>-3.114291699599521E-2</v>
      </c>
      <c r="AB8644">
        <v>-4.6934224807922101E-2</v>
      </c>
      <c r="AC8644">
        <v>-6.2775208969769486E-2</v>
      </c>
      <c r="AD8644">
        <v>-7.881065762794412E-2</v>
      </c>
      <c r="AE8644">
        <v>-9.5009945922806607E-2</v>
      </c>
      <c r="AF8644">
        <v>-0.1114040920483356</v>
      </c>
      <c r="AG8644">
        <v>-0.127982839136315</v>
      </c>
      <c r="AH8644">
        <v>-0.14478496331201529</v>
      </c>
      <c r="AI8644">
        <v>-0.16176138073545371</v>
      </c>
      <c r="AJ8644">
        <v>-0.17889937666421499</v>
      </c>
      <c r="AK8644">
        <v>-0.19618081254458741</v>
      </c>
      <c r="AL8644">
        <v>-0.21363169041292121</v>
      </c>
      <c r="AM8644">
        <v>-0.23124874423518901</v>
      </c>
      <c r="AN8644">
        <v>-0.24903066068778951</v>
      </c>
      <c r="AO8644">
        <v>-0.25633930790828352</v>
      </c>
      <c r="AP8644">
        <v>-0.25905135912198202</v>
      </c>
      <c r="AQ8644">
        <v>-0.26169725366481339</v>
      </c>
      <c r="AR8644">
        <v>-0.26429251352286709</v>
      </c>
      <c r="AS8644">
        <v>-0.26684994552079577</v>
      </c>
      <c r="AT8644">
        <v>-0.26937005535688069</v>
      </c>
      <c r="AU8644">
        <v>-0.27185589386446818</v>
      </c>
    </row>
    <row r="8645" spans="1:47" ht="13.8" x14ac:dyDescent="0.25">
      <c r="A8645" s="2" t="str">
        <f t="shared" si="701"/>
        <v>CB7 Additional Action PathwayWalesNon-residential buildingsPublicP: Other Elec - Gas CFAdditional capital expenditure annualised</v>
      </c>
      <c r="B8645" t="str">
        <f t="shared" si="700"/>
        <v>CB7 Additional Action Pathway</v>
      </c>
      <c r="C8645" t="s">
        <v>99</v>
      </c>
      <c r="D8645" t="s">
        <v>1256</v>
      </c>
      <c r="E8645"/>
      <c r="F8645" t="s">
        <v>1242</v>
      </c>
      <c r="G8645" t="s">
        <v>40</v>
      </c>
      <c r="H8645" t="s">
        <v>871</v>
      </c>
      <c r="I8645"/>
      <c r="J8645"/>
      <c r="K8645"/>
      <c r="L8645"/>
      <c r="M8645"/>
      <c r="N8645"/>
      <c r="O8645" t="s">
        <v>940</v>
      </c>
      <c r="P8645" t="s">
        <v>1147</v>
      </c>
      <c r="Q8645" t="s">
        <v>97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-1.8466786967352031E-2</v>
      </c>
      <c r="AA8645">
        <v>-3.737965373496796E-2</v>
      </c>
      <c r="AB8645">
        <v>-5.6562332772254878E-2</v>
      </c>
      <c r="AC8645">
        <v>-7.5954498292975237E-2</v>
      </c>
      <c r="AD8645">
        <v>-9.5698729481230732E-2</v>
      </c>
      <c r="AE8645">
        <v>-0.1157957864043762</v>
      </c>
      <c r="AF8645">
        <v>-0.13630395872424861</v>
      </c>
      <c r="AG8645">
        <v>-0.15723351690362519</v>
      </c>
      <c r="AH8645">
        <v>-0.17859361315004499</v>
      </c>
      <c r="AI8645">
        <v>-0.20034409378672041</v>
      </c>
      <c r="AJ8645">
        <v>-0.22249780901738489</v>
      </c>
      <c r="AK8645">
        <v>-0.24501202984529899</v>
      </c>
      <c r="AL8645">
        <v>-0.2679248228668728</v>
      </c>
      <c r="AM8645">
        <v>-0.29123428014115482</v>
      </c>
      <c r="AN8645">
        <v>-0.31494097746906491</v>
      </c>
      <c r="AO8645">
        <v>-0.34163597571595089</v>
      </c>
      <c r="AP8645">
        <v>-0.3516841143195088</v>
      </c>
      <c r="AQ8645">
        <v>-0.35771866218246862</v>
      </c>
      <c r="AR8645">
        <v>-0.36372541315290968</v>
      </c>
      <c r="AS8645">
        <v>-0.36971391589245101</v>
      </c>
      <c r="AT8645">
        <v>-0.3756877896543428</v>
      </c>
      <c r="AU8645">
        <v>-0.38165128366800832</v>
      </c>
    </row>
    <row r="8646" spans="1:47" ht="13.8" x14ac:dyDescent="0.25">
      <c r="A8646" s="2" t="str">
        <f t="shared" si="701"/>
        <v>CB7 Additional Action PathwayWalesNon-residential buildingsPublicP: AnaestheticsAdditional capital expenditure annualised</v>
      </c>
      <c r="B8646" t="str">
        <f t="shared" si="700"/>
        <v>CB7 Additional Action Pathway</v>
      </c>
      <c r="C8646" t="s">
        <v>99</v>
      </c>
      <c r="D8646" t="s">
        <v>1256</v>
      </c>
      <c r="E8646"/>
      <c r="F8646" t="s">
        <v>1242</v>
      </c>
      <c r="G8646" t="s">
        <v>40</v>
      </c>
      <c r="H8646" t="s">
        <v>871</v>
      </c>
      <c r="I8646"/>
      <c r="J8646"/>
      <c r="K8646"/>
      <c r="L8646"/>
      <c r="M8646"/>
      <c r="N8646"/>
      <c r="O8646" t="s">
        <v>943</v>
      </c>
      <c r="P8646" t="s">
        <v>1147</v>
      </c>
      <c r="Q8646" t="s">
        <v>97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  <c r="AH8646">
        <v>0</v>
      </c>
      <c r="AI8646">
        <v>0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</row>
    <row r="8647" spans="1:47" ht="13.8" x14ac:dyDescent="0.25">
      <c r="A8647" s="2" t="str">
        <f t="shared" ref="A8647:A8704" si="702">CONCATENATE(B8647,F8647,G8647,H8647,O8647, P8647)</f>
        <v>CB7 Additional Action PathwayScotlandNon-residential buildingsCommercialC: EE heatAdditional capital expenditure</v>
      </c>
      <c r="B8647" t="str">
        <f t="shared" ref="B8647:B8703" si="703">CONCATENATE("CB7 ", D8647)</f>
        <v>CB7 Additional Action Pathway</v>
      </c>
      <c r="C8647" t="s">
        <v>99</v>
      </c>
      <c r="D8647" t="s">
        <v>1256</v>
      </c>
      <c r="E8647"/>
      <c r="F8647" t="s">
        <v>1241</v>
      </c>
      <c r="G8647" t="s">
        <v>40</v>
      </c>
      <c r="H8647" t="s">
        <v>864</v>
      </c>
      <c r="I8647"/>
      <c r="J8647"/>
      <c r="K8647"/>
      <c r="L8647"/>
      <c r="M8647"/>
      <c r="N8647" t="s">
        <v>470</v>
      </c>
      <c r="O8647" t="s">
        <v>865</v>
      </c>
      <c r="P8647" t="s">
        <v>179</v>
      </c>
      <c r="Q8647" t="s">
        <v>97</v>
      </c>
      <c r="R8647">
        <v>0</v>
      </c>
      <c r="S8647">
        <v>0</v>
      </c>
      <c r="T8647">
        <v>0</v>
      </c>
      <c r="U8647">
        <v>0</v>
      </c>
      <c r="V8647">
        <v>40.253422762629867</v>
      </c>
      <c r="W8647">
        <v>79.54843069757807</v>
      </c>
      <c r="X8647">
        <v>119.80185346020789</v>
      </c>
      <c r="Y8647">
        <v>143.7622241522495</v>
      </c>
      <c r="Z8647">
        <v>143.76222415224959</v>
      </c>
      <c r="AA8647">
        <v>143.7622241522495</v>
      </c>
      <c r="AB8647">
        <v>143.76222415224959</v>
      </c>
      <c r="AC8647">
        <v>147.92799469190231</v>
      </c>
      <c r="AD8647">
        <v>8.2323560664569371</v>
      </c>
      <c r="AE8647">
        <v>12.39812660610985</v>
      </c>
      <c r="AF8647">
        <v>26.838088931823421</v>
      </c>
      <c r="AG8647">
        <v>38.513656007636648</v>
      </c>
      <c r="AH8647">
        <v>50.473993012128247</v>
      </c>
      <c r="AI8647">
        <v>57.593241229087567</v>
      </c>
      <c r="AJ8647">
        <v>61.759011768740429</v>
      </c>
      <c r="AK8647">
        <v>50.947845368212683</v>
      </c>
      <c r="AL8647">
        <v>55.113615907865572</v>
      </c>
      <c r="AM8647">
        <v>57.593241229087532</v>
      </c>
      <c r="AN8647">
        <v>14.87775192733181</v>
      </c>
      <c r="AO8647">
        <v>14.87775192733181</v>
      </c>
      <c r="AP8647">
        <v>26.838088931823439</v>
      </c>
      <c r="AQ8647">
        <v>42.679426547289538</v>
      </c>
      <c r="AR8647">
        <v>43.828597151253383</v>
      </c>
      <c r="AS8647">
        <v>55.113615907865587</v>
      </c>
      <c r="AT8647">
        <v>57.593241229087532</v>
      </c>
      <c r="AU8647">
        <v>57.593241229087553</v>
      </c>
    </row>
    <row r="8648" spans="1:47" ht="13.8" x14ac:dyDescent="0.25">
      <c r="A8648" s="2" t="str">
        <f t="shared" si="702"/>
        <v>CB7 Additional Action PathwayScotlandNon-residential buildingsCommercialC: EE cateringAdditional capital expenditure</v>
      </c>
      <c r="B8648" t="str">
        <f t="shared" si="703"/>
        <v>CB7 Additional Action Pathway</v>
      </c>
      <c r="C8648" t="s">
        <v>99</v>
      </c>
      <c r="D8648" t="s">
        <v>1256</v>
      </c>
      <c r="E8648"/>
      <c r="F8648" t="s">
        <v>1241</v>
      </c>
      <c r="G8648" t="s">
        <v>40</v>
      </c>
      <c r="H8648" t="s">
        <v>864</v>
      </c>
      <c r="I8648"/>
      <c r="J8648"/>
      <c r="K8648"/>
      <c r="L8648"/>
      <c r="M8648"/>
      <c r="N8648" t="s">
        <v>470</v>
      </c>
      <c r="O8648" t="s">
        <v>867</v>
      </c>
      <c r="P8648" t="s">
        <v>179</v>
      </c>
      <c r="Q8648" t="s">
        <v>97</v>
      </c>
      <c r="R8648">
        <v>0</v>
      </c>
      <c r="S8648">
        <v>0</v>
      </c>
      <c r="T8648">
        <v>0</v>
      </c>
      <c r="U8648">
        <v>0</v>
      </c>
      <c r="V8648">
        <v>2.2075399190115621</v>
      </c>
      <c r="W8648">
        <v>2.2075399190115621</v>
      </c>
      <c r="X8648">
        <v>2.2075399190115621</v>
      </c>
      <c r="Y8648">
        <v>2.2075399190115621</v>
      </c>
      <c r="Z8648">
        <v>2.2075399190115621</v>
      </c>
      <c r="AA8648">
        <v>2.2075399190115621</v>
      </c>
      <c r="AB8648">
        <v>2.2075399190115621</v>
      </c>
      <c r="AC8648">
        <v>2.2075399190115621</v>
      </c>
      <c r="AD8648">
        <v>2.2075399190115621</v>
      </c>
      <c r="AE8648">
        <v>2.2075399190115621</v>
      </c>
      <c r="AF8648">
        <v>2.2075399190115621</v>
      </c>
      <c r="AG8648">
        <v>2.2075399190115621</v>
      </c>
      <c r="AH8648">
        <v>2.2075399190115621</v>
      </c>
      <c r="AI8648">
        <v>2.2075399190115621</v>
      </c>
      <c r="AJ8648">
        <v>2.2075399190115621</v>
      </c>
      <c r="AK8648">
        <v>2.2075399190115621</v>
      </c>
      <c r="AL8648">
        <v>2.2075399190115621</v>
      </c>
      <c r="AM8648">
        <v>2.2075399190115621</v>
      </c>
      <c r="AN8648">
        <v>2.2075399190115621</v>
      </c>
      <c r="AO8648">
        <v>2.2075399190115621</v>
      </c>
      <c r="AP8648">
        <v>2.2075399190115621</v>
      </c>
      <c r="AQ8648">
        <v>2.2075399190115621</v>
      </c>
      <c r="AR8648">
        <v>2.2075399190115621</v>
      </c>
      <c r="AS8648">
        <v>2.2075399190115621</v>
      </c>
      <c r="AT8648">
        <v>2.2075399190115621</v>
      </c>
      <c r="AU8648">
        <v>2.2075399190115621</v>
      </c>
    </row>
    <row r="8649" spans="1:47" ht="13.8" x14ac:dyDescent="0.25">
      <c r="A8649" s="2" t="str">
        <f t="shared" si="702"/>
        <v>CB7 Additional Action PathwayScotlandNon-residential buildingsCommercialC:EE elecAdditional capital expenditure</v>
      </c>
      <c r="B8649" t="str">
        <f t="shared" si="703"/>
        <v>CB7 Additional Action Pathway</v>
      </c>
      <c r="C8649" t="s">
        <v>99</v>
      </c>
      <c r="D8649" t="s">
        <v>1256</v>
      </c>
      <c r="E8649"/>
      <c r="F8649" t="s">
        <v>1241</v>
      </c>
      <c r="G8649" t="s">
        <v>40</v>
      </c>
      <c r="H8649" t="s">
        <v>864</v>
      </c>
      <c r="I8649"/>
      <c r="J8649"/>
      <c r="K8649"/>
      <c r="L8649"/>
      <c r="M8649"/>
      <c r="N8649" t="s">
        <v>470</v>
      </c>
      <c r="O8649" t="s">
        <v>869</v>
      </c>
      <c r="P8649" t="s">
        <v>179</v>
      </c>
      <c r="Q8649" t="s">
        <v>97</v>
      </c>
      <c r="R8649">
        <v>0</v>
      </c>
      <c r="S8649">
        <v>0</v>
      </c>
      <c r="T8649">
        <v>0</v>
      </c>
      <c r="U8649">
        <v>0</v>
      </c>
      <c r="V8649">
        <v>8.3057674102552976</v>
      </c>
      <c r="W8649">
        <v>8.3057674102552976</v>
      </c>
      <c r="X8649">
        <v>8.3057674102552976</v>
      </c>
      <c r="Y8649">
        <v>8.3057674102552976</v>
      </c>
      <c r="Z8649">
        <v>8.3057674102552976</v>
      </c>
      <c r="AA8649">
        <v>8.3057674102552976</v>
      </c>
      <c r="AB8649">
        <v>8.3057674102552976</v>
      </c>
      <c r="AC8649">
        <v>8.3057674102552976</v>
      </c>
      <c r="AD8649">
        <v>8.3057674102552976</v>
      </c>
      <c r="AE8649">
        <v>8.3057674102552976</v>
      </c>
      <c r="AF8649">
        <v>8.3057674102552976</v>
      </c>
      <c r="AG8649">
        <v>8.3057674102552976</v>
      </c>
      <c r="AH8649">
        <v>8.3057674102552976</v>
      </c>
      <c r="AI8649">
        <v>8.3057674102552976</v>
      </c>
      <c r="AJ8649">
        <v>8.3057674102552976</v>
      </c>
      <c r="AK8649">
        <v>8.3057674102552976</v>
      </c>
      <c r="AL8649">
        <v>8.3057674102552976</v>
      </c>
      <c r="AM8649">
        <v>8.3057674102552976</v>
      </c>
      <c r="AN8649">
        <v>8.3057674102552976</v>
      </c>
      <c r="AO8649">
        <v>8.3057674102552976</v>
      </c>
      <c r="AP8649">
        <v>8.3057674102552976</v>
      </c>
      <c r="AQ8649">
        <v>8.3057674102552976</v>
      </c>
      <c r="AR8649">
        <v>8.3057674102552976</v>
      </c>
      <c r="AS8649">
        <v>8.3057674102552976</v>
      </c>
      <c r="AT8649">
        <v>8.3057674102552976</v>
      </c>
      <c r="AU8649">
        <v>8.3057674102552976</v>
      </c>
    </row>
    <row r="8650" spans="1:47" ht="13.8" x14ac:dyDescent="0.25">
      <c r="A8650" s="2" t="str">
        <f t="shared" si="702"/>
        <v>CB7 Additional Action PathwayScotlandNon-residential buildingsPublicP: EE heatAdditional capital expenditure</v>
      </c>
      <c r="B8650" t="str">
        <f t="shared" si="703"/>
        <v>CB7 Additional Action Pathway</v>
      </c>
      <c r="C8650" t="s">
        <v>99</v>
      </c>
      <c r="D8650" t="s">
        <v>1256</v>
      </c>
      <c r="E8650"/>
      <c r="F8650" t="s">
        <v>1241</v>
      </c>
      <c r="G8650" t="s">
        <v>40</v>
      </c>
      <c r="H8650" t="s">
        <v>871</v>
      </c>
      <c r="I8650"/>
      <c r="J8650"/>
      <c r="K8650"/>
      <c r="L8650"/>
      <c r="M8650"/>
      <c r="N8650" t="s">
        <v>470</v>
      </c>
      <c r="O8650" t="s">
        <v>872</v>
      </c>
      <c r="P8650" t="s">
        <v>179</v>
      </c>
      <c r="Q8650" t="s">
        <v>97</v>
      </c>
      <c r="R8650">
        <v>0</v>
      </c>
      <c r="S8650">
        <v>0</v>
      </c>
      <c r="T8650">
        <v>0</v>
      </c>
      <c r="U8650">
        <v>0</v>
      </c>
      <c r="V8650">
        <v>17.88216753525035</v>
      </c>
      <c r="W8650">
        <v>35.338569176804263</v>
      </c>
      <c r="X8650">
        <v>53.220736712054602</v>
      </c>
      <c r="Y8650">
        <v>63.864884054465527</v>
      </c>
      <c r="Z8650">
        <v>63.86488405446552</v>
      </c>
      <c r="AA8650">
        <v>63.864884054465527</v>
      </c>
      <c r="AB8650">
        <v>63.864884054465527</v>
      </c>
      <c r="AC8650">
        <v>65.377344848977955</v>
      </c>
      <c r="AD8650">
        <v>2.9889106177270262</v>
      </c>
      <c r="AE8650">
        <v>4.5013714122394974</v>
      </c>
      <c r="AF8650">
        <v>9.9708229862145483</v>
      </c>
      <c r="AG8650">
        <v>14.43121034222915</v>
      </c>
      <c r="AH8650">
        <v>19.000387633756301</v>
      </c>
      <c r="AI8650">
        <v>21.720136021570081</v>
      </c>
      <c r="AJ8650">
        <v>23.232596816082548</v>
      </c>
      <c r="AK8650">
        <v>19.307400944609711</v>
      </c>
      <c r="AL8650">
        <v>20.819861739122182</v>
      </c>
      <c r="AM8650">
        <v>21.72013602157007</v>
      </c>
      <c r="AN8650">
        <v>5.4016456946873959</v>
      </c>
      <c r="AO8650">
        <v>5.4016456946873994</v>
      </c>
      <c r="AP8650">
        <v>9.9708229862145483</v>
      </c>
      <c r="AQ8650">
        <v>15.94367113674161</v>
      </c>
      <c r="AR8650">
        <v>16.587652556795931</v>
      </c>
      <c r="AS8650">
        <v>20.819861739122182</v>
      </c>
      <c r="AT8650">
        <v>21.720136021570081</v>
      </c>
      <c r="AU8650">
        <v>21.720136021570081</v>
      </c>
    </row>
    <row r="8651" spans="1:47" ht="13.8" x14ac:dyDescent="0.25">
      <c r="A8651" s="2" t="str">
        <f t="shared" si="702"/>
        <v>CB7 Additional Action PathwayScotlandNon-residential buildingsPublicP: EE cateringAdditional capital expenditure</v>
      </c>
      <c r="B8651" t="str">
        <f t="shared" si="703"/>
        <v>CB7 Additional Action Pathway</v>
      </c>
      <c r="C8651" t="s">
        <v>99</v>
      </c>
      <c r="D8651" t="s">
        <v>1256</v>
      </c>
      <c r="E8651"/>
      <c r="F8651" t="s">
        <v>1241</v>
      </c>
      <c r="G8651" t="s">
        <v>40</v>
      </c>
      <c r="H8651" t="s">
        <v>871</v>
      </c>
      <c r="I8651"/>
      <c r="J8651"/>
      <c r="K8651"/>
      <c r="L8651"/>
      <c r="M8651"/>
      <c r="N8651" t="s">
        <v>470</v>
      </c>
      <c r="O8651" t="s">
        <v>874</v>
      </c>
      <c r="P8651" t="s">
        <v>179</v>
      </c>
      <c r="Q8651" t="s">
        <v>97</v>
      </c>
      <c r="R8651">
        <v>0</v>
      </c>
      <c r="S8651">
        <v>0</v>
      </c>
      <c r="T8651">
        <v>0</v>
      </c>
      <c r="U8651">
        <v>0</v>
      </c>
      <c r="V8651">
        <v>0.28829160551232758</v>
      </c>
      <c r="W8651">
        <v>0.28829160551232758</v>
      </c>
      <c r="X8651">
        <v>0.28829160551232758</v>
      </c>
      <c r="Y8651">
        <v>0.28829160551232758</v>
      </c>
      <c r="Z8651">
        <v>0.28829160551232758</v>
      </c>
      <c r="AA8651">
        <v>0.28829160551232758</v>
      </c>
      <c r="AB8651">
        <v>0.28829160551232758</v>
      </c>
      <c r="AC8651">
        <v>0.28829160551232758</v>
      </c>
      <c r="AD8651">
        <v>0.28829160551232758</v>
      </c>
      <c r="AE8651">
        <v>0.28829160551232758</v>
      </c>
      <c r="AF8651">
        <v>0.28829160551232758</v>
      </c>
      <c r="AG8651">
        <v>0.28829160551232758</v>
      </c>
      <c r="AH8651">
        <v>0.28829160551232758</v>
      </c>
      <c r="AI8651">
        <v>0.28829160551232758</v>
      </c>
      <c r="AJ8651">
        <v>0.28829160551232758</v>
      </c>
      <c r="AK8651">
        <v>0.28829160551232758</v>
      </c>
      <c r="AL8651">
        <v>0.28829160551232758</v>
      </c>
      <c r="AM8651">
        <v>0.28829160551232758</v>
      </c>
      <c r="AN8651">
        <v>0.28829160551232758</v>
      </c>
      <c r="AO8651">
        <v>0.28829160551232758</v>
      </c>
      <c r="AP8651">
        <v>0.28829160551232758</v>
      </c>
      <c r="AQ8651">
        <v>0.28829160551232758</v>
      </c>
      <c r="AR8651">
        <v>0.28829160551232758</v>
      </c>
      <c r="AS8651">
        <v>0.28829160551232758</v>
      </c>
      <c r="AT8651">
        <v>0.28829160551232758</v>
      </c>
      <c r="AU8651">
        <v>0.28829160551232758</v>
      </c>
    </row>
    <row r="8652" spans="1:47" ht="13.8" x14ac:dyDescent="0.25">
      <c r="A8652" s="2" t="str">
        <f t="shared" si="702"/>
        <v>CB7 Additional Action PathwayScotlandNon-residential buildingsPublicP: EE elecAdditional capital expenditure</v>
      </c>
      <c r="B8652" t="str">
        <f t="shared" si="703"/>
        <v>CB7 Additional Action Pathway</v>
      </c>
      <c r="C8652" t="s">
        <v>99</v>
      </c>
      <c r="D8652" t="s">
        <v>1256</v>
      </c>
      <c r="E8652"/>
      <c r="F8652" t="s">
        <v>1241</v>
      </c>
      <c r="G8652" t="s">
        <v>40</v>
      </c>
      <c r="H8652" t="s">
        <v>871</v>
      </c>
      <c r="I8652"/>
      <c r="J8652"/>
      <c r="K8652"/>
      <c r="L8652"/>
      <c r="M8652"/>
      <c r="N8652" t="s">
        <v>470</v>
      </c>
      <c r="O8652" t="s">
        <v>876</v>
      </c>
      <c r="P8652" t="s">
        <v>179</v>
      </c>
      <c r="Q8652" t="s">
        <v>97</v>
      </c>
      <c r="R8652">
        <v>0</v>
      </c>
      <c r="S8652">
        <v>0</v>
      </c>
      <c r="T8652">
        <v>0</v>
      </c>
      <c r="U8652">
        <v>0</v>
      </c>
      <c r="V8652">
        <v>1.315893792747014</v>
      </c>
      <c r="W8652">
        <v>1.315893792747014</v>
      </c>
      <c r="X8652">
        <v>1.315893792747014</v>
      </c>
      <c r="Y8652">
        <v>1.315893792747014</v>
      </c>
      <c r="Z8652">
        <v>1.315893792747014</v>
      </c>
      <c r="AA8652">
        <v>1.315893792747014</v>
      </c>
      <c r="AB8652">
        <v>1.315893792747014</v>
      </c>
      <c r="AC8652">
        <v>1.315893792747014</v>
      </c>
      <c r="AD8652">
        <v>1.315893792747014</v>
      </c>
      <c r="AE8652">
        <v>1.315893792747014</v>
      </c>
      <c r="AF8652">
        <v>1.315893792747014</v>
      </c>
      <c r="AG8652">
        <v>1.315893792747014</v>
      </c>
      <c r="AH8652">
        <v>1.315893792747014</v>
      </c>
      <c r="AI8652">
        <v>1.315893792747014</v>
      </c>
      <c r="AJ8652">
        <v>1.315893792747014</v>
      </c>
      <c r="AK8652">
        <v>1.315893792747014</v>
      </c>
      <c r="AL8652">
        <v>1.315893792747014</v>
      </c>
      <c r="AM8652">
        <v>1.315893792747014</v>
      </c>
      <c r="AN8652">
        <v>1.315893792747014</v>
      </c>
      <c r="AO8652">
        <v>1.315893792747014</v>
      </c>
      <c r="AP8652">
        <v>1.315893792747014</v>
      </c>
      <c r="AQ8652">
        <v>1.315893792747014</v>
      </c>
      <c r="AR8652">
        <v>1.315893792747014</v>
      </c>
      <c r="AS8652">
        <v>1.315893792747014</v>
      </c>
      <c r="AT8652">
        <v>1.315893792747014</v>
      </c>
      <c r="AU8652">
        <v>1.315893792747014</v>
      </c>
    </row>
    <row r="8653" spans="1:47" ht="13.8" x14ac:dyDescent="0.25">
      <c r="A8653" s="2" t="str">
        <f t="shared" si="702"/>
        <v>CB7 Additional Action PathwayScotlandNon-residential buildingsCommercialC: EE otherAdditional capital expenditure</v>
      </c>
      <c r="B8653" t="str">
        <f t="shared" si="703"/>
        <v>CB7 Additional Action Pathway</v>
      </c>
      <c r="C8653" t="s">
        <v>99</v>
      </c>
      <c r="D8653" t="s">
        <v>1256</v>
      </c>
      <c r="E8653"/>
      <c r="F8653" t="s">
        <v>1241</v>
      </c>
      <c r="G8653" t="s">
        <v>40</v>
      </c>
      <c r="H8653" t="s">
        <v>864</v>
      </c>
      <c r="I8653"/>
      <c r="J8653"/>
      <c r="K8653"/>
      <c r="L8653"/>
      <c r="M8653"/>
      <c r="N8653" t="s">
        <v>470</v>
      </c>
      <c r="O8653" t="s">
        <v>878</v>
      </c>
      <c r="P8653" t="s">
        <v>179</v>
      </c>
      <c r="Q8653" t="s">
        <v>97</v>
      </c>
      <c r="R8653">
        <v>0</v>
      </c>
      <c r="S8653">
        <v>0</v>
      </c>
      <c r="T8653">
        <v>0</v>
      </c>
      <c r="U8653">
        <v>0</v>
      </c>
      <c r="V8653">
        <v>0.89679575174554049</v>
      </c>
      <c r="W8653">
        <v>0.89679575174554049</v>
      </c>
      <c r="X8653">
        <v>0.89679575174554049</v>
      </c>
      <c r="Y8653">
        <v>0.89679575174554049</v>
      </c>
      <c r="Z8653">
        <v>0.89679575174554049</v>
      </c>
      <c r="AA8653">
        <v>0.89679575174554049</v>
      </c>
      <c r="AB8653">
        <v>0.89679575174554049</v>
      </c>
      <c r="AC8653">
        <v>0.89679575174554049</v>
      </c>
      <c r="AD8653">
        <v>0.89679575174554049</v>
      </c>
      <c r="AE8653">
        <v>0.89679575174554049</v>
      </c>
      <c r="AF8653">
        <v>0.89679575174554049</v>
      </c>
      <c r="AG8653">
        <v>0.89679575174554049</v>
      </c>
      <c r="AH8653">
        <v>0.89679575174554049</v>
      </c>
      <c r="AI8653">
        <v>0.89679575174554049</v>
      </c>
      <c r="AJ8653">
        <v>0.89679575174554049</v>
      </c>
      <c r="AK8653">
        <v>0.89679575174554049</v>
      </c>
      <c r="AL8653">
        <v>0.89679575174554049</v>
      </c>
      <c r="AM8653">
        <v>0.89679575174554049</v>
      </c>
      <c r="AN8653">
        <v>0.89679575174554049</v>
      </c>
      <c r="AO8653">
        <v>0.89679575174554049</v>
      </c>
      <c r="AP8653">
        <v>0.89679575174554049</v>
      </c>
      <c r="AQ8653">
        <v>0.89679575174554049</v>
      </c>
      <c r="AR8653">
        <v>0.89679575174554049</v>
      </c>
      <c r="AS8653">
        <v>0.89679575174554049</v>
      </c>
      <c r="AT8653">
        <v>0.89679575174554049</v>
      </c>
      <c r="AU8653">
        <v>0.89679575174554049</v>
      </c>
    </row>
    <row r="8654" spans="1:47" ht="13.8" x14ac:dyDescent="0.25">
      <c r="A8654" s="2" t="str">
        <f t="shared" si="702"/>
        <v>CB7 Additional Action PathwayScotlandNon-residential buildingsPublicP: EE otherAdditional capital expenditure</v>
      </c>
      <c r="B8654" t="str">
        <f t="shared" si="703"/>
        <v>CB7 Additional Action Pathway</v>
      </c>
      <c r="C8654" t="s">
        <v>99</v>
      </c>
      <c r="D8654" t="s">
        <v>1256</v>
      </c>
      <c r="E8654"/>
      <c r="F8654" t="s">
        <v>1241</v>
      </c>
      <c r="G8654" t="s">
        <v>40</v>
      </c>
      <c r="H8654" t="s">
        <v>871</v>
      </c>
      <c r="I8654"/>
      <c r="J8654"/>
      <c r="K8654"/>
      <c r="L8654"/>
      <c r="M8654"/>
      <c r="N8654" t="s">
        <v>470</v>
      </c>
      <c r="O8654" t="s">
        <v>880</v>
      </c>
      <c r="P8654" t="s">
        <v>179</v>
      </c>
      <c r="Q8654" t="s">
        <v>97</v>
      </c>
      <c r="R8654">
        <v>0</v>
      </c>
      <c r="S8654">
        <v>0</v>
      </c>
      <c r="T8654">
        <v>0</v>
      </c>
      <c r="U8654">
        <v>0</v>
      </c>
      <c r="V8654">
        <v>0.3676719181396455</v>
      </c>
      <c r="W8654">
        <v>0.3676719181396455</v>
      </c>
      <c r="X8654">
        <v>0.3676719181396455</v>
      </c>
      <c r="Y8654">
        <v>0.3676719181396455</v>
      </c>
      <c r="Z8654">
        <v>0.3676719181396455</v>
      </c>
      <c r="AA8654">
        <v>0.3676719181396455</v>
      </c>
      <c r="AB8654">
        <v>0.3676719181396455</v>
      </c>
      <c r="AC8654">
        <v>0.3676719181396455</v>
      </c>
      <c r="AD8654">
        <v>0.3676719181396455</v>
      </c>
      <c r="AE8654">
        <v>0.3676719181396455</v>
      </c>
      <c r="AF8654">
        <v>0.3676719181396455</v>
      </c>
      <c r="AG8654">
        <v>0.3676719181396455</v>
      </c>
      <c r="AH8654">
        <v>0.3676719181396455</v>
      </c>
      <c r="AI8654">
        <v>0.3676719181396455</v>
      </c>
      <c r="AJ8654">
        <v>0.3676719181396455</v>
      </c>
      <c r="AK8654">
        <v>0.3676719181396455</v>
      </c>
      <c r="AL8654">
        <v>0.3676719181396455</v>
      </c>
      <c r="AM8654">
        <v>0.3676719181396455</v>
      </c>
      <c r="AN8654">
        <v>0.3676719181396455</v>
      </c>
      <c r="AO8654">
        <v>0.3676719181396455</v>
      </c>
      <c r="AP8654">
        <v>0.3676719181396455</v>
      </c>
      <c r="AQ8654">
        <v>0.3676719181396455</v>
      </c>
      <c r="AR8654">
        <v>0.3676719181396455</v>
      </c>
      <c r="AS8654">
        <v>0.3676719181396455</v>
      </c>
      <c r="AT8654">
        <v>0.3676719181396455</v>
      </c>
      <c r="AU8654">
        <v>0.3676719181396455</v>
      </c>
    </row>
    <row r="8655" spans="1:47" ht="13.8" x14ac:dyDescent="0.25">
      <c r="A8655" s="2" t="str">
        <f t="shared" si="702"/>
        <v>CB7 Additional Action PathwayScotlandNon-residential buildingsCommercialC: DH - gas CFAdditional capital expenditure</v>
      </c>
      <c r="B8655" t="str">
        <f t="shared" si="703"/>
        <v>CB7 Additional Action Pathway</v>
      </c>
      <c r="C8655" t="s">
        <v>99</v>
      </c>
      <c r="D8655" t="s">
        <v>1256</v>
      </c>
      <c r="E8655"/>
      <c r="F8655" t="s">
        <v>1241</v>
      </c>
      <c r="G8655" t="s">
        <v>40</v>
      </c>
      <c r="H8655" t="s">
        <v>864</v>
      </c>
      <c r="I8655"/>
      <c r="J8655"/>
      <c r="K8655"/>
      <c r="L8655"/>
      <c r="M8655"/>
      <c r="N8655" t="s">
        <v>882</v>
      </c>
      <c r="O8655" t="s">
        <v>883</v>
      </c>
      <c r="P8655" t="s">
        <v>179</v>
      </c>
      <c r="Q8655" t="s">
        <v>97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23.288163569394101</v>
      </c>
      <c r="Y8655">
        <v>35.139824221671837</v>
      </c>
      <c r="Z8655">
        <v>50.952883449471017</v>
      </c>
      <c r="AA8655">
        <v>71.228323696792501</v>
      </c>
      <c r="AB8655">
        <v>95.31903667215829</v>
      </c>
      <c r="AC8655">
        <v>106.0016055183705</v>
      </c>
      <c r="AD8655">
        <v>101.02215902438731</v>
      </c>
      <c r="AE8655">
        <v>99.496114545904845</v>
      </c>
      <c r="AF8655">
        <v>88.581857543894515</v>
      </c>
      <c r="AG8655">
        <v>66.62737519547025</v>
      </c>
      <c r="AH8655">
        <v>50.260424387560967</v>
      </c>
      <c r="AI8655">
        <v>49.744755136937407</v>
      </c>
      <c r="AJ8655">
        <v>49.510384993567129</v>
      </c>
      <c r="AK8655">
        <v>48.989159633495468</v>
      </c>
      <c r="AL8655">
        <v>48.199313238205988</v>
      </c>
      <c r="AM8655">
        <v>47.665020910379283</v>
      </c>
      <c r="AN8655">
        <v>47.169192400645741</v>
      </c>
      <c r="AO8655">
        <v>46.683342737958299</v>
      </c>
      <c r="AP8655">
        <v>45.738097484958878</v>
      </c>
      <c r="AQ8655">
        <v>-1.487348416431459</v>
      </c>
      <c r="AR8655">
        <v>2.8228353003869038</v>
      </c>
      <c r="AS8655">
        <v>5.0304611540448141</v>
      </c>
      <c r="AT8655">
        <v>7.9693620716473408</v>
      </c>
      <c r="AU8655">
        <v>11.659163699777221</v>
      </c>
    </row>
    <row r="8656" spans="1:47" ht="13.8" x14ac:dyDescent="0.25">
      <c r="A8656" s="2" t="str">
        <f t="shared" si="702"/>
        <v>CB7 Additional Action PathwayScotlandNon-residential buildingsCommercialC: DH - elec CFAdditional capital expenditure</v>
      </c>
      <c r="B8656" t="str">
        <f t="shared" si="703"/>
        <v>CB7 Additional Action Pathway</v>
      </c>
      <c r="C8656" t="s">
        <v>99</v>
      </c>
      <c r="D8656" t="s">
        <v>1256</v>
      </c>
      <c r="E8656"/>
      <c r="F8656" t="s">
        <v>1241</v>
      </c>
      <c r="G8656" t="s">
        <v>40</v>
      </c>
      <c r="H8656" t="s">
        <v>864</v>
      </c>
      <c r="I8656"/>
      <c r="J8656"/>
      <c r="K8656"/>
      <c r="L8656"/>
      <c r="M8656"/>
      <c r="N8656" t="s">
        <v>882</v>
      </c>
      <c r="O8656" t="s">
        <v>885</v>
      </c>
      <c r="P8656" t="s">
        <v>179</v>
      </c>
      <c r="Q8656" t="s">
        <v>97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3.0644752653952039</v>
      </c>
      <c r="Y8656">
        <v>4.5685953814588913</v>
      </c>
      <c r="Z8656">
        <v>6.6647406235823556</v>
      </c>
      <c r="AA8656">
        <v>9.5736118043556964</v>
      </c>
      <c r="AB8656">
        <v>12.89615040914788</v>
      </c>
      <c r="AC8656">
        <v>14.793697620044931</v>
      </c>
      <c r="AD8656">
        <v>14.42362312437114</v>
      </c>
      <c r="AE8656">
        <v>14.66588415286096</v>
      </c>
      <c r="AF8656">
        <v>13.407888078117869</v>
      </c>
      <c r="AG8656">
        <v>10.93348470620046</v>
      </c>
      <c r="AH8656">
        <v>8.6094723217251978</v>
      </c>
      <c r="AI8656">
        <v>8.6658573265301424</v>
      </c>
      <c r="AJ8656">
        <v>8.4241010801488621</v>
      </c>
      <c r="AK8656">
        <v>8.4772558085568832</v>
      </c>
      <c r="AL8656">
        <v>8.7905242387544824</v>
      </c>
      <c r="AM8656">
        <v>8.854618372926673</v>
      </c>
      <c r="AN8656">
        <v>8.9211634932066897</v>
      </c>
      <c r="AO8656">
        <v>8.9852487193775019</v>
      </c>
      <c r="AP8656">
        <v>8.9729614879647599</v>
      </c>
      <c r="AQ8656">
        <v>1.544022210245777</v>
      </c>
      <c r="AR8656">
        <v>2.1661098298143679</v>
      </c>
      <c r="AS8656">
        <v>2.4618585696039141</v>
      </c>
      <c r="AT8656">
        <v>2.8848709345129779</v>
      </c>
      <c r="AU8656">
        <v>3.471379576722756</v>
      </c>
    </row>
    <row r="8657" spans="1:47" ht="13.8" x14ac:dyDescent="0.25">
      <c r="A8657" s="2" t="str">
        <f t="shared" si="702"/>
        <v>CB7 Additional Action PathwayScotlandNon-residential buildingsPublicP: DH - gas CFAdditional capital expenditure</v>
      </c>
      <c r="B8657" t="str">
        <f t="shared" si="703"/>
        <v>CB7 Additional Action Pathway</v>
      </c>
      <c r="C8657" t="s">
        <v>99</v>
      </c>
      <c r="D8657" t="s">
        <v>1256</v>
      </c>
      <c r="E8657"/>
      <c r="F8657" t="s">
        <v>1241</v>
      </c>
      <c r="G8657" t="s">
        <v>40</v>
      </c>
      <c r="H8657" t="s">
        <v>871</v>
      </c>
      <c r="I8657"/>
      <c r="J8657"/>
      <c r="K8657"/>
      <c r="L8657"/>
      <c r="M8657"/>
      <c r="N8657" t="s">
        <v>882</v>
      </c>
      <c r="O8657" t="s">
        <v>887</v>
      </c>
      <c r="P8657" t="s">
        <v>179</v>
      </c>
      <c r="Q8657" t="s">
        <v>97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51.701931052890657</v>
      </c>
      <c r="Y8657">
        <v>61.373455076696096</v>
      </c>
      <c r="Z8657">
        <v>54.619196513511007</v>
      </c>
      <c r="AA8657">
        <v>62.435211188358792</v>
      </c>
      <c r="AB8657">
        <v>47.408234977499092</v>
      </c>
      <c r="AC8657">
        <v>51.52386412166701</v>
      </c>
      <c r="AD8657">
        <v>39.269396059942082</v>
      </c>
      <c r="AE8657">
        <v>38.83959573660686</v>
      </c>
      <c r="AF8657">
        <v>38.551929518686237</v>
      </c>
      <c r="AG8657">
        <v>38.205201606815763</v>
      </c>
      <c r="AH8657">
        <v>37.896693726734483</v>
      </c>
      <c r="AI8657">
        <v>37.606946868146167</v>
      </c>
      <c r="AJ8657">
        <v>37.310859230246379</v>
      </c>
      <c r="AK8657">
        <v>37.045195238349031</v>
      </c>
      <c r="AL8657">
        <v>36.705087540245273</v>
      </c>
      <c r="AM8657">
        <v>36.403007304499901</v>
      </c>
      <c r="AN8657">
        <v>36.127133313960201</v>
      </c>
      <c r="AO8657">
        <v>35.8558791503308</v>
      </c>
      <c r="AP8657">
        <v>35.593817619713157</v>
      </c>
      <c r="AQ8657">
        <v>5.4499150628285848</v>
      </c>
      <c r="AR8657">
        <v>9.5903533055513055</v>
      </c>
      <c r="AS8657">
        <v>11.373421579469239</v>
      </c>
      <c r="AT8657">
        <v>10.13223802273752</v>
      </c>
      <c r="AU8657">
        <v>11.510993493038219</v>
      </c>
    </row>
    <row r="8658" spans="1:47" ht="13.8" x14ac:dyDescent="0.25">
      <c r="A8658" s="2" t="str">
        <f t="shared" si="702"/>
        <v>CB7 Additional Action PathwayScotlandNon-residential buildingsPublicP: DH - elec CFAdditional capital expenditure</v>
      </c>
      <c r="B8658" t="str">
        <f t="shared" si="703"/>
        <v>CB7 Additional Action Pathway</v>
      </c>
      <c r="C8658" t="s">
        <v>99</v>
      </c>
      <c r="D8658" t="s">
        <v>1256</v>
      </c>
      <c r="E8658"/>
      <c r="F8658" t="s">
        <v>1241</v>
      </c>
      <c r="G8658" t="s">
        <v>40</v>
      </c>
      <c r="H8658" t="s">
        <v>871</v>
      </c>
      <c r="I8658"/>
      <c r="J8658"/>
      <c r="K8658"/>
      <c r="L8658"/>
      <c r="M8658"/>
      <c r="N8658" t="s">
        <v>882</v>
      </c>
      <c r="O8658" t="s">
        <v>889</v>
      </c>
      <c r="P8658" t="s">
        <v>179</v>
      </c>
      <c r="Q8658" t="s">
        <v>97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1.0474658541138611</v>
      </c>
      <c r="Y8658">
        <v>1.2487141325293309</v>
      </c>
      <c r="Z8658">
        <v>1.13608631438999</v>
      </c>
      <c r="AA8658">
        <v>1.3705358787683239</v>
      </c>
      <c r="AB8658">
        <v>1.1193450624973671</v>
      </c>
      <c r="AC8658">
        <v>1.305386694858975</v>
      </c>
      <c r="AD8658">
        <v>0.77869130079608462</v>
      </c>
      <c r="AE8658">
        <v>0.75590706758769755</v>
      </c>
      <c r="AF8658">
        <v>0.74631057460826822</v>
      </c>
      <c r="AG8658">
        <v>0.76242285155025558</v>
      </c>
      <c r="AH8658">
        <v>0.7527144984452171</v>
      </c>
      <c r="AI8658">
        <v>0.73554837141077589</v>
      </c>
      <c r="AJ8658">
        <v>0.7200484663749388</v>
      </c>
      <c r="AK8658">
        <v>0.67194628059455253</v>
      </c>
      <c r="AL8658">
        <v>0.68887730254672475</v>
      </c>
      <c r="AM8658">
        <v>0.67653311057060073</v>
      </c>
      <c r="AN8658">
        <v>0.66497912255635294</v>
      </c>
      <c r="AO8658">
        <v>0.65380575496532989</v>
      </c>
      <c r="AP8658">
        <v>0.64308531906174826</v>
      </c>
      <c r="AQ8658">
        <v>2.9610694019543981E-2</v>
      </c>
      <c r="AR8658">
        <v>0.1435764558778499</v>
      </c>
      <c r="AS8658">
        <v>0.18866697331851881</v>
      </c>
      <c r="AT8658">
        <v>0.16740057489077559</v>
      </c>
      <c r="AU8658">
        <v>0.21794289775324219</v>
      </c>
    </row>
    <row r="8659" spans="1:47" ht="13.8" x14ac:dyDescent="0.25">
      <c r="A8659" s="2" t="str">
        <f t="shared" si="702"/>
        <v>CB7 Additional Action PathwayScotlandNon-residential buildingsCommercialC: A2W - gas CFAdditional capital expenditure</v>
      </c>
      <c r="B8659" t="str">
        <f t="shared" si="703"/>
        <v>CB7 Additional Action Pathway</v>
      </c>
      <c r="C8659" t="s">
        <v>99</v>
      </c>
      <c r="D8659" t="s">
        <v>1256</v>
      </c>
      <c r="E8659"/>
      <c r="F8659" t="s">
        <v>1241</v>
      </c>
      <c r="G8659" t="s">
        <v>40</v>
      </c>
      <c r="H8659" t="s">
        <v>864</v>
      </c>
      <c r="I8659"/>
      <c r="J8659"/>
      <c r="K8659"/>
      <c r="L8659"/>
      <c r="M8659"/>
      <c r="N8659" t="s">
        <v>882</v>
      </c>
      <c r="O8659" t="s">
        <v>891</v>
      </c>
      <c r="P8659" t="s">
        <v>179</v>
      </c>
      <c r="Q8659" t="s">
        <v>97</v>
      </c>
      <c r="R8659">
        <v>0</v>
      </c>
      <c r="S8659">
        <v>0</v>
      </c>
      <c r="T8659">
        <v>0</v>
      </c>
      <c r="U8659">
        <v>0</v>
      </c>
      <c r="V8659">
        <v>4.9906551240147152</v>
      </c>
      <c r="W8659">
        <v>4.7272501946801047</v>
      </c>
      <c r="X8659">
        <v>8.434423175073924</v>
      </c>
      <c r="Y8659">
        <v>13.4997432966196</v>
      </c>
      <c r="Z8659">
        <v>22.33186223181286</v>
      </c>
      <c r="AA8659">
        <v>36.977502850638928</v>
      </c>
      <c r="AB8659">
        <v>52.176609313259767</v>
      </c>
      <c r="AC8659">
        <v>43.806929143675447</v>
      </c>
      <c r="AD8659">
        <v>40.155408819937463</v>
      </c>
      <c r="AE8659">
        <v>27.83086077130282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3.7680165596412691</v>
      </c>
      <c r="AQ8659">
        <v>5.8932915689841554</v>
      </c>
      <c r="AR8659">
        <v>8.8435545408460783</v>
      </c>
      <c r="AS8659">
        <v>12.94302479153785</v>
      </c>
      <c r="AT8659">
        <v>20.18888403623475</v>
      </c>
      <c r="AU8659">
        <v>32.203175615542712</v>
      </c>
    </row>
    <row r="8660" spans="1:47" ht="13.8" x14ac:dyDescent="0.25">
      <c r="A8660" s="2" t="str">
        <f t="shared" si="702"/>
        <v>CB7 Additional Action PathwayScotlandNon-residential buildingsCommercialC: A2A - local gas CFAdditional capital expenditure</v>
      </c>
      <c r="B8660" t="str">
        <f t="shared" si="703"/>
        <v>CB7 Additional Action Pathway</v>
      </c>
      <c r="C8660" t="s">
        <v>99</v>
      </c>
      <c r="D8660" t="s">
        <v>1256</v>
      </c>
      <c r="E8660"/>
      <c r="F8660" t="s">
        <v>1241</v>
      </c>
      <c r="G8660" t="s">
        <v>40</v>
      </c>
      <c r="H8660" t="s">
        <v>864</v>
      </c>
      <c r="I8660"/>
      <c r="J8660"/>
      <c r="K8660"/>
      <c r="L8660"/>
      <c r="M8660"/>
      <c r="N8660" t="s">
        <v>882</v>
      </c>
      <c r="O8660" t="s">
        <v>893</v>
      </c>
      <c r="P8660" t="s">
        <v>179</v>
      </c>
      <c r="Q8660" t="s">
        <v>97</v>
      </c>
      <c r="R8660">
        <v>0</v>
      </c>
      <c r="S8660">
        <v>0</v>
      </c>
      <c r="T8660">
        <v>0</v>
      </c>
      <c r="U8660">
        <v>0</v>
      </c>
      <c r="V8660">
        <v>0.14761624445486479</v>
      </c>
      <c r="W8660">
        <v>0.14149391002342279</v>
      </c>
      <c r="X8660">
        <v>0.2533487856993204</v>
      </c>
      <c r="Y8660">
        <v>0.40729937382048997</v>
      </c>
      <c r="Z8660">
        <v>0.67744112113315869</v>
      </c>
      <c r="AA8660">
        <v>1.128557387847609</v>
      </c>
      <c r="AB8660">
        <v>1.6028322194713911</v>
      </c>
      <c r="AC8660">
        <v>1.35244932759001</v>
      </c>
      <c r="AD8660">
        <v>1.2458699771207269</v>
      </c>
      <c r="AE8660">
        <v>0.86767330100015005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.12336658178056679</v>
      </c>
      <c r="AQ8660">
        <v>0.19374341541359591</v>
      </c>
      <c r="AR8660">
        <v>0.29190328178577069</v>
      </c>
      <c r="AS8660">
        <v>0.42891126076901492</v>
      </c>
      <c r="AT8660">
        <v>0.67167239235469334</v>
      </c>
      <c r="AU8660">
        <v>1.075518165650488</v>
      </c>
    </row>
    <row r="8661" spans="1:47" ht="13.8" x14ac:dyDescent="0.25">
      <c r="A8661" s="2" t="str">
        <f t="shared" si="702"/>
        <v>CB7 Additional Action PathwayScotlandNon-residential buildingsCommercialC: Elec - local gas CFAdditional capital expenditure</v>
      </c>
      <c r="B8661" t="str">
        <f t="shared" si="703"/>
        <v>CB7 Additional Action Pathway</v>
      </c>
      <c r="C8661" t="s">
        <v>99</v>
      </c>
      <c r="D8661" t="s">
        <v>1256</v>
      </c>
      <c r="E8661"/>
      <c r="F8661" t="s">
        <v>1241</v>
      </c>
      <c r="G8661" t="s">
        <v>40</v>
      </c>
      <c r="H8661" t="s">
        <v>864</v>
      </c>
      <c r="I8661"/>
      <c r="J8661"/>
      <c r="K8661"/>
      <c r="L8661"/>
      <c r="M8661"/>
      <c r="N8661" t="s">
        <v>882</v>
      </c>
      <c r="O8661" t="s">
        <v>895</v>
      </c>
      <c r="P8661" t="s">
        <v>179</v>
      </c>
      <c r="Q8661" t="s">
        <v>97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-0.21664640995139089</v>
      </c>
      <c r="Y8661">
        <v>-0.2566150959509691</v>
      </c>
      <c r="Z8661">
        <v>-0.2388851290739761</v>
      </c>
      <c r="AA8661">
        <v>-0.21310413889206381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-0.23935307174379211</v>
      </c>
      <c r="AQ8661">
        <v>-1.102556300238197E-2</v>
      </c>
      <c r="AR8661">
        <v>-1.1068885861896929E-2</v>
      </c>
      <c r="AS8661">
        <v>-1.1107760500960861E-2</v>
      </c>
      <c r="AT8661">
        <v>-1.1145781937405759E-2</v>
      </c>
      <c r="AU8661">
        <v>-1.118196481679508E-2</v>
      </c>
    </row>
    <row r="8662" spans="1:47" ht="13.8" x14ac:dyDescent="0.25">
      <c r="A8662" s="2" t="str">
        <f t="shared" si="702"/>
        <v>CB7 Additional Action PathwayScotlandNon-residential buildingsCommercialC: A2W - oil CFAdditional capital expenditure</v>
      </c>
      <c r="B8662" t="str">
        <f t="shared" si="703"/>
        <v>CB7 Additional Action Pathway</v>
      </c>
      <c r="C8662" t="s">
        <v>99</v>
      </c>
      <c r="D8662" t="s">
        <v>1256</v>
      </c>
      <c r="E8662"/>
      <c r="F8662" t="s">
        <v>1241</v>
      </c>
      <c r="G8662" t="s">
        <v>40</v>
      </c>
      <c r="H8662" t="s">
        <v>864</v>
      </c>
      <c r="I8662"/>
      <c r="J8662"/>
      <c r="K8662"/>
      <c r="L8662"/>
      <c r="M8662"/>
      <c r="N8662" t="s">
        <v>882</v>
      </c>
      <c r="O8662" t="s">
        <v>897</v>
      </c>
      <c r="P8662" t="s">
        <v>179</v>
      </c>
      <c r="Q8662" t="s">
        <v>97</v>
      </c>
      <c r="R8662">
        <v>0</v>
      </c>
      <c r="S8662">
        <v>0</v>
      </c>
      <c r="T8662">
        <v>0</v>
      </c>
      <c r="U8662">
        <v>0</v>
      </c>
      <c r="V8662">
        <v>0.56205073800390504</v>
      </c>
      <c r="W8662">
        <v>0.5298186302931045</v>
      </c>
      <c r="X8662">
        <v>1.2628897158796271</v>
      </c>
      <c r="Y8662">
        <v>1.631401813251582</v>
      </c>
      <c r="Z8662">
        <v>2.7615602002887201</v>
      </c>
      <c r="AA8662">
        <v>4.7656511519439286</v>
      </c>
      <c r="AB8662">
        <v>7.1253926962800218</v>
      </c>
      <c r="AC8662">
        <v>6.4985695685412566</v>
      </c>
      <c r="AD8662">
        <v>6.4152945078481656</v>
      </c>
      <c r="AE8662">
        <v>6.3558609323245632</v>
      </c>
      <c r="AF8662">
        <v>6.3540845198588896</v>
      </c>
      <c r="AG8662">
        <v>6.3417514093316401</v>
      </c>
      <c r="AH8662">
        <v>6.33130982725792</v>
      </c>
      <c r="AI8662">
        <v>6.3070451398290848</v>
      </c>
      <c r="AJ8662">
        <v>6.2754685749426642</v>
      </c>
      <c r="AK8662">
        <v>6.2432994177590517</v>
      </c>
      <c r="AL8662">
        <v>6.223383489373064</v>
      </c>
      <c r="AM8662">
        <v>6.2047038597130086</v>
      </c>
      <c r="AN8662">
        <v>6.1863438200034242</v>
      </c>
      <c r="AO8662">
        <v>5.1525474658744068</v>
      </c>
      <c r="AP8662">
        <v>0.85477404943310098</v>
      </c>
      <c r="AQ8662">
        <v>0.8365284071869048</v>
      </c>
      <c r="AR8662">
        <v>1.4169284727785441</v>
      </c>
      <c r="AS8662">
        <v>1.7210865506040101</v>
      </c>
      <c r="AT8662">
        <v>2.6485458120449148</v>
      </c>
      <c r="AU8662">
        <v>4.2934881379491392</v>
      </c>
    </row>
    <row r="8663" spans="1:47" ht="13.8" x14ac:dyDescent="0.25">
      <c r="A8663" s="2" t="str">
        <f t="shared" si="702"/>
        <v>CB7 Additional Action PathwayScotlandNon-residential buildingsCommercialC: A2A - elec CFAdditional capital expenditure</v>
      </c>
      <c r="B8663" t="str">
        <f t="shared" si="703"/>
        <v>CB7 Additional Action Pathway</v>
      </c>
      <c r="C8663" t="s">
        <v>99</v>
      </c>
      <c r="D8663" t="s">
        <v>1256</v>
      </c>
      <c r="E8663"/>
      <c r="F8663" t="s">
        <v>1241</v>
      </c>
      <c r="G8663" t="s">
        <v>40</v>
      </c>
      <c r="H8663" t="s">
        <v>864</v>
      </c>
      <c r="I8663"/>
      <c r="J8663"/>
      <c r="K8663"/>
      <c r="L8663"/>
      <c r="M8663"/>
      <c r="N8663" t="s">
        <v>882</v>
      </c>
      <c r="O8663" t="s">
        <v>899</v>
      </c>
      <c r="P8663" t="s">
        <v>179</v>
      </c>
      <c r="Q8663" t="s">
        <v>97</v>
      </c>
      <c r="R8663">
        <v>0</v>
      </c>
      <c r="S8663">
        <v>0</v>
      </c>
      <c r="T8663">
        <v>0</v>
      </c>
      <c r="U8663">
        <v>0</v>
      </c>
      <c r="V8663">
        <v>0.23051906023297691</v>
      </c>
      <c r="W8663">
        <v>0.22067321233291029</v>
      </c>
      <c r="X8663">
        <v>0.39346938487160921</v>
      </c>
      <c r="Y8663">
        <v>0.50394561474876243</v>
      </c>
      <c r="Z8663">
        <v>0.84241175488843967</v>
      </c>
      <c r="AA8663">
        <v>1.429083721095513</v>
      </c>
      <c r="AB8663">
        <v>2.0674025575320969</v>
      </c>
      <c r="AC8663">
        <v>1.793190442587187</v>
      </c>
      <c r="AD8663">
        <v>1.6945410567983981</v>
      </c>
      <c r="AE8663">
        <v>1.5955659072141919</v>
      </c>
      <c r="AF8663">
        <v>1.5164337020462859</v>
      </c>
      <c r="AG8663">
        <v>1.470668524146576</v>
      </c>
      <c r="AH8663">
        <v>1.4425525666390979</v>
      </c>
      <c r="AI8663">
        <v>1.407944455286652</v>
      </c>
      <c r="AJ8663">
        <v>1.1196814713740439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.19722728828120009</v>
      </c>
      <c r="AQ8663">
        <v>0.50331912594737505</v>
      </c>
      <c r="AR8663">
        <v>0.65980634231829016</v>
      </c>
      <c r="AS8663">
        <v>0.7636330062792005</v>
      </c>
      <c r="AT8663">
        <v>1.075331944668303</v>
      </c>
      <c r="AU8663">
        <v>1.61178794934109</v>
      </c>
    </row>
    <row r="8664" spans="1:47" ht="13.8" x14ac:dyDescent="0.25">
      <c r="A8664" s="2" t="str">
        <f t="shared" si="702"/>
        <v>CB7 Additional Action PathwayScotlandNon-residential buildingsPublicP: A2W - gas CFAdditional capital expenditure</v>
      </c>
      <c r="B8664" t="str">
        <f t="shared" si="703"/>
        <v>CB7 Additional Action Pathway</v>
      </c>
      <c r="C8664" t="s">
        <v>99</v>
      </c>
      <c r="D8664" t="s">
        <v>1256</v>
      </c>
      <c r="E8664"/>
      <c r="F8664" t="s">
        <v>1241</v>
      </c>
      <c r="G8664" t="s">
        <v>40</v>
      </c>
      <c r="H8664" t="s">
        <v>871</v>
      </c>
      <c r="I8664"/>
      <c r="J8664"/>
      <c r="K8664"/>
      <c r="L8664"/>
      <c r="M8664"/>
      <c r="N8664" t="s">
        <v>882</v>
      </c>
      <c r="O8664" t="s">
        <v>901</v>
      </c>
      <c r="P8664" t="s">
        <v>179</v>
      </c>
      <c r="Q8664" t="s">
        <v>97</v>
      </c>
      <c r="R8664">
        <v>0</v>
      </c>
      <c r="S8664">
        <v>0</v>
      </c>
      <c r="T8664">
        <v>0</v>
      </c>
      <c r="U8664">
        <v>0</v>
      </c>
      <c r="V8664">
        <v>5.4463221307362364</v>
      </c>
      <c r="W8664">
        <v>5.1895423641528096</v>
      </c>
      <c r="X8664">
        <v>9.1743567760046378</v>
      </c>
      <c r="Y8664">
        <v>15.853586193947541</v>
      </c>
      <c r="Z8664">
        <v>26.08472717174828</v>
      </c>
      <c r="AA8664">
        <v>42.96430321009823</v>
      </c>
      <c r="AB8664">
        <v>61.538835613121947</v>
      </c>
      <c r="AC8664">
        <v>52.90817050304301</v>
      </c>
      <c r="AD8664">
        <v>51.00315941243305</v>
      </c>
      <c r="AE8664">
        <v>49.179141311718197</v>
      </c>
      <c r="AF8664">
        <v>47.795253011490139</v>
      </c>
      <c r="AG8664">
        <v>46.720286007281317</v>
      </c>
      <c r="AH8664">
        <v>45.675826227156101</v>
      </c>
      <c r="AI8664">
        <v>5.0253960861551752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4.112051718221343</v>
      </c>
      <c r="AQ8664">
        <v>9.0688551008030061</v>
      </c>
      <c r="AR8664">
        <v>14.446134249487921</v>
      </c>
      <c r="AS8664">
        <v>19.80723764748743</v>
      </c>
      <c r="AT8664">
        <v>28.176193656889559</v>
      </c>
      <c r="AU8664">
        <v>41.998999425376283</v>
      </c>
    </row>
    <row r="8665" spans="1:47" ht="13.8" x14ac:dyDescent="0.25">
      <c r="A8665" s="2" t="str">
        <f t="shared" si="702"/>
        <v>CB7 Additional Action PathwayScotlandNon-residential buildingsPublicP: A2W - oil CFAdditional capital expenditure</v>
      </c>
      <c r="B8665" t="str">
        <f t="shared" si="703"/>
        <v>CB7 Additional Action Pathway</v>
      </c>
      <c r="C8665" t="s">
        <v>99</v>
      </c>
      <c r="D8665" t="s">
        <v>1256</v>
      </c>
      <c r="E8665"/>
      <c r="F8665" t="s">
        <v>1241</v>
      </c>
      <c r="G8665" t="s">
        <v>40</v>
      </c>
      <c r="H8665" t="s">
        <v>871</v>
      </c>
      <c r="I8665"/>
      <c r="J8665"/>
      <c r="K8665"/>
      <c r="L8665"/>
      <c r="M8665"/>
      <c r="N8665" t="s">
        <v>882</v>
      </c>
      <c r="O8665" t="s">
        <v>903</v>
      </c>
      <c r="P8665" t="s">
        <v>179</v>
      </c>
      <c r="Q8665" t="s">
        <v>97</v>
      </c>
      <c r="R8665">
        <v>0</v>
      </c>
      <c r="S8665">
        <v>0</v>
      </c>
      <c r="T8665">
        <v>0</v>
      </c>
      <c r="U8665">
        <v>0</v>
      </c>
      <c r="V8665">
        <v>0.37449732457446899</v>
      </c>
      <c r="W8665">
        <v>0.35136751268312888</v>
      </c>
      <c r="X8665">
        <v>0.83050301797967097</v>
      </c>
      <c r="Y8665">
        <v>1.0628878609020911</v>
      </c>
      <c r="Z8665">
        <v>1.7803391102454329</v>
      </c>
      <c r="AA8665">
        <v>3.0332886641417729</v>
      </c>
      <c r="AB8665">
        <v>4.4813043646912583</v>
      </c>
      <c r="AC8665">
        <v>4.0349293398126056</v>
      </c>
      <c r="AD8665">
        <v>3.9784498946732252</v>
      </c>
      <c r="AE8665">
        <v>3.929702772808997</v>
      </c>
      <c r="AF8665">
        <v>3.9067759080028299</v>
      </c>
      <c r="AG8665">
        <v>3.8957396230478039</v>
      </c>
      <c r="AH8665">
        <v>3.890002232145402</v>
      </c>
      <c r="AI8665">
        <v>3.875966825562744</v>
      </c>
      <c r="AJ8665">
        <v>3.8572108614846381</v>
      </c>
      <c r="AK8665">
        <v>3.8375948961252551</v>
      </c>
      <c r="AL8665">
        <v>3.8251467398728338</v>
      </c>
      <c r="AM8665">
        <v>3.813461685529993</v>
      </c>
      <c r="AN8665">
        <v>3.801976179562367</v>
      </c>
      <c r="AO8665">
        <v>2.6906038446147389</v>
      </c>
      <c r="AP8665">
        <v>0.54435815942401511</v>
      </c>
      <c r="AQ8665">
        <v>0.5311040929309242</v>
      </c>
      <c r="AR8665">
        <v>0.9106566175721551</v>
      </c>
      <c r="AS8665">
        <v>1.102886833456127</v>
      </c>
      <c r="AT8665">
        <v>1.6920283864801049</v>
      </c>
      <c r="AU8665">
        <v>2.7208132644703049</v>
      </c>
    </row>
    <row r="8666" spans="1:47" ht="13.8" x14ac:dyDescent="0.25">
      <c r="A8666" s="2" t="str">
        <f t="shared" si="702"/>
        <v>CB7 Additional Action PathwayScotlandNon-residential buildingsPublicP: A2A - elec CFAdditional capital expenditure</v>
      </c>
      <c r="B8666" t="str">
        <f t="shared" si="703"/>
        <v>CB7 Additional Action Pathway</v>
      </c>
      <c r="C8666" t="s">
        <v>99</v>
      </c>
      <c r="D8666" t="s">
        <v>1256</v>
      </c>
      <c r="E8666"/>
      <c r="F8666" t="s">
        <v>1241</v>
      </c>
      <c r="G8666" t="s">
        <v>40</v>
      </c>
      <c r="H8666" t="s">
        <v>871</v>
      </c>
      <c r="I8666"/>
      <c r="J8666"/>
      <c r="K8666"/>
      <c r="L8666"/>
      <c r="M8666"/>
      <c r="N8666" t="s">
        <v>882</v>
      </c>
      <c r="O8666" t="s">
        <v>905</v>
      </c>
      <c r="P8666" t="s">
        <v>179</v>
      </c>
      <c r="Q8666" t="s">
        <v>97</v>
      </c>
      <c r="R8666">
        <v>0</v>
      </c>
      <c r="S8666">
        <v>0</v>
      </c>
      <c r="T8666">
        <v>0</v>
      </c>
      <c r="U8666">
        <v>0</v>
      </c>
      <c r="V8666">
        <v>3.2972490303086008E-2</v>
      </c>
      <c r="W8666">
        <v>3.1812912746924563E-2</v>
      </c>
      <c r="X8666">
        <v>5.6108296531091673E-2</v>
      </c>
      <c r="Y8666">
        <v>7.1951234787778526E-2</v>
      </c>
      <c r="Z8666">
        <v>0.1206373859999901</v>
      </c>
      <c r="AA8666">
        <v>0.20541347851128161</v>
      </c>
      <c r="AB8666">
        <v>0.30507909246425768</v>
      </c>
      <c r="AC8666">
        <v>0.27402081765722569</v>
      </c>
      <c r="AD8666">
        <v>0.26406534332119369</v>
      </c>
      <c r="AE8666">
        <v>0.25462271932625757</v>
      </c>
      <c r="AF8666">
        <v>0.24777750441468199</v>
      </c>
      <c r="AG8666">
        <v>0.24341331093281879</v>
      </c>
      <c r="AH8666">
        <v>0.2392763895332807</v>
      </c>
      <c r="AI8666">
        <v>0.2347041941312997</v>
      </c>
      <c r="AJ8666">
        <v>0.23020365336111701</v>
      </c>
      <c r="AK8666">
        <v>0.44925762216229559</v>
      </c>
      <c r="AL8666">
        <v>0.31362375293450961</v>
      </c>
      <c r="AM8666">
        <v>0</v>
      </c>
      <c r="AN8666">
        <v>0</v>
      </c>
      <c r="AO8666">
        <v>0</v>
      </c>
      <c r="AP8666">
        <v>0</v>
      </c>
      <c r="AQ8666">
        <v>3.9837386079448082E-2</v>
      </c>
      <c r="AR8666">
        <v>6.527995704852417E-2</v>
      </c>
      <c r="AS8666">
        <v>6.477208243780723E-2</v>
      </c>
      <c r="AT8666">
        <v>6.4278263727462162E-2</v>
      </c>
      <c r="AU8666">
        <v>6.380078238055005E-2</v>
      </c>
    </row>
    <row r="8667" spans="1:47" ht="13.8" x14ac:dyDescent="0.25">
      <c r="A8667" s="2" t="str">
        <f t="shared" si="702"/>
        <v>CB7 Additional Action PathwayScotlandNon-residential buildingsCommercialC: H2 - gas CFAdditional capital expenditure</v>
      </c>
      <c r="B8667" t="str">
        <f t="shared" si="703"/>
        <v>CB7 Additional Action Pathway</v>
      </c>
      <c r="C8667" t="s">
        <v>99</v>
      </c>
      <c r="D8667" t="s">
        <v>1256</v>
      </c>
      <c r="E8667"/>
      <c r="F8667" t="s">
        <v>1241</v>
      </c>
      <c r="G8667" t="s">
        <v>40</v>
      </c>
      <c r="H8667" t="s">
        <v>864</v>
      </c>
      <c r="I8667"/>
      <c r="J8667"/>
      <c r="K8667"/>
      <c r="L8667"/>
      <c r="M8667"/>
      <c r="N8667"/>
      <c r="O8667" t="s">
        <v>907</v>
      </c>
      <c r="P8667" t="s">
        <v>179</v>
      </c>
      <c r="Q8667" t="s">
        <v>97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  <c r="AH8667">
        <v>0</v>
      </c>
      <c r="AI8667">
        <v>0</v>
      </c>
      <c r="AJ8667">
        <v>0</v>
      </c>
      <c r="AK8667">
        <v>0</v>
      </c>
      <c r="AL8667">
        <v>0</v>
      </c>
      <c r="AM8667">
        <v>0</v>
      </c>
      <c r="AN8667">
        <v>0</v>
      </c>
      <c r="AO8667">
        <v>0</v>
      </c>
      <c r="AP8667">
        <v>0</v>
      </c>
      <c r="AQ8667">
        <v>0</v>
      </c>
      <c r="AR8667">
        <v>0</v>
      </c>
      <c r="AS8667">
        <v>0</v>
      </c>
      <c r="AT8667">
        <v>0</v>
      </c>
      <c r="AU8667">
        <v>0</v>
      </c>
    </row>
    <row r="8668" spans="1:47" ht="13.8" x14ac:dyDescent="0.25">
      <c r="A8668" s="2" t="str">
        <f t="shared" si="702"/>
        <v>CB7 Additional Action PathwayScotlandNon-residential buildingsPublicP: H2 - gas CFAdditional capital expenditure</v>
      </c>
      <c r="B8668" t="str">
        <f t="shared" si="703"/>
        <v>CB7 Additional Action Pathway</v>
      </c>
      <c r="C8668" t="s">
        <v>99</v>
      </c>
      <c r="D8668" t="s">
        <v>1256</v>
      </c>
      <c r="E8668"/>
      <c r="F8668" t="s">
        <v>1241</v>
      </c>
      <c r="G8668" t="s">
        <v>40</v>
      </c>
      <c r="H8668" t="s">
        <v>871</v>
      </c>
      <c r="I8668"/>
      <c r="J8668"/>
      <c r="K8668"/>
      <c r="L8668"/>
      <c r="M8668"/>
      <c r="N8668"/>
      <c r="O8668" t="s">
        <v>909</v>
      </c>
      <c r="P8668" t="s">
        <v>179</v>
      </c>
      <c r="Q8668" t="s">
        <v>97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  <c r="AH8668">
        <v>0</v>
      </c>
      <c r="AI8668">
        <v>0</v>
      </c>
      <c r="AJ8668">
        <v>0</v>
      </c>
      <c r="AK8668">
        <v>0</v>
      </c>
      <c r="AL8668">
        <v>0</v>
      </c>
      <c r="AM8668">
        <v>0</v>
      </c>
      <c r="AN8668">
        <v>0</v>
      </c>
      <c r="AO8668">
        <v>0</v>
      </c>
      <c r="AP8668">
        <v>0</v>
      </c>
      <c r="AQ8668">
        <v>0</v>
      </c>
      <c r="AR8668">
        <v>0</v>
      </c>
      <c r="AS8668">
        <v>0</v>
      </c>
      <c r="AT8668">
        <v>0</v>
      </c>
      <c r="AU8668">
        <v>0</v>
      </c>
    </row>
    <row r="8669" spans="1:47" ht="13.8" x14ac:dyDescent="0.25">
      <c r="A8669" s="2" t="str">
        <f t="shared" si="702"/>
        <v>CB7 Additional Action PathwayScotlandNon-residential buildingsCommercialC: A2W - bio CFAdditional capital expenditure</v>
      </c>
      <c r="B8669" t="str">
        <f t="shared" si="703"/>
        <v>CB7 Additional Action Pathway</v>
      </c>
      <c r="C8669" t="s">
        <v>99</v>
      </c>
      <c r="D8669" t="s">
        <v>1256</v>
      </c>
      <c r="E8669"/>
      <c r="F8669" t="s">
        <v>1241</v>
      </c>
      <c r="G8669" t="s">
        <v>40</v>
      </c>
      <c r="H8669" t="s">
        <v>864</v>
      </c>
      <c r="I8669"/>
      <c r="J8669"/>
      <c r="K8669"/>
      <c r="L8669"/>
      <c r="M8669"/>
      <c r="N8669" t="s">
        <v>882</v>
      </c>
      <c r="O8669" t="s">
        <v>911</v>
      </c>
      <c r="P8669" t="s">
        <v>179</v>
      </c>
      <c r="Q8669" t="s">
        <v>97</v>
      </c>
      <c r="R8669">
        <v>0</v>
      </c>
      <c r="S8669">
        <v>0</v>
      </c>
      <c r="T8669">
        <v>0</v>
      </c>
      <c r="U8669">
        <v>0</v>
      </c>
      <c r="V8669">
        <v>6.5421050397667671E-2</v>
      </c>
      <c r="W8669">
        <v>0.12626870233328041</v>
      </c>
      <c r="X8669">
        <v>0.1118899646917781</v>
      </c>
      <c r="Y8669">
        <v>3.6339036968288059</v>
      </c>
      <c r="Z8669">
        <v>7.5462683896597458</v>
      </c>
      <c r="AA8669">
        <v>15.76848382971559</v>
      </c>
      <c r="AB8669">
        <v>28.33466028988542</v>
      </c>
      <c r="AC8669">
        <v>4.7330157815137959</v>
      </c>
      <c r="AD8669">
        <v>0</v>
      </c>
      <c r="AE8669">
        <v>0</v>
      </c>
      <c r="AF8669">
        <v>0</v>
      </c>
      <c r="AG8669">
        <v>0</v>
      </c>
      <c r="AH8669">
        <v>0</v>
      </c>
      <c r="AI8669">
        <v>0</v>
      </c>
      <c r="AJ8669">
        <v>0</v>
      </c>
      <c r="AK8669">
        <v>0</v>
      </c>
      <c r="AL8669">
        <v>0</v>
      </c>
      <c r="AM8669">
        <v>0</v>
      </c>
      <c r="AN8669">
        <v>0</v>
      </c>
      <c r="AO8669">
        <v>0</v>
      </c>
      <c r="AP8669">
        <v>5.4144584175434787E-2</v>
      </c>
      <c r="AQ8669">
        <v>0.1058685332834907</v>
      </c>
      <c r="AR8669">
        <v>9.4414678877507457E-2</v>
      </c>
      <c r="AS8669">
        <v>3.077280127014363</v>
      </c>
      <c r="AT8669">
        <v>6.4134489111005912</v>
      </c>
      <c r="AU8669">
        <v>13.37308417210849</v>
      </c>
    </row>
    <row r="8670" spans="1:47" ht="13.8" x14ac:dyDescent="0.25">
      <c r="A8670" s="2" t="str">
        <f t="shared" si="702"/>
        <v>CB7 Additional Action PathwayScotlandNon-residential buildingsPublicP: A2W - bio CFAdditional capital expenditure</v>
      </c>
      <c r="B8670" t="str">
        <f t="shared" si="703"/>
        <v>CB7 Additional Action Pathway</v>
      </c>
      <c r="C8670" t="s">
        <v>99</v>
      </c>
      <c r="D8670" t="s">
        <v>1256</v>
      </c>
      <c r="E8670"/>
      <c r="F8670" t="s">
        <v>1241</v>
      </c>
      <c r="G8670" t="s">
        <v>40</v>
      </c>
      <c r="H8670" t="s">
        <v>871</v>
      </c>
      <c r="I8670"/>
      <c r="J8670"/>
      <c r="K8670"/>
      <c r="L8670"/>
      <c r="M8670"/>
      <c r="N8670" t="s">
        <v>882</v>
      </c>
      <c r="O8670" t="s">
        <v>913</v>
      </c>
      <c r="P8670" t="s">
        <v>179</v>
      </c>
      <c r="Q8670" t="s">
        <v>97</v>
      </c>
      <c r="R8670">
        <v>0</v>
      </c>
      <c r="S8670">
        <v>0</v>
      </c>
      <c r="T8670">
        <v>0</v>
      </c>
      <c r="U8670">
        <v>0</v>
      </c>
      <c r="V8670">
        <v>1.0410937943387041E-3</v>
      </c>
      <c r="W8670">
        <v>9.8348630675356092E-4</v>
      </c>
      <c r="X8670">
        <v>1.7552647144630431E-3</v>
      </c>
      <c r="Y8670">
        <v>5.6457726947665689E-2</v>
      </c>
      <c r="Z8670">
        <v>0.116241908956114</v>
      </c>
      <c r="AA8670">
        <v>0.24127716862450521</v>
      </c>
      <c r="AB8670">
        <v>0.43123476502129038</v>
      </c>
      <c r="AC8670">
        <v>4.5449580089070338E-2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8.616430069442048E-4</v>
      </c>
      <c r="AQ8670">
        <v>8.2459272073277562E-4</v>
      </c>
      <c r="AR8670">
        <v>1.4811225905519091E-3</v>
      </c>
      <c r="AS8670">
        <v>4.7809808857639538E-2</v>
      </c>
      <c r="AT8670">
        <v>9.8792079200413607E-2</v>
      </c>
      <c r="AU8670">
        <v>0.20462461195812509</v>
      </c>
    </row>
    <row r="8671" spans="1:47" ht="13.8" x14ac:dyDescent="0.25">
      <c r="A8671" s="2" t="str">
        <f t="shared" si="702"/>
        <v>CB7 Additional Action PathwayScotlandNon-residential buildingsCommercialC: Catering elec hob - gas CFAdditional capital expenditure</v>
      </c>
      <c r="B8671" t="str">
        <f t="shared" si="703"/>
        <v>CB7 Additional Action Pathway</v>
      </c>
      <c r="C8671" t="s">
        <v>99</v>
      </c>
      <c r="D8671" t="s">
        <v>1256</v>
      </c>
      <c r="E8671"/>
      <c r="F8671" t="s">
        <v>1241</v>
      </c>
      <c r="G8671" t="s">
        <v>40</v>
      </c>
      <c r="H8671" t="s">
        <v>864</v>
      </c>
      <c r="I8671"/>
      <c r="J8671"/>
      <c r="K8671"/>
      <c r="L8671"/>
      <c r="M8671"/>
      <c r="N8671" t="s">
        <v>982</v>
      </c>
      <c r="O8671" t="s">
        <v>916</v>
      </c>
      <c r="P8671" t="s">
        <v>179</v>
      </c>
      <c r="Q8671" t="s">
        <v>97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1.526842080540955</v>
      </c>
      <c r="Y8671">
        <v>1.5181428274857121</v>
      </c>
      <c r="Z8671">
        <v>1.5013841883200061</v>
      </c>
      <c r="AA8671">
        <v>1.480330585376022</v>
      </c>
      <c r="AB8671">
        <v>1.4635945177099681</v>
      </c>
      <c r="AC8671">
        <v>1.4431302272969959</v>
      </c>
      <c r="AD8671">
        <v>1.4476478558976149</v>
      </c>
      <c r="AE8671">
        <v>1.4498012236211211</v>
      </c>
      <c r="AF8671">
        <v>1.454928405646853</v>
      </c>
      <c r="AG8671">
        <v>1.459487856961629</v>
      </c>
      <c r="AH8671">
        <v>1.4671994032334621</v>
      </c>
      <c r="AI8671">
        <v>1.447982677969752</v>
      </c>
      <c r="AJ8671">
        <v>1.5602786837607321</v>
      </c>
      <c r="AK8671">
        <v>1.541375249879201</v>
      </c>
      <c r="AL8671">
        <v>1.5529841899022361</v>
      </c>
      <c r="AM8671">
        <v>1.531930586958246</v>
      </c>
      <c r="AN8671">
        <v>1.5151945192921961</v>
      </c>
      <c r="AO8671">
        <v>1.4947302288792239</v>
      </c>
      <c r="AP8671">
        <v>1.4992478574798449</v>
      </c>
      <c r="AQ8671">
        <v>1.5014012252033511</v>
      </c>
      <c r="AR8671">
        <v>1.5065284072290741</v>
      </c>
      <c r="AS8671">
        <v>1.511087858543861</v>
      </c>
      <c r="AT8671">
        <v>1.518799404815687</v>
      </c>
      <c r="AU8671">
        <v>1.499582679551982</v>
      </c>
    </row>
    <row r="8672" spans="1:47" ht="13.8" x14ac:dyDescent="0.25">
      <c r="A8672" s="2" t="str">
        <f t="shared" si="702"/>
        <v>CB7 Additional Action PathwayScotlandNon-residential buildingsCommercialC: Catering elec fry top - gas CFAdditional capital expenditure</v>
      </c>
      <c r="B8672" t="str">
        <f t="shared" si="703"/>
        <v>CB7 Additional Action Pathway</v>
      </c>
      <c r="C8672" t="s">
        <v>99</v>
      </c>
      <c r="D8672" t="s">
        <v>1256</v>
      </c>
      <c r="E8672"/>
      <c r="F8672" t="s">
        <v>1241</v>
      </c>
      <c r="G8672" t="s">
        <v>40</v>
      </c>
      <c r="H8672" t="s">
        <v>864</v>
      </c>
      <c r="I8672"/>
      <c r="J8672"/>
      <c r="K8672"/>
      <c r="L8672"/>
      <c r="M8672"/>
      <c r="N8672" t="s">
        <v>982</v>
      </c>
      <c r="O8672" t="s">
        <v>918</v>
      </c>
      <c r="P8672" t="s">
        <v>179</v>
      </c>
      <c r="Q8672" t="s">
        <v>97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.39137862777769089</v>
      </c>
      <c r="Y8672">
        <v>0.38914873002543238</v>
      </c>
      <c r="Z8672">
        <v>0.38485295295477978</v>
      </c>
      <c r="AA8672">
        <v>0.37945623882500318</v>
      </c>
      <c r="AB8672">
        <v>0.37516624755412198</v>
      </c>
      <c r="AC8672">
        <v>0.3699205931394654</v>
      </c>
      <c r="AD8672">
        <v>0.37107860633876971</v>
      </c>
      <c r="AE8672">
        <v>0.37163058359657991</v>
      </c>
      <c r="AF8672">
        <v>0.37294484490177388</v>
      </c>
      <c r="AG8672">
        <v>0.33555836093615521</v>
      </c>
      <c r="AH8672">
        <v>0.41114579581935679</v>
      </c>
      <c r="AI8672">
        <v>0.40070055185848669</v>
      </c>
      <c r="AJ8672">
        <v>0.39199534838894889</v>
      </c>
      <c r="AK8672">
        <v>0.38441891839317788</v>
      </c>
      <c r="AL8672">
        <v>0.38618852793594077</v>
      </c>
      <c r="AM8672">
        <v>0.3809428735212842</v>
      </c>
      <c r="AN8672">
        <v>0.38210088672058851</v>
      </c>
      <c r="AO8672">
        <v>0.38265286397839948</v>
      </c>
      <c r="AP8672">
        <v>0.38396712528359273</v>
      </c>
      <c r="AQ8672">
        <v>0.34658064131797478</v>
      </c>
      <c r="AR8672">
        <v>3.078944842348464E-2</v>
      </c>
      <c r="AS8672">
        <v>2.257410221487384E-2</v>
      </c>
      <c r="AT8672">
        <v>1.816467581598788E-2</v>
      </c>
      <c r="AU8672">
        <v>1.5984959949994298E-2</v>
      </c>
    </row>
    <row r="8673" spans="1:47" ht="13.8" x14ac:dyDescent="0.25">
      <c r="A8673" s="2" t="str">
        <f t="shared" si="702"/>
        <v>CB7 Additional Action PathwayScotlandNon-residential buildingsCommercialC: Catering elec deck oven - gas CFAdditional capital expenditure</v>
      </c>
      <c r="B8673" t="str">
        <f t="shared" si="703"/>
        <v>CB7 Additional Action Pathway</v>
      </c>
      <c r="C8673" t="s">
        <v>99</v>
      </c>
      <c r="D8673" t="s">
        <v>1256</v>
      </c>
      <c r="E8673"/>
      <c r="F8673" t="s">
        <v>1241</v>
      </c>
      <c r="G8673" t="s">
        <v>40</v>
      </c>
      <c r="H8673" t="s">
        <v>864</v>
      </c>
      <c r="I8673"/>
      <c r="J8673"/>
      <c r="K8673"/>
      <c r="L8673"/>
      <c r="M8673"/>
      <c r="N8673" t="s">
        <v>982</v>
      </c>
      <c r="O8673" t="s">
        <v>920</v>
      </c>
      <c r="P8673" t="s">
        <v>179</v>
      </c>
      <c r="Q8673" t="s">
        <v>97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5.1888076937042067E-2</v>
      </c>
      <c r="Z8673">
        <v>5.1315289223892321E-2</v>
      </c>
      <c r="AA8673">
        <v>5.0595705434026771E-2</v>
      </c>
      <c r="AB8673">
        <v>5.0023689184331727E-2</v>
      </c>
      <c r="AC8673">
        <v>4.9324247302984653E-2</v>
      </c>
      <c r="AD8673">
        <v>4.9478653763403199E-2</v>
      </c>
      <c r="AE8673">
        <v>4.9552252971651639E-2</v>
      </c>
      <c r="AF8673">
        <v>4.9727493147084877E-2</v>
      </c>
      <c r="AG8673">
        <v>4.9883329051539069E-2</v>
      </c>
      <c r="AH8673">
        <v>5.01468993158199E-2</v>
      </c>
      <c r="AI8673">
        <v>5.0300928295947213E-2</v>
      </c>
      <c r="AJ8673">
        <v>5.0396163134251527E-2</v>
      </c>
      <c r="AK8673">
        <v>5.0462334209570338E-2</v>
      </c>
      <c r="AL8673">
        <v>5.0609302422067431E-2</v>
      </c>
      <c r="AM8673">
        <v>5.07562706345644E-2</v>
      </c>
      <c r="AN8673">
        <v>6.0976024614788078E-2</v>
      </c>
      <c r="AO8673">
        <v>5.3519812411348587E-2</v>
      </c>
      <c r="AP8673">
        <v>5.2800228621483043E-2</v>
      </c>
      <c r="AQ8673">
        <v>5.222821237178811E-2</v>
      </c>
      <c r="AR8673">
        <v>5.1528770490440669E-2</v>
      </c>
      <c r="AS8673">
        <v>5.168317695085959E-2</v>
      </c>
      <c r="AT8673">
        <v>5.1756776159107787E-2</v>
      </c>
      <c r="AU8673">
        <v>5.193201633454126E-2</v>
      </c>
    </row>
    <row r="8674" spans="1:47" ht="13.8" x14ac:dyDescent="0.25">
      <c r="A8674" s="2" t="str">
        <f t="shared" si="702"/>
        <v>CB7 Additional Action PathwayScotlandNon-residential buildingsCommercialC: Catering elec rack oven - gas CFAdditional capital expenditure</v>
      </c>
      <c r="B8674" t="str">
        <f t="shared" si="703"/>
        <v>CB7 Additional Action Pathway</v>
      </c>
      <c r="C8674" t="s">
        <v>99</v>
      </c>
      <c r="D8674" t="s">
        <v>1256</v>
      </c>
      <c r="E8674"/>
      <c r="F8674" t="s">
        <v>1241</v>
      </c>
      <c r="G8674" t="s">
        <v>40</v>
      </c>
      <c r="H8674" t="s">
        <v>864</v>
      </c>
      <c r="I8674"/>
      <c r="J8674"/>
      <c r="K8674"/>
      <c r="L8674"/>
      <c r="M8674"/>
      <c r="N8674" t="s">
        <v>982</v>
      </c>
      <c r="O8674" t="s">
        <v>922</v>
      </c>
      <c r="P8674" t="s">
        <v>179</v>
      </c>
      <c r="Q8674" t="s">
        <v>97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-0.24600196354782569</v>
      </c>
      <c r="AB8674">
        <v>-0.24322075673592089</v>
      </c>
      <c r="AC8674">
        <v>-0.23981999228915721</v>
      </c>
      <c r="AD8674">
        <v>-0.24057073372307131</v>
      </c>
      <c r="AE8674">
        <v>-0.2409285812832419</v>
      </c>
      <c r="AF8674">
        <v>-0.24178061856346639</v>
      </c>
      <c r="AG8674">
        <v>-0.24253831011373009</v>
      </c>
      <c r="AH8674">
        <v>-0.24381981813876269</v>
      </c>
      <c r="AI8674">
        <v>-0.24456872422139431</v>
      </c>
      <c r="AJ8674">
        <v>-0.24503176662825579</v>
      </c>
      <c r="AK8674">
        <v>-0.27125567607847018</v>
      </c>
      <c r="AL8674">
        <v>-0.25036651516408243</v>
      </c>
      <c r="AM8674">
        <v>-0.24696575071731799</v>
      </c>
      <c r="AN8674">
        <v>-0.2477164921512327</v>
      </c>
      <c r="AO8674">
        <v>-0.24807433971140361</v>
      </c>
      <c r="AP8674">
        <v>-0.24892637699162781</v>
      </c>
      <c r="AQ8674">
        <v>-0.2496840685418919</v>
      </c>
      <c r="AR8674">
        <v>-0.25096557656692331</v>
      </c>
      <c r="AS8674">
        <v>-0.25171448264955598</v>
      </c>
      <c r="AT8674">
        <v>-0.25217752505641688</v>
      </c>
      <c r="AU8674">
        <v>-3.2399470958806229E-2</v>
      </c>
    </row>
    <row r="8675" spans="1:47" ht="13.8" x14ac:dyDescent="0.25">
      <c r="A8675" s="2" t="str">
        <f t="shared" si="702"/>
        <v>CB7 Additional Action PathwayScotlandNon-residential buildingsCommercialC: Catering elec combi steam - gas CFAdditional capital expenditure</v>
      </c>
      <c r="B8675" t="str">
        <f t="shared" si="703"/>
        <v>CB7 Additional Action Pathway</v>
      </c>
      <c r="C8675" t="s">
        <v>99</v>
      </c>
      <c r="D8675" t="s">
        <v>1256</v>
      </c>
      <c r="E8675"/>
      <c r="F8675" t="s">
        <v>1241</v>
      </c>
      <c r="G8675" t="s">
        <v>40</v>
      </c>
      <c r="H8675" t="s">
        <v>864</v>
      </c>
      <c r="I8675"/>
      <c r="J8675"/>
      <c r="K8675"/>
      <c r="L8675"/>
      <c r="M8675"/>
      <c r="N8675" t="s">
        <v>982</v>
      </c>
      <c r="O8675" t="s">
        <v>924</v>
      </c>
      <c r="P8675" t="s">
        <v>179</v>
      </c>
      <c r="Q8675" t="s">
        <v>97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.38298726040017089</v>
      </c>
      <c r="Z8675">
        <v>0.37875949922651481</v>
      </c>
      <c r="AA8675">
        <v>0.37344823235024649</v>
      </c>
      <c r="AB8675">
        <v>0.36922616536863712</v>
      </c>
      <c r="AC8675">
        <v>0.36406356644882559</v>
      </c>
      <c r="AD8675">
        <v>0.36520324459368247</v>
      </c>
      <c r="AE8675">
        <v>0.36574648228524098</v>
      </c>
      <c r="AF8675">
        <v>0.36703993462849649</v>
      </c>
      <c r="AG8675">
        <v>0.36819016353737111</v>
      </c>
      <c r="AH8675">
        <v>0.36669127705353921</v>
      </c>
      <c r="AI8675">
        <v>0.39435617992917249</v>
      </c>
      <c r="AJ8675">
        <v>0.38578880768615798</v>
      </c>
      <c r="AK8675">
        <v>0.37833233682088091</v>
      </c>
      <c r="AL8675">
        <v>0.38007392778204568</v>
      </c>
      <c r="AM8675">
        <v>0.37491132886223327</v>
      </c>
      <c r="AN8675">
        <v>0.3760510070070911</v>
      </c>
      <c r="AO8675">
        <v>0.37659424469864899</v>
      </c>
      <c r="AP8675">
        <v>0.37788769704190511</v>
      </c>
      <c r="AQ8675">
        <v>0.37903792595077967</v>
      </c>
      <c r="AR8675">
        <v>0.37753903946694639</v>
      </c>
      <c r="AS8675">
        <v>2.2216681942410652E-2</v>
      </c>
      <c r="AT8675">
        <v>1.7877070873051251E-2</v>
      </c>
      <c r="AU8675">
        <v>1.5731866884042971E-2</v>
      </c>
    </row>
    <row r="8676" spans="1:47" ht="13.8" x14ac:dyDescent="0.25">
      <c r="A8676" s="2" t="str">
        <f t="shared" si="702"/>
        <v>CB7 Additional Action PathwayScotlandNon-residential buildingsCommercialC: Catering elec - oil CFAdditional capital expenditure</v>
      </c>
      <c r="B8676" t="str">
        <f t="shared" si="703"/>
        <v>CB7 Additional Action Pathway</v>
      </c>
      <c r="C8676" t="s">
        <v>99</v>
      </c>
      <c r="D8676" t="s">
        <v>1256</v>
      </c>
      <c r="E8676"/>
      <c r="F8676" t="s">
        <v>1241</v>
      </c>
      <c r="G8676" t="s">
        <v>40</v>
      </c>
      <c r="H8676" t="s">
        <v>864</v>
      </c>
      <c r="I8676"/>
      <c r="J8676"/>
      <c r="K8676"/>
      <c r="L8676"/>
      <c r="M8676"/>
      <c r="N8676" t="s">
        <v>982</v>
      </c>
      <c r="O8676" t="s">
        <v>926</v>
      </c>
      <c r="P8676" t="s">
        <v>179</v>
      </c>
      <c r="Q8676" t="s">
        <v>97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1.8421293960347811</v>
      </c>
      <c r="Y8676">
        <v>1.8202725930253469</v>
      </c>
      <c r="Z8676">
        <v>1.7974237633783881</v>
      </c>
      <c r="AA8676">
        <v>1.776283682497658</v>
      </c>
      <c r="AB8676">
        <v>1.752025249905786</v>
      </c>
      <c r="AC8676">
        <v>1.7277947269801559</v>
      </c>
      <c r="AD8676">
        <v>1.737562301943854</v>
      </c>
      <c r="AE8676">
        <v>1.753076073939368</v>
      </c>
      <c r="AF8676">
        <v>1.776991390293523</v>
      </c>
      <c r="AG8676">
        <v>1.7889332562860649</v>
      </c>
      <c r="AH8676">
        <v>1.8011954447843801</v>
      </c>
      <c r="AI8676">
        <v>1.8094181921524211</v>
      </c>
      <c r="AJ8676">
        <v>2.2405488811227632</v>
      </c>
      <c r="AK8676">
        <v>1.8831375783494211</v>
      </c>
      <c r="AL8676">
        <v>1.9015225350006839</v>
      </c>
      <c r="AM8676">
        <v>1.880382454119955</v>
      </c>
      <c r="AN8676">
        <v>1.8561240215280861</v>
      </c>
      <c r="AO8676">
        <v>1.8318934986024611</v>
      </c>
      <c r="AP8676">
        <v>1.841661073566154</v>
      </c>
      <c r="AQ8676">
        <v>1.8571748455616719</v>
      </c>
      <c r="AR8676">
        <v>1.8810901619158189</v>
      </c>
      <c r="AS8676">
        <v>1.893032027908369</v>
      </c>
      <c r="AT8676">
        <v>1.9052942164066811</v>
      </c>
      <c r="AU8676">
        <v>1.9135169637747209</v>
      </c>
    </row>
    <row r="8677" spans="1:47" ht="13.8" x14ac:dyDescent="0.25">
      <c r="A8677" s="2" t="str">
        <f t="shared" si="702"/>
        <v>CB7 Additional Action PathwayScotlandNon-residential buildingsPublicP: Catering elec hob - gas CFAdditional capital expenditure</v>
      </c>
      <c r="B8677" t="str">
        <f t="shared" si="703"/>
        <v>CB7 Additional Action Pathway</v>
      </c>
      <c r="C8677" t="s">
        <v>99</v>
      </c>
      <c r="D8677" t="s">
        <v>1256</v>
      </c>
      <c r="E8677"/>
      <c r="F8677" t="s">
        <v>1241</v>
      </c>
      <c r="G8677" t="s">
        <v>40</v>
      </c>
      <c r="H8677" t="s">
        <v>871</v>
      </c>
      <c r="I8677"/>
      <c r="J8677"/>
      <c r="K8677"/>
      <c r="L8677"/>
      <c r="M8677"/>
      <c r="N8677" t="s">
        <v>982</v>
      </c>
      <c r="O8677" t="s">
        <v>928</v>
      </c>
      <c r="P8677" t="s">
        <v>179</v>
      </c>
      <c r="Q8677" t="s">
        <v>97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.51663578898851081</v>
      </c>
      <c r="Y8677">
        <v>0.5171423314540925</v>
      </c>
      <c r="Z8677">
        <v>0.51352208383976494</v>
      </c>
      <c r="AA8677">
        <v>0.50682327377506886</v>
      </c>
      <c r="AB8677">
        <v>0.50091948496793803</v>
      </c>
      <c r="AC8677">
        <v>0.4937277530390381</v>
      </c>
      <c r="AD8677">
        <v>0.4981497429423401</v>
      </c>
      <c r="AE8677">
        <v>0.50266987318131817</v>
      </c>
      <c r="AF8677">
        <v>0.50864835736754432</v>
      </c>
      <c r="AG8677">
        <v>0.51492823639593333</v>
      </c>
      <c r="AH8677">
        <v>0.52127395223794115</v>
      </c>
      <c r="AI8677">
        <v>0.52696495843099045</v>
      </c>
      <c r="AJ8677">
        <v>0.78739789295325979</v>
      </c>
      <c r="AK8677">
        <v>0.57570050177006449</v>
      </c>
      <c r="AL8677">
        <v>0.58291124833789965</v>
      </c>
      <c r="AM8677">
        <v>0.57621243827320368</v>
      </c>
      <c r="AN8677">
        <v>0.57030864946607174</v>
      </c>
      <c r="AO8677">
        <v>0.56311691753717175</v>
      </c>
      <c r="AP8677">
        <v>0.56753890744047375</v>
      </c>
      <c r="AQ8677">
        <v>0.57205903767945188</v>
      </c>
      <c r="AR8677">
        <v>0.57803752186567925</v>
      </c>
      <c r="AS8677">
        <v>0.58431740089406703</v>
      </c>
      <c r="AT8677">
        <v>0.59066311673607486</v>
      </c>
      <c r="AU8677">
        <v>0.59635412292912415</v>
      </c>
    </row>
    <row r="8678" spans="1:47" ht="13.8" x14ac:dyDescent="0.25">
      <c r="A8678" s="2" t="str">
        <f t="shared" si="702"/>
        <v>CB7 Additional Action PathwayScotlandNon-residential buildingsPublicP: Catering elec fry top - gas CFAdditional capital expenditure</v>
      </c>
      <c r="B8678" t="str">
        <f t="shared" si="703"/>
        <v>CB7 Additional Action Pathway</v>
      </c>
      <c r="C8678" t="s">
        <v>99</v>
      </c>
      <c r="D8678" t="s">
        <v>1256</v>
      </c>
      <c r="E8678"/>
      <c r="F8678" t="s">
        <v>1241</v>
      </c>
      <c r="G8678" t="s">
        <v>40</v>
      </c>
      <c r="H8678" t="s">
        <v>871</v>
      </c>
      <c r="I8678"/>
      <c r="J8678"/>
      <c r="K8678"/>
      <c r="L8678"/>
      <c r="M8678"/>
      <c r="N8678" t="s">
        <v>982</v>
      </c>
      <c r="O8678" t="s">
        <v>930</v>
      </c>
      <c r="P8678" t="s">
        <v>179</v>
      </c>
      <c r="Q8678" t="s">
        <v>97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.13243033364886639</v>
      </c>
      <c r="Z8678">
        <v>0.13256017673979059</v>
      </c>
      <c r="AA8678">
        <v>0.13163219108785659</v>
      </c>
      <c r="AB8678">
        <v>0.12991507107637831</v>
      </c>
      <c r="AC8678">
        <v>0.12840174052866021</v>
      </c>
      <c r="AD8678">
        <v>0.12655826882353091</v>
      </c>
      <c r="AE8678">
        <v>0.12769176675528021</v>
      </c>
      <c r="AF8678">
        <v>0.1288504212047836</v>
      </c>
      <c r="AG8678">
        <v>0.13038289857544069</v>
      </c>
      <c r="AH8678">
        <v>0.13199263311712281</v>
      </c>
      <c r="AI8678">
        <v>0.16820726956220619</v>
      </c>
      <c r="AJ8678">
        <v>0.14714805208653881</v>
      </c>
      <c r="AK8678">
        <v>0.14628337300614749</v>
      </c>
      <c r="AL8678">
        <v>0.14242368642671721</v>
      </c>
      <c r="AM8678">
        <v>0.1432239653950648</v>
      </c>
      <c r="AN8678">
        <v>0.1413804936899353</v>
      </c>
      <c r="AO8678">
        <v>0.1425139916216846</v>
      </c>
      <c r="AP8678">
        <v>0.14367264607118799</v>
      </c>
      <c r="AQ8678">
        <v>0.14520512344184511</v>
      </c>
      <c r="AR8678">
        <v>0.1468148579835272</v>
      </c>
      <c r="AS8678">
        <v>5.0599160779744197E-2</v>
      </c>
      <c r="AT8678">
        <v>2.941010021315257E-2</v>
      </c>
      <c r="AU8678">
        <v>2.9473406784695351E-2</v>
      </c>
    </row>
    <row r="8679" spans="1:47" ht="13.8" x14ac:dyDescent="0.25">
      <c r="A8679" s="2" t="str">
        <f t="shared" si="702"/>
        <v>CB7 Additional Action PathwayScotlandNon-residential buildingsPublicP: Catering elec deck oven - gas CFAdditional capital expenditure</v>
      </c>
      <c r="B8679" t="str">
        <f t="shared" si="703"/>
        <v>CB7 Additional Action Pathway</v>
      </c>
      <c r="C8679" t="s">
        <v>99</v>
      </c>
      <c r="D8679" t="s">
        <v>1256</v>
      </c>
      <c r="E8679"/>
      <c r="F8679" t="s">
        <v>1241</v>
      </c>
      <c r="G8679" t="s">
        <v>40</v>
      </c>
      <c r="H8679" t="s">
        <v>871</v>
      </c>
      <c r="I8679"/>
      <c r="J8679"/>
      <c r="K8679"/>
      <c r="L8679"/>
      <c r="M8679"/>
      <c r="N8679" t="s">
        <v>982</v>
      </c>
      <c r="O8679" t="s">
        <v>932</v>
      </c>
      <c r="P8679" t="s">
        <v>179</v>
      </c>
      <c r="Q8679" t="s">
        <v>97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1.7675228309270399E-2</v>
      </c>
      <c r="AA8679">
        <v>1.755149312220999E-2</v>
      </c>
      <c r="AB8679">
        <v>1.732253681735477E-2</v>
      </c>
      <c r="AC8679">
        <v>1.7120753268206241E-2</v>
      </c>
      <c r="AD8679">
        <v>1.6874949557987899E-2</v>
      </c>
      <c r="AE8679">
        <v>1.7026087216555481E-2</v>
      </c>
      <c r="AF8679">
        <v>1.7180579179603511E-2</v>
      </c>
      <c r="AG8679">
        <v>1.7384915716196409E-2</v>
      </c>
      <c r="AH8679">
        <v>1.7599553522521929E-2</v>
      </c>
      <c r="AI8679">
        <v>1.7816441542456148E-2</v>
      </c>
      <c r="AJ8679">
        <v>1.801095246846909E-2</v>
      </c>
      <c r="AK8679">
        <v>1.820630750779945E-2</v>
      </c>
      <c r="AL8679">
        <v>1.8373094123197591E-2</v>
      </c>
      <c r="AM8679">
        <v>1.857072980459783E-2</v>
      </c>
      <c r="AN8679">
        <v>1.8768365485998081E-2</v>
      </c>
      <c r="AO8679">
        <v>3.664122947666873E-2</v>
      </c>
      <c r="AP8679">
        <v>2.0558057044364971E-2</v>
      </c>
      <c r="AQ8679">
        <v>2.0287072038358341E-2</v>
      </c>
      <c r="AR8679">
        <v>2.0085288489209801E-2</v>
      </c>
      <c r="AS8679">
        <v>1.983948477899147E-2</v>
      </c>
      <c r="AT8679">
        <v>1.9990622437559051E-2</v>
      </c>
      <c r="AU8679">
        <v>2.0145114400607018E-2</v>
      </c>
    </row>
    <row r="8680" spans="1:47" ht="13.8" x14ac:dyDescent="0.25">
      <c r="A8680" s="2" t="str">
        <f t="shared" si="702"/>
        <v>CB7 Additional Action PathwayScotlandNon-residential buildingsPublicP: Catering elec rack oven - gas CFAdditional capital expenditure</v>
      </c>
      <c r="B8680" t="str">
        <f t="shared" si="703"/>
        <v>CB7 Additional Action Pathway</v>
      </c>
      <c r="C8680" t="s">
        <v>99</v>
      </c>
      <c r="D8680" t="s">
        <v>1256</v>
      </c>
      <c r="E8680"/>
      <c r="F8680" t="s">
        <v>1241</v>
      </c>
      <c r="G8680" t="s">
        <v>40</v>
      </c>
      <c r="H8680" t="s">
        <v>871</v>
      </c>
      <c r="I8680"/>
      <c r="J8680"/>
      <c r="K8680"/>
      <c r="L8680"/>
      <c r="M8680"/>
      <c r="N8680" t="s">
        <v>982</v>
      </c>
      <c r="O8680" t="s">
        <v>934</v>
      </c>
      <c r="P8680" t="s">
        <v>179</v>
      </c>
      <c r="Q8680" t="s">
        <v>97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-8.422410625849093E-2</v>
      </c>
      <c r="AC8680">
        <v>-8.3243012134466637E-2</v>
      </c>
      <c r="AD8680">
        <v>-8.2047887077066298E-2</v>
      </c>
      <c r="AE8680">
        <v>-8.2782735231760496E-2</v>
      </c>
      <c r="AF8680">
        <v>-8.3533892388996472E-2</v>
      </c>
      <c r="AG8680">
        <v>-8.4527399422749769E-2</v>
      </c>
      <c r="AH8680">
        <v>-8.5570992379004285E-2</v>
      </c>
      <c r="AI8680">
        <v>-8.6625526124825547E-2</v>
      </c>
      <c r="AJ8680">
        <v>-8.757125994393565E-2</v>
      </c>
      <c r="AK8680">
        <v>-8.8521097936152218E-2</v>
      </c>
      <c r="AL8680">
        <v>-0.12889652800632831</v>
      </c>
      <c r="AM8680">
        <v>-9.2852279418024361E-2</v>
      </c>
      <c r="AN8680">
        <v>-9.1657154360623869E-2</v>
      </c>
      <c r="AO8680">
        <v>-9.2392002515317928E-2</v>
      </c>
      <c r="AP8680">
        <v>-9.3143159672553905E-2</v>
      </c>
      <c r="AQ8680">
        <v>-9.4136666706307354E-2</v>
      </c>
      <c r="AR8680">
        <v>-9.518025966256187E-2</v>
      </c>
      <c r="AS8680">
        <v>-9.6234793408382965E-2</v>
      </c>
      <c r="AT8680">
        <v>-9.7180527227493235E-2</v>
      </c>
      <c r="AU8680">
        <v>-9.813036521970965E-2</v>
      </c>
    </row>
    <row r="8681" spans="1:47" ht="13.8" x14ac:dyDescent="0.25">
      <c r="A8681" s="2" t="str">
        <f t="shared" si="702"/>
        <v>CB7 Additional Action PathwayScotlandNon-residential buildingsPublicP: Catering elec combi steam - gas CFAdditional capital expenditure</v>
      </c>
      <c r="B8681" t="str">
        <f t="shared" si="703"/>
        <v>CB7 Additional Action Pathway</v>
      </c>
      <c r="C8681" t="s">
        <v>99</v>
      </c>
      <c r="D8681" t="s">
        <v>1256</v>
      </c>
      <c r="E8681"/>
      <c r="F8681" t="s">
        <v>1241</v>
      </c>
      <c r="G8681" t="s">
        <v>40</v>
      </c>
      <c r="H8681" t="s">
        <v>871</v>
      </c>
      <c r="I8681"/>
      <c r="J8681"/>
      <c r="K8681"/>
      <c r="L8681"/>
      <c r="M8681"/>
      <c r="N8681" t="s">
        <v>982</v>
      </c>
      <c r="O8681" t="s">
        <v>936</v>
      </c>
      <c r="P8681" t="s">
        <v>179</v>
      </c>
      <c r="Q8681" t="s">
        <v>97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.1304613249654365</v>
      </c>
      <c r="AA8681">
        <v>0.12954803229581471</v>
      </c>
      <c r="AB8681">
        <v>0.12785809978869481</v>
      </c>
      <c r="AC8681">
        <v>0.12636873010602209</v>
      </c>
      <c r="AD8681">
        <v>0.124554446456872</v>
      </c>
      <c r="AE8681">
        <v>0.12566999748930521</v>
      </c>
      <c r="AF8681">
        <v>0.12681030673131849</v>
      </c>
      <c r="AG8681">
        <v>0.1283185200814555</v>
      </c>
      <c r="AH8681">
        <v>0.12990276737438661</v>
      </c>
      <c r="AI8681">
        <v>0.1315036235531386</v>
      </c>
      <c r="AJ8681">
        <v>0.17885861425494651</v>
      </c>
      <c r="AK8681">
        <v>0.14396723912232581</v>
      </c>
      <c r="AL8681">
        <v>0.1401686637319785</v>
      </c>
      <c r="AM8681">
        <v>0.14095627172346151</v>
      </c>
      <c r="AN8681">
        <v>0.1391419880743108</v>
      </c>
      <c r="AO8681">
        <v>0.14025753910674429</v>
      </c>
      <c r="AP8681">
        <v>0.14139784834875721</v>
      </c>
      <c r="AQ8681">
        <v>0.14290606169889461</v>
      </c>
      <c r="AR8681">
        <v>0.14449030899182541</v>
      </c>
      <c r="AS8681">
        <v>0.14609116517057771</v>
      </c>
      <c r="AT8681">
        <v>6.298483090694891E-2</v>
      </c>
      <c r="AU8681">
        <v>2.9006748443949931E-2</v>
      </c>
    </row>
    <row r="8682" spans="1:47" ht="13.8" x14ac:dyDescent="0.25">
      <c r="A8682" s="2" t="str">
        <f t="shared" si="702"/>
        <v>CB7 Additional Action PathwayScotlandNon-residential buildingsCommercialC: Other Elec - Gas CFAdditional capital expenditure</v>
      </c>
      <c r="B8682" t="str">
        <f t="shared" si="703"/>
        <v>CB7 Additional Action Pathway</v>
      </c>
      <c r="C8682" t="s">
        <v>99</v>
      </c>
      <c r="D8682" t="s">
        <v>1256</v>
      </c>
      <c r="E8682"/>
      <c r="F8682" t="s">
        <v>1241</v>
      </c>
      <c r="G8682" t="s">
        <v>40</v>
      </c>
      <c r="H8682" t="s">
        <v>864</v>
      </c>
      <c r="I8682"/>
      <c r="J8682"/>
      <c r="K8682"/>
      <c r="L8682"/>
      <c r="M8682"/>
      <c r="N8682" t="s">
        <v>915</v>
      </c>
      <c r="O8682" t="s">
        <v>938</v>
      </c>
      <c r="P8682" t="s">
        <v>179</v>
      </c>
      <c r="Q8682" t="s">
        <v>97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-0.5126904650828471</v>
      </c>
      <c r="AA8682">
        <v>-0.52039722633660312</v>
      </c>
      <c r="AB8682">
        <v>-0.52384777948297967</v>
      </c>
      <c r="AC8682">
        <v>-0.52550312616173145</v>
      </c>
      <c r="AD8682">
        <v>-0.53195422160525563</v>
      </c>
      <c r="AE8682">
        <v>-0.53738937894074734</v>
      </c>
      <c r="AF8682">
        <v>-0.54385352271654563</v>
      </c>
      <c r="AG8682">
        <v>-0.54997740882545576</v>
      </c>
      <c r="AH8682">
        <v>-0.55738764020444587</v>
      </c>
      <c r="AI8682">
        <v>-0.5631695818830319</v>
      </c>
      <c r="AJ8682">
        <v>-0.56852972925773226</v>
      </c>
      <c r="AK8682">
        <v>-0.57328815475818973</v>
      </c>
      <c r="AL8682">
        <v>-0.57890916248517388</v>
      </c>
      <c r="AM8682">
        <v>-0.5844218239709168</v>
      </c>
      <c r="AN8682">
        <v>-0.58989091773061297</v>
      </c>
      <c r="AO8682">
        <v>-0.75519147838434431</v>
      </c>
      <c r="AP8682">
        <v>-0.61036358164013405</v>
      </c>
      <c r="AQ8682">
        <v>-0.61162086331283172</v>
      </c>
      <c r="AR8682">
        <v>-0.61159734573010571</v>
      </c>
      <c r="AS8682">
        <v>-0.61679355331132835</v>
      </c>
      <c r="AT8682">
        <v>-0.62099059863789097</v>
      </c>
      <c r="AU8682">
        <v>-0.62631783765580928</v>
      </c>
    </row>
    <row r="8683" spans="1:47" ht="13.8" x14ac:dyDescent="0.25">
      <c r="A8683" s="2" t="str">
        <f t="shared" si="702"/>
        <v>CB7 Additional Action PathwayScotlandNon-residential buildingsPublicP: Other Elec - Gas CFAdditional capital expenditure</v>
      </c>
      <c r="B8683" t="str">
        <f t="shared" si="703"/>
        <v>CB7 Additional Action Pathway</v>
      </c>
      <c r="C8683" t="s">
        <v>99</v>
      </c>
      <c r="D8683" t="s">
        <v>1256</v>
      </c>
      <c r="E8683"/>
      <c r="F8683" t="s">
        <v>1241</v>
      </c>
      <c r="G8683" t="s">
        <v>40</v>
      </c>
      <c r="H8683" t="s">
        <v>871</v>
      </c>
      <c r="I8683"/>
      <c r="J8683"/>
      <c r="K8683"/>
      <c r="L8683"/>
      <c r="M8683"/>
      <c r="N8683" t="s">
        <v>915</v>
      </c>
      <c r="O8683" t="s">
        <v>940</v>
      </c>
      <c r="P8683" t="s">
        <v>179</v>
      </c>
      <c r="Q8683" t="s">
        <v>97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-0.58649516533642487</v>
      </c>
      <c r="AA8683">
        <v>-0.60066861218379863</v>
      </c>
      <c r="AB8683">
        <v>-0.60924918452547117</v>
      </c>
      <c r="AC8683">
        <v>-0.61591708067897788</v>
      </c>
      <c r="AD8683">
        <v>-0.62709908394332881</v>
      </c>
      <c r="AE8683">
        <v>-0.63830522780537691</v>
      </c>
      <c r="AF8683">
        <v>-0.65136271716641181</v>
      </c>
      <c r="AG8683">
        <v>-0.66474640802589535</v>
      </c>
      <c r="AH8683">
        <v>-0.67842078333436862</v>
      </c>
      <c r="AI8683">
        <v>-0.690819832513896</v>
      </c>
      <c r="AJ8683">
        <v>-0.70362701867848965</v>
      </c>
      <c r="AK8683">
        <v>-0.71507708364359945</v>
      </c>
      <c r="AL8683">
        <v>-0.72773618670748474</v>
      </c>
      <c r="AM8683">
        <v>-0.74033469141170105</v>
      </c>
      <c r="AN8683">
        <v>-0.7529514842035081</v>
      </c>
      <c r="AO8683">
        <v>-1.43435413080642</v>
      </c>
      <c r="AP8683">
        <v>-0.91988561563762683</v>
      </c>
      <c r="AQ8683">
        <v>-0.80091154668385101</v>
      </c>
      <c r="AR8683">
        <v>-0.80669827621521439</v>
      </c>
      <c r="AS8683">
        <v>-0.81730069505454161</v>
      </c>
      <c r="AT8683">
        <v>-0.82804220606279066</v>
      </c>
      <c r="AU8683">
        <v>-0.84077002289607727</v>
      </c>
    </row>
    <row r="8684" spans="1:47" ht="13.8" x14ac:dyDescent="0.25">
      <c r="A8684" s="2" t="str">
        <f t="shared" si="702"/>
        <v>CB7 Additional Action PathwayScotlandNon-residential buildingsPublicP: AnaestheticsAdditional capital expenditure</v>
      </c>
      <c r="B8684" t="str">
        <f t="shared" si="703"/>
        <v>CB7 Additional Action Pathway</v>
      </c>
      <c r="C8684" t="s">
        <v>99</v>
      </c>
      <c r="D8684" t="s">
        <v>1256</v>
      </c>
      <c r="E8684"/>
      <c r="F8684" t="s">
        <v>1241</v>
      </c>
      <c r="G8684" t="s">
        <v>40</v>
      </c>
      <c r="H8684" t="s">
        <v>871</v>
      </c>
      <c r="I8684"/>
      <c r="J8684"/>
      <c r="K8684"/>
      <c r="L8684"/>
      <c r="M8684"/>
      <c r="N8684" t="s">
        <v>942</v>
      </c>
      <c r="O8684" t="s">
        <v>943</v>
      </c>
      <c r="P8684" t="s">
        <v>179</v>
      </c>
      <c r="Q8684" t="s">
        <v>97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  <c r="AH8684">
        <v>0</v>
      </c>
      <c r="AI8684">
        <v>0</v>
      </c>
      <c r="AJ8684">
        <v>0</v>
      </c>
      <c r="AK8684">
        <v>0</v>
      </c>
      <c r="AL8684">
        <v>0</v>
      </c>
      <c r="AM8684">
        <v>0</v>
      </c>
      <c r="AN8684">
        <v>0</v>
      </c>
      <c r="AO8684">
        <v>0</v>
      </c>
      <c r="AP8684">
        <v>0</v>
      </c>
      <c r="AQ8684">
        <v>0</v>
      </c>
      <c r="AR8684">
        <v>0</v>
      </c>
      <c r="AS8684">
        <v>0</v>
      </c>
      <c r="AT8684">
        <v>0</v>
      </c>
      <c r="AU8684">
        <v>0</v>
      </c>
    </row>
    <row r="8685" spans="1:47" ht="13.8" x14ac:dyDescent="0.25">
      <c r="A8685" s="2" t="str">
        <f t="shared" si="702"/>
        <v>CB7 Additional Action PathwayScotlandNon-residential buildingsCommercialC: EE heatAdditional operating expenditure</v>
      </c>
      <c r="B8685" t="str">
        <f t="shared" si="703"/>
        <v>CB7 Additional Action Pathway</v>
      </c>
      <c r="C8685" t="s">
        <v>99</v>
      </c>
      <c r="D8685" t="s">
        <v>1256</v>
      </c>
      <c r="E8685"/>
      <c r="F8685" t="s">
        <v>1241</v>
      </c>
      <c r="G8685" t="s">
        <v>40</v>
      </c>
      <c r="H8685" t="s">
        <v>864</v>
      </c>
      <c r="I8685"/>
      <c r="J8685"/>
      <c r="K8685"/>
      <c r="L8685"/>
      <c r="M8685"/>
      <c r="N8685" t="s">
        <v>470</v>
      </c>
      <c r="O8685" t="s">
        <v>865</v>
      </c>
      <c r="P8685" t="s">
        <v>180</v>
      </c>
      <c r="Q8685" t="s">
        <v>97</v>
      </c>
      <c r="R8685">
        <v>0</v>
      </c>
      <c r="S8685">
        <v>0</v>
      </c>
      <c r="T8685">
        <v>0</v>
      </c>
      <c r="U8685">
        <v>0</v>
      </c>
      <c r="V8685">
        <v>-5.1484467198821129</v>
      </c>
      <c r="W8685">
        <v>-15.16964559554617</v>
      </c>
      <c r="X8685">
        <v>-28.319081459151711</v>
      </c>
      <c r="Y8685">
        <v>-42.003895277590203</v>
      </c>
      <c r="Z8685">
        <v>-52.908186414474599</v>
      </c>
      <c r="AA8685">
        <v>-61.838655501129878</v>
      </c>
      <c r="AB8685">
        <v>-74.747690588728602</v>
      </c>
      <c r="AC8685">
        <v>-87.998834981143162</v>
      </c>
      <c r="AD8685">
        <v>-88.351404383685548</v>
      </c>
      <c r="AE8685">
        <v>-88.75214954706054</v>
      </c>
      <c r="AF8685">
        <v>-89.619182790640494</v>
      </c>
      <c r="AG8685">
        <v>-90.359329681727417</v>
      </c>
      <c r="AH8685">
        <v>-90.855246090439451</v>
      </c>
      <c r="AI8685">
        <v>-91.211269798473239</v>
      </c>
      <c r="AJ8685">
        <v>-91.293177153303589</v>
      </c>
      <c r="AK8685">
        <v>-91.029721885475297</v>
      </c>
      <c r="AL8685">
        <v>-91.409460512792691</v>
      </c>
      <c r="AM8685">
        <v>-91.824794469603674</v>
      </c>
      <c r="AN8685">
        <v>-92.214084824279752</v>
      </c>
      <c r="AO8685">
        <v>-92.791300048570889</v>
      </c>
      <c r="AP8685">
        <v>-93.336116390076143</v>
      </c>
      <c r="AQ8685">
        <v>-93.867043763248063</v>
      </c>
      <c r="AR8685">
        <v>-94.186044497781694</v>
      </c>
      <c r="AS8685">
        <v>-94.535112600899907</v>
      </c>
      <c r="AT8685">
        <v>-94.835727671945719</v>
      </c>
      <c r="AU8685">
        <v>-95.184964437745265</v>
      </c>
    </row>
    <row r="8686" spans="1:47" ht="13.8" x14ac:dyDescent="0.25">
      <c r="A8686" s="2" t="str">
        <f t="shared" si="702"/>
        <v>CB7 Additional Action PathwayScotlandNon-residential buildingsCommercialC: EE cateringAdditional operating expenditure</v>
      </c>
      <c r="B8686" t="str">
        <f t="shared" si="703"/>
        <v>CB7 Additional Action Pathway</v>
      </c>
      <c r="C8686" t="s">
        <v>99</v>
      </c>
      <c r="D8686" t="s">
        <v>1256</v>
      </c>
      <c r="E8686"/>
      <c r="F8686" t="s">
        <v>1241</v>
      </c>
      <c r="G8686" t="s">
        <v>40</v>
      </c>
      <c r="H8686" t="s">
        <v>864</v>
      </c>
      <c r="I8686"/>
      <c r="J8686"/>
      <c r="K8686"/>
      <c r="L8686"/>
      <c r="M8686"/>
      <c r="N8686" t="s">
        <v>470</v>
      </c>
      <c r="O8686" t="s">
        <v>867</v>
      </c>
      <c r="P8686" t="s">
        <v>180</v>
      </c>
      <c r="Q8686" t="s">
        <v>97</v>
      </c>
      <c r="R8686">
        <v>0</v>
      </c>
      <c r="S8686">
        <v>0</v>
      </c>
      <c r="T8686">
        <v>0</v>
      </c>
      <c r="U8686">
        <v>0</v>
      </c>
      <c r="V8686">
        <v>-0.33277251753446668</v>
      </c>
      <c r="W8686">
        <v>-0.96029370966764793</v>
      </c>
      <c r="X8686">
        <v>-1.8063476674514409</v>
      </c>
      <c r="Y8686">
        <v>-2.7036465507223291</v>
      </c>
      <c r="Z8686">
        <v>-3.435542589840471</v>
      </c>
      <c r="AA8686">
        <v>-4.0879084686275959</v>
      </c>
      <c r="AB8686">
        <v>-4.9339502403974453</v>
      </c>
      <c r="AC8686">
        <v>-5.8101181775484481</v>
      </c>
      <c r="AD8686">
        <v>-5.855314755267317</v>
      </c>
      <c r="AE8686">
        <v>-5.9102729798730493</v>
      </c>
      <c r="AF8686">
        <v>-6.0060225766234581</v>
      </c>
      <c r="AG8686">
        <v>-6.0917919568265608</v>
      </c>
      <c r="AH8686">
        <v>-6.1506521802448368</v>
      </c>
      <c r="AI8686">
        <v>-6.1977048089734463</v>
      </c>
      <c r="AJ8686">
        <v>-6.2165742998121374</v>
      </c>
      <c r="AK8686">
        <v>-6.2041435730119012</v>
      </c>
      <c r="AL8686">
        <v>-6.252217185798119</v>
      </c>
      <c r="AM8686">
        <v>-6.3032611719513207</v>
      </c>
      <c r="AN8686">
        <v>-6.3518122415721976</v>
      </c>
      <c r="AO8686">
        <v>-6.417915312284638</v>
      </c>
      <c r="AP8686">
        <v>-6.4810591547024714</v>
      </c>
      <c r="AQ8686">
        <v>-6.5429503576798602</v>
      </c>
      <c r="AR8686">
        <v>-6.5847017850078808</v>
      </c>
      <c r="AS8686">
        <v>-6.629186492380196</v>
      </c>
      <c r="AT8686">
        <v>-6.668897100363032</v>
      </c>
      <c r="AU8686">
        <v>-6.7131507587255461</v>
      </c>
    </row>
    <row r="8687" spans="1:47" ht="13.8" x14ac:dyDescent="0.25">
      <c r="A8687" s="2" t="str">
        <f t="shared" si="702"/>
        <v>CB7 Additional Action PathwayScotlandNon-residential buildingsCommercialC:EE elecAdditional operating expenditure</v>
      </c>
      <c r="B8687" t="str">
        <f t="shared" si="703"/>
        <v>CB7 Additional Action Pathway</v>
      </c>
      <c r="C8687" t="s">
        <v>99</v>
      </c>
      <c r="D8687" t="s">
        <v>1256</v>
      </c>
      <c r="E8687"/>
      <c r="F8687" t="s">
        <v>1241</v>
      </c>
      <c r="G8687" t="s">
        <v>40</v>
      </c>
      <c r="H8687" t="s">
        <v>864</v>
      </c>
      <c r="I8687"/>
      <c r="J8687"/>
      <c r="K8687"/>
      <c r="L8687"/>
      <c r="M8687"/>
      <c r="N8687" t="s">
        <v>470</v>
      </c>
      <c r="O8687" t="s">
        <v>869</v>
      </c>
      <c r="P8687" t="s">
        <v>180</v>
      </c>
      <c r="Q8687" t="s">
        <v>97</v>
      </c>
      <c r="R8687">
        <v>0</v>
      </c>
      <c r="S8687">
        <v>0</v>
      </c>
      <c r="T8687">
        <v>0</v>
      </c>
      <c r="U8687">
        <v>0</v>
      </c>
      <c r="V8687">
        <v>-1.494269870213305</v>
      </c>
      <c r="W8687">
        <v>-4.0847576989068974</v>
      </c>
      <c r="X8687">
        <v>-7.6669464962427787</v>
      </c>
      <c r="Y8687">
        <v>-11.387803408184491</v>
      </c>
      <c r="Z8687">
        <v>-14.215207175512919</v>
      </c>
      <c r="AA8687">
        <v>-17.108611323898629</v>
      </c>
      <c r="AB8687">
        <v>-20.529059574676769</v>
      </c>
      <c r="AC8687">
        <v>-24.19729441665433</v>
      </c>
      <c r="AD8687">
        <v>-26.844317496703699</v>
      </c>
      <c r="AE8687">
        <v>-27.215324658578311</v>
      </c>
      <c r="AF8687">
        <v>-27.870773675186111</v>
      </c>
      <c r="AG8687">
        <v>-28.527347190520619</v>
      </c>
      <c r="AH8687">
        <v>-28.902893214451261</v>
      </c>
      <c r="AI8687">
        <v>-29.231039722347589</v>
      </c>
      <c r="AJ8687">
        <v>-29.335359950735981</v>
      </c>
      <c r="AK8687">
        <v>-29.163674171421341</v>
      </c>
      <c r="AL8687">
        <v>-29.499960204131948</v>
      </c>
      <c r="AM8687">
        <v>-29.86356359265476</v>
      </c>
      <c r="AN8687">
        <v>-30.204240608122731</v>
      </c>
      <c r="AO8687">
        <v>-30.70633647563254</v>
      </c>
      <c r="AP8687">
        <v>-31.18121748417823</v>
      </c>
      <c r="AQ8687">
        <v>-31.644578460367249</v>
      </c>
      <c r="AR8687">
        <v>-31.922721839500412</v>
      </c>
      <c r="AS8687">
        <v>-32.226002120389531</v>
      </c>
      <c r="AT8687">
        <v>-32.485376886519198</v>
      </c>
      <c r="AU8687">
        <v>-32.786532300520882</v>
      </c>
    </row>
    <row r="8688" spans="1:47" ht="13.8" x14ac:dyDescent="0.25">
      <c r="A8688" s="2" t="str">
        <f t="shared" si="702"/>
        <v>CB7 Additional Action PathwayScotlandNon-residential buildingsPublicP: EE heatAdditional operating expenditure</v>
      </c>
      <c r="B8688" t="str">
        <f t="shared" si="703"/>
        <v>CB7 Additional Action Pathway</v>
      </c>
      <c r="C8688" t="s">
        <v>99</v>
      </c>
      <c r="D8688" t="s">
        <v>1256</v>
      </c>
      <c r="E8688"/>
      <c r="F8688" t="s">
        <v>1241</v>
      </c>
      <c r="G8688" t="s">
        <v>40</v>
      </c>
      <c r="H8688" t="s">
        <v>871</v>
      </c>
      <c r="I8688"/>
      <c r="J8688"/>
      <c r="K8688"/>
      <c r="L8688"/>
      <c r="M8688"/>
      <c r="N8688" t="s">
        <v>470</v>
      </c>
      <c r="O8688" t="s">
        <v>872</v>
      </c>
      <c r="P8688" t="s">
        <v>180</v>
      </c>
      <c r="Q8688" t="s">
        <v>97</v>
      </c>
      <c r="R8688">
        <v>0</v>
      </c>
      <c r="S8688">
        <v>0</v>
      </c>
      <c r="T8688">
        <v>0</v>
      </c>
      <c r="U8688">
        <v>0</v>
      </c>
      <c r="V8688">
        <v>-3.3631892920395869</v>
      </c>
      <c r="W8688">
        <v>-10.36377937155274</v>
      </c>
      <c r="X8688">
        <v>-19.21719950280886</v>
      </c>
      <c r="Y8688">
        <v>-28.343127542079969</v>
      </c>
      <c r="Z8688">
        <v>-35.663475704082217</v>
      </c>
      <c r="AA8688">
        <v>-40.710651128084073</v>
      </c>
      <c r="AB8688">
        <v>-49.409172611570767</v>
      </c>
      <c r="AC8688">
        <v>-58.127535936988529</v>
      </c>
      <c r="AD8688">
        <v>-58.592681739674447</v>
      </c>
      <c r="AE8688">
        <v>-59.082761705547952</v>
      </c>
      <c r="AF8688">
        <v>-59.756547981552522</v>
      </c>
      <c r="AG8688">
        <v>-60.447684794697658</v>
      </c>
      <c r="AH8688">
        <v>-61.137761381354487</v>
      </c>
      <c r="AI8688">
        <v>-61.745547597508143</v>
      </c>
      <c r="AJ8688">
        <v>-62.339623036520138</v>
      </c>
      <c r="AK8688">
        <v>-62.824493703982043</v>
      </c>
      <c r="AL8688">
        <v>-63.443061653191378</v>
      </c>
      <c r="AM8688">
        <v>-64.063302776289973</v>
      </c>
      <c r="AN8688">
        <v>-64.682311732116233</v>
      </c>
      <c r="AO8688">
        <v>-65.310365675713498</v>
      </c>
      <c r="AP8688">
        <v>-65.936836666722471</v>
      </c>
      <c r="AQ8688">
        <v>-66.562623442573098</v>
      </c>
      <c r="AR8688">
        <v>-67.178332087370038</v>
      </c>
      <c r="AS8688">
        <v>-67.795514355405118</v>
      </c>
      <c r="AT8688">
        <v>-68.410452256310762</v>
      </c>
      <c r="AU8688">
        <v>-69.027729715735475</v>
      </c>
    </row>
    <row r="8689" spans="1:47" ht="13.8" x14ac:dyDescent="0.25">
      <c r="A8689" s="2" t="str">
        <f t="shared" si="702"/>
        <v>CB7 Additional Action PathwayScotlandNon-residential buildingsPublicP: EE cateringAdditional operating expenditure</v>
      </c>
      <c r="B8689" t="str">
        <f t="shared" si="703"/>
        <v>CB7 Additional Action Pathway</v>
      </c>
      <c r="C8689" t="s">
        <v>99</v>
      </c>
      <c r="D8689" t="s">
        <v>1256</v>
      </c>
      <c r="E8689"/>
      <c r="F8689" t="s">
        <v>1241</v>
      </c>
      <c r="G8689" t="s">
        <v>40</v>
      </c>
      <c r="H8689" t="s">
        <v>871</v>
      </c>
      <c r="I8689"/>
      <c r="J8689"/>
      <c r="K8689"/>
      <c r="L8689"/>
      <c r="M8689"/>
      <c r="N8689" t="s">
        <v>470</v>
      </c>
      <c r="O8689" t="s">
        <v>874</v>
      </c>
      <c r="P8689" t="s">
        <v>180</v>
      </c>
      <c r="Q8689" t="s">
        <v>97</v>
      </c>
      <c r="R8689">
        <v>0</v>
      </c>
      <c r="S8689">
        <v>0</v>
      </c>
      <c r="T8689">
        <v>0</v>
      </c>
      <c r="U8689">
        <v>0</v>
      </c>
      <c r="V8689">
        <v>-9.934525367232365E-2</v>
      </c>
      <c r="W8689">
        <v>-0.29065191551419589</v>
      </c>
      <c r="X8689">
        <v>-0.54299673885917954</v>
      </c>
      <c r="Y8689">
        <v>-0.80596519723111648</v>
      </c>
      <c r="Z8689">
        <v>-1.0151925990160049</v>
      </c>
      <c r="AA8689">
        <v>-1.190115182599242</v>
      </c>
      <c r="AB8689">
        <v>-1.4373385575484821</v>
      </c>
      <c r="AC8689">
        <v>-1.6919905355894029</v>
      </c>
      <c r="AD8689">
        <v>-1.6955184563262209</v>
      </c>
      <c r="AE8689">
        <v>-1.7017565390276701</v>
      </c>
      <c r="AF8689">
        <v>-1.7202708837654399</v>
      </c>
      <c r="AG8689">
        <v>-1.7394403331409189</v>
      </c>
      <c r="AH8689">
        <v>-1.7520291652770339</v>
      </c>
      <c r="AI8689">
        <v>-1.762602291845464</v>
      </c>
      <c r="AJ8689">
        <v>-1.7702621957780691</v>
      </c>
      <c r="AK8689">
        <v>-1.7669256367240791</v>
      </c>
      <c r="AL8689">
        <v>-1.7783979932099949</v>
      </c>
      <c r="AM8689">
        <v>-1.790570609456114</v>
      </c>
      <c r="AN8689">
        <v>-1.8022137074294771</v>
      </c>
      <c r="AO8689">
        <v>-1.8177436393539359</v>
      </c>
      <c r="AP8689">
        <v>-1.832593372427318</v>
      </c>
      <c r="AQ8689">
        <v>-1.847149103835898</v>
      </c>
      <c r="AR8689">
        <v>-1.8573738740571279</v>
      </c>
      <c r="AS8689">
        <v>-1.868231858014797</v>
      </c>
      <c r="AT8689">
        <v>-1.878125270420187</v>
      </c>
      <c r="AU8689">
        <v>-1.889024044412176</v>
      </c>
    </row>
    <row r="8690" spans="1:47" ht="13.8" x14ac:dyDescent="0.25">
      <c r="A8690" s="2" t="str">
        <f t="shared" si="702"/>
        <v>CB7 Additional Action PathwayScotlandNon-residential buildingsPublicP: EE elecAdditional operating expenditure</v>
      </c>
      <c r="B8690" t="str">
        <f t="shared" si="703"/>
        <v>CB7 Additional Action Pathway</v>
      </c>
      <c r="C8690" t="s">
        <v>99</v>
      </c>
      <c r="D8690" t="s">
        <v>1256</v>
      </c>
      <c r="E8690"/>
      <c r="F8690" t="s">
        <v>1241</v>
      </c>
      <c r="G8690" t="s">
        <v>40</v>
      </c>
      <c r="H8690" t="s">
        <v>871</v>
      </c>
      <c r="I8690"/>
      <c r="J8690"/>
      <c r="K8690"/>
      <c r="L8690"/>
      <c r="M8690"/>
      <c r="N8690" t="s">
        <v>470</v>
      </c>
      <c r="O8690" t="s">
        <v>876</v>
      </c>
      <c r="P8690" t="s">
        <v>180</v>
      </c>
      <c r="Q8690" t="s">
        <v>97</v>
      </c>
      <c r="R8690">
        <v>0</v>
      </c>
      <c r="S8690">
        <v>0</v>
      </c>
      <c r="T8690">
        <v>0</v>
      </c>
      <c r="U8690">
        <v>0</v>
      </c>
      <c r="V8690">
        <v>-0.12909415273270089</v>
      </c>
      <c r="W8690">
        <v>-0.36628534088323061</v>
      </c>
      <c r="X8690">
        <v>-0.68452273208490122</v>
      </c>
      <c r="Y8690">
        <v>-1.0137841890463639</v>
      </c>
      <c r="Z8690">
        <v>-1.2676597002813641</v>
      </c>
      <c r="AA8690">
        <v>-1.4992723821893199</v>
      </c>
      <c r="AB8690">
        <v>-1.805288345546977</v>
      </c>
      <c r="AC8690">
        <v>-2.126577905592741</v>
      </c>
      <c r="AD8690">
        <v>-2.123258135986025</v>
      </c>
      <c r="AE8690">
        <v>-2.1247847857387971</v>
      </c>
      <c r="AF8690">
        <v>-2.1479144773803829</v>
      </c>
      <c r="AG8690">
        <v>-2.1726518728245892</v>
      </c>
      <c r="AH8690">
        <v>-2.1832349249067922</v>
      </c>
      <c r="AI8690">
        <v>-2.191824193148884</v>
      </c>
      <c r="AJ8690">
        <v>-2.1949408151204168</v>
      </c>
      <c r="AK8690">
        <v>-2.1772147128014758</v>
      </c>
      <c r="AL8690">
        <v>-2.1875453247655359</v>
      </c>
      <c r="AM8690">
        <v>-2.1993189123990482</v>
      </c>
      <c r="AN8690">
        <v>-2.2100013592480372</v>
      </c>
      <c r="AO8690">
        <v>-2.2286931294101451</v>
      </c>
      <c r="AP8690">
        <v>-2.2459832619967761</v>
      </c>
      <c r="AQ8690">
        <v>-2.2626675661848679</v>
      </c>
      <c r="AR8690">
        <v>-2.2704273655336729</v>
      </c>
      <c r="AS8690">
        <v>-2.2794919835614502</v>
      </c>
      <c r="AT8690">
        <v>-2.2865689773382192</v>
      </c>
      <c r="AU8690">
        <v>-2.2957176484994539</v>
      </c>
    </row>
    <row r="8691" spans="1:47" ht="13.8" x14ac:dyDescent="0.25">
      <c r="A8691" s="2" t="str">
        <f t="shared" si="702"/>
        <v>CB7 Additional Action PathwayScotlandNon-residential buildingsCommercialC: EE otherAdditional operating expenditure</v>
      </c>
      <c r="B8691" t="str">
        <f t="shared" si="703"/>
        <v>CB7 Additional Action Pathway</v>
      </c>
      <c r="C8691" t="s">
        <v>99</v>
      </c>
      <c r="D8691" t="s">
        <v>1256</v>
      </c>
      <c r="E8691"/>
      <c r="F8691" t="s">
        <v>1241</v>
      </c>
      <c r="G8691" t="s">
        <v>40</v>
      </c>
      <c r="H8691" t="s">
        <v>864</v>
      </c>
      <c r="I8691"/>
      <c r="J8691"/>
      <c r="K8691"/>
      <c r="L8691"/>
      <c r="M8691"/>
      <c r="N8691" t="s">
        <v>470</v>
      </c>
      <c r="O8691" t="s">
        <v>878</v>
      </c>
      <c r="P8691" t="s">
        <v>180</v>
      </c>
      <c r="Q8691" t="s">
        <v>97</v>
      </c>
      <c r="R8691">
        <v>0</v>
      </c>
      <c r="S8691">
        <v>0</v>
      </c>
      <c r="T8691">
        <v>0</v>
      </c>
      <c r="U8691">
        <v>0</v>
      </c>
      <c r="V8691">
        <v>-0.1538929642382976</v>
      </c>
      <c r="W8691">
        <v>-0.43498927392713538</v>
      </c>
      <c r="X8691">
        <v>-0.81409644845036444</v>
      </c>
      <c r="Y8691">
        <v>-1.2074103971907451</v>
      </c>
      <c r="Z8691">
        <v>-1.511619903449728</v>
      </c>
      <c r="AA8691">
        <v>-1.7937785098943091</v>
      </c>
      <c r="AB8691">
        <v>-2.159374694805936</v>
      </c>
      <c r="AC8691">
        <v>-2.543835074397943</v>
      </c>
      <c r="AD8691">
        <v>-2.566741903636002</v>
      </c>
      <c r="AE8691">
        <v>-2.593825128910455</v>
      </c>
      <c r="AF8691">
        <v>-2.642087124724982</v>
      </c>
      <c r="AG8691">
        <v>-2.68988558702147</v>
      </c>
      <c r="AH8691">
        <v>-2.7194782667178141</v>
      </c>
      <c r="AI8691">
        <v>-2.74430899367673</v>
      </c>
      <c r="AJ8691">
        <v>-2.7527799960560539</v>
      </c>
      <c r="AK8691">
        <v>-2.7417310732693569</v>
      </c>
      <c r="AL8691">
        <v>-2.7670346210229688</v>
      </c>
      <c r="AM8691">
        <v>-2.7943143445969838</v>
      </c>
      <c r="AN8691">
        <v>-2.8200027606385638</v>
      </c>
      <c r="AO8691">
        <v>-2.856895174561398</v>
      </c>
      <c r="AP8691">
        <v>-2.891898619393475</v>
      </c>
      <c r="AQ8691">
        <v>-2.926102464820131</v>
      </c>
      <c r="AR8691">
        <v>-2.9474504539528348</v>
      </c>
      <c r="AS8691">
        <v>-2.9705431822560389</v>
      </c>
      <c r="AT8691">
        <v>-2.9905884518013739</v>
      </c>
      <c r="AU8691">
        <v>-3.0135336942080841</v>
      </c>
    </row>
    <row r="8692" spans="1:47" ht="13.8" x14ac:dyDescent="0.25">
      <c r="A8692" s="2" t="str">
        <f t="shared" si="702"/>
        <v>CB7 Additional Action PathwayScotlandNon-residential buildingsPublicP: EE otherAdditional operating expenditure</v>
      </c>
      <c r="B8692" t="str">
        <f t="shared" si="703"/>
        <v>CB7 Additional Action Pathway</v>
      </c>
      <c r="C8692" t="s">
        <v>99</v>
      </c>
      <c r="D8692" t="s">
        <v>1256</v>
      </c>
      <c r="E8692"/>
      <c r="F8692" t="s">
        <v>1241</v>
      </c>
      <c r="G8692" t="s">
        <v>40</v>
      </c>
      <c r="H8692" t="s">
        <v>871</v>
      </c>
      <c r="I8692"/>
      <c r="J8692"/>
      <c r="K8692"/>
      <c r="L8692"/>
      <c r="M8692"/>
      <c r="N8692" t="s">
        <v>470</v>
      </c>
      <c r="O8692" t="s">
        <v>880</v>
      </c>
      <c r="P8692" t="s">
        <v>180</v>
      </c>
      <c r="Q8692" t="s">
        <v>97</v>
      </c>
      <c r="R8692">
        <v>0</v>
      </c>
      <c r="S8692">
        <v>0</v>
      </c>
      <c r="T8692">
        <v>0</v>
      </c>
      <c r="U8692">
        <v>0</v>
      </c>
      <c r="V8692">
        <v>-9.2055159834843081E-2</v>
      </c>
      <c r="W8692">
        <v>-0.25164331447424781</v>
      </c>
      <c r="X8692">
        <v>-0.47232564828203999</v>
      </c>
      <c r="Y8692">
        <v>-0.70155069295384154</v>
      </c>
      <c r="Z8692">
        <v>-0.87573415934596543</v>
      </c>
      <c r="AA8692">
        <v>-1.053983608562538</v>
      </c>
      <c r="AB8692">
        <v>-1.2647018440759259</v>
      </c>
      <c r="AC8692">
        <v>-1.490685082727307</v>
      </c>
      <c r="AD8692">
        <v>-1.4820625034183781</v>
      </c>
      <c r="AE8692">
        <v>-1.4780714273496729</v>
      </c>
      <c r="AF8692">
        <v>-1.493821587159436</v>
      </c>
      <c r="AG8692">
        <v>-1.5109205945863771</v>
      </c>
      <c r="AH8692">
        <v>-1.5136954300119669</v>
      </c>
      <c r="AI8692">
        <v>-1.5153734167754771</v>
      </c>
      <c r="AJ8692">
        <v>-1.511629251040747</v>
      </c>
      <c r="AK8692">
        <v>-1.488036132764436</v>
      </c>
      <c r="AL8692">
        <v>-1.4912916852777101</v>
      </c>
      <c r="AM8692">
        <v>-1.4959902134604359</v>
      </c>
      <c r="AN8692">
        <v>-1.4995976008586389</v>
      </c>
      <c r="AO8692">
        <v>-1.511214311569961</v>
      </c>
      <c r="AP8692">
        <v>-1.521429384705806</v>
      </c>
      <c r="AQ8692">
        <v>-1.531038629443112</v>
      </c>
      <c r="AR8692">
        <v>-1.531723369341131</v>
      </c>
      <c r="AS8692">
        <v>-1.5337129279181221</v>
      </c>
      <c r="AT8692">
        <v>-1.533714862244105</v>
      </c>
      <c r="AU8692">
        <v>-1.535788473954554</v>
      </c>
    </row>
    <row r="8693" spans="1:47" ht="13.8" x14ac:dyDescent="0.25">
      <c r="A8693" s="2" t="str">
        <f t="shared" si="702"/>
        <v>CB7 Additional Action PathwayScotlandNon-residential buildingsCommercialC: DH - gas CFAdditional operating expenditure</v>
      </c>
      <c r="B8693" t="str">
        <f t="shared" si="703"/>
        <v>CB7 Additional Action Pathway</v>
      </c>
      <c r="C8693" t="s">
        <v>99</v>
      </c>
      <c r="D8693" t="s">
        <v>1256</v>
      </c>
      <c r="E8693"/>
      <c r="F8693" t="s">
        <v>1241</v>
      </c>
      <c r="G8693" t="s">
        <v>40</v>
      </c>
      <c r="H8693" t="s">
        <v>864</v>
      </c>
      <c r="I8693"/>
      <c r="J8693"/>
      <c r="K8693"/>
      <c r="L8693"/>
      <c r="M8693"/>
      <c r="N8693" t="s">
        <v>882</v>
      </c>
      <c r="O8693" t="s">
        <v>883</v>
      </c>
      <c r="P8693" t="s">
        <v>180</v>
      </c>
      <c r="Q8693" t="s">
        <v>97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.32980811293220219</v>
      </c>
      <c r="Y8693">
        <v>0.80182811929730713</v>
      </c>
      <c r="Z8693">
        <v>1.334125125843642</v>
      </c>
      <c r="AA8693">
        <v>2.5862569654632579</v>
      </c>
      <c r="AB8693">
        <v>3.7660472153030171</v>
      </c>
      <c r="AC8693">
        <v>5.2835035713163769</v>
      </c>
      <c r="AD8693">
        <v>6.5983612589895877</v>
      </c>
      <c r="AE8693">
        <v>7.9536124143181901</v>
      </c>
      <c r="AF8693">
        <v>9.5409905210264743</v>
      </c>
      <c r="AG8693">
        <v>10.737070216540859</v>
      </c>
      <c r="AH8693">
        <v>11.22545198059764</v>
      </c>
      <c r="AI8693">
        <v>11.73154192841926</v>
      </c>
      <c r="AJ8693">
        <v>12.02245154036382</v>
      </c>
      <c r="AK8693">
        <v>11.747447345479101</v>
      </c>
      <c r="AL8693">
        <v>12.21240180909941</v>
      </c>
      <c r="AM8693">
        <v>12.72153219763635</v>
      </c>
      <c r="AN8693">
        <v>13.169433331327539</v>
      </c>
      <c r="AO8693">
        <v>13.977926381795211</v>
      </c>
      <c r="AP8693">
        <v>14.725259938068159</v>
      </c>
      <c r="AQ8693">
        <v>14.804844927313511</v>
      </c>
      <c r="AR8693">
        <v>14.45261036982256</v>
      </c>
      <c r="AS8693">
        <v>14.16727965006115</v>
      </c>
      <c r="AT8693">
        <v>13.790509540808131</v>
      </c>
      <c r="AU8693">
        <v>13.516703576925559</v>
      </c>
    </row>
    <row r="8694" spans="1:47" ht="13.8" x14ac:dyDescent="0.25">
      <c r="A8694" s="2" t="str">
        <f t="shared" si="702"/>
        <v>CB7 Additional Action PathwayScotlandNon-residential buildingsCommercialC: DH - elec CFAdditional operating expenditure</v>
      </c>
      <c r="B8694" t="str">
        <f t="shared" si="703"/>
        <v>CB7 Additional Action Pathway</v>
      </c>
      <c r="C8694" t="s">
        <v>99</v>
      </c>
      <c r="D8694" t="s">
        <v>1256</v>
      </c>
      <c r="E8694"/>
      <c r="F8694" t="s">
        <v>1241</v>
      </c>
      <c r="G8694" t="s">
        <v>40</v>
      </c>
      <c r="H8694" t="s">
        <v>864</v>
      </c>
      <c r="I8694"/>
      <c r="J8694"/>
      <c r="K8694"/>
      <c r="L8694"/>
      <c r="M8694"/>
      <c r="N8694" t="s">
        <v>882</v>
      </c>
      <c r="O8694" t="s">
        <v>885</v>
      </c>
      <c r="P8694" t="s">
        <v>180</v>
      </c>
      <c r="Q8694" t="s">
        <v>97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-0.22484436324859269</v>
      </c>
      <c r="Y8694">
        <v>-0.52394067560266255</v>
      </c>
      <c r="Z8694">
        <v>-0.89896552581156464</v>
      </c>
      <c r="AA8694">
        <v>-1.4280211592049949</v>
      </c>
      <c r="AB8694">
        <v>-2.1856468111168259</v>
      </c>
      <c r="AC8694">
        <v>-3.088449831667726</v>
      </c>
      <c r="AD8694">
        <v>-3.9582042847945438</v>
      </c>
      <c r="AE8694">
        <v>-4.8589935371515889</v>
      </c>
      <c r="AF8694">
        <v>-5.7372590890881741</v>
      </c>
      <c r="AG8694">
        <v>-6.4573104419899474</v>
      </c>
      <c r="AH8694">
        <v>-6.9721027083030567</v>
      </c>
      <c r="AI8694">
        <v>-7.4966271147900718</v>
      </c>
      <c r="AJ8694">
        <v>-7.9794488858850121</v>
      </c>
      <c r="AK8694">
        <v>-8.3904444786174945</v>
      </c>
      <c r="AL8694">
        <v>-8.9285611643882064</v>
      </c>
      <c r="AM8694">
        <v>-9.4814929768245815</v>
      </c>
      <c r="AN8694">
        <v>-10.034009075106701</v>
      </c>
      <c r="AO8694">
        <v>-10.647335677841561</v>
      </c>
      <c r="AP8694">
        <v>-11.256922526177879</v>
      </c>
      <c r="AQ8694">
        <v>-11.37680107570818</v>
      </c>
      <c r="AR8694">
        <v>-11.43112999626716</v>
      </c>
      <c r="AS8694">
        <v>-11.49373958350531</v>
      </c>
      <c r="AT8694">
        <v>-11.54068340223586</v>
      </c>
      <c r="AU8694">
        <v>-11.60159331390415</v>
      </c>
    </row>
    <row r="8695" spans="1:47" ht="13.8" x14ac:dyDescent="0.25">
      <c r="A8695" s="2" t="str">
        <f t="shared" si="702"/>
        <v>CB7 Additional Action PathwayScotlandNon-residential buildingsPublicP: DH - gas CFAdditional operating expenditure</v>
      </c>
      <c r="B8695" t="str">
        <f t="shared" si="703"/>
        <v>CB7 Additional Action Pathway</v>
      </c>
      <c r="C8695" t="s">
        <v>99</v>
      </c>
      <c r="D8695" t="s">
        <v>1256</v>
      </c>
      <c r="E8695"/>
      <c r="F8695" t="s">
        <v>1241</v>
      </c>
      <c r="G8695" t="s">
        <v>40</v>
      </c>
      <c r="H8695" t="s">
        <v>871</v>
      </c>
      <c r="I8695"/>
      <c r="J8695"/>
      <c r="K8695"/>
      <c r="L8695"/>
      <c r="M8695"/>
      <c r="N8695" t="s">
        <v>882</v>
      </c>
      <c r="O8695" t="s">
        <v>887</v>
      </c>
      <c r="P8695" t="s">
        <v>180</v>
      </c>
      <c r="Q8695" t="s">
        <v>97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.73628704507542997</v>
      </c>
      <c r="Y8695">
        <v>1.559130747351358</v>
      </c>
      <c r="Z8695">
        <v>2.0514715348186749</v>
      </c>
      <c r="AA8695">
        <v>3.2987459215828681</v>
      </c>
      <c r="AB8695">
        <v>3.784315762610492</v>
      </c>
      <c r="AC8695">
        <v>4.5401522380278836</v>
      </c>
      <c r="AD8695">
        <v>5.0109174680508524</v>
      </c>
      <c r="AE8695">
        <v>5.528632803528585</v>
      </c>
      <c r="AF8695">
        <v>6.297158658581786</v>
      </c>
      <c r="AG8695">
        <v>7.0019081408344661</v>
      </c>
      <c r="AH8695">
        <v>7.3994142935836589</v>
      </c>
      <c r="AI8695">
        <v>7.8066131186960286</v>
      </c>
      <c r="AJ8695">
        <v>8.0658930039738035</v>
      </c>
      <c r="AK8695">
        <v>7.9416162541628994</v>
      </c>
      <c r="AL8695">
        <v>8.31320390775611</v>
      </c>
      <c r="AM8695">
        <v>8.7146724274117773</v>
      </c>
      <c r="AN8695">
        <v>9.0743935855036923</v>
      </c>
      <c r="AO8695">
        <v>9.68276985158999</v>
      </c>
      <c r="AP8695">
        <v>10.25575372053391</v>
      </c>
      <c r="AQ8695">
        <v>10.400731243304881</v>
      </c>
      <c r="AR8695">
        <v>10.169231267723349</v>
      </c>
      <c r="AS8695">
        <v>9.9838552161658072</v>
      </c>
      <c r="AT8695">
        <v>9.7335475258245765</v>
      </c>
      <c r="AU8695">
        <v>9.5548417789350477</v>
      </c>
    </row>
    <row r="8696" spans="1:47" ht="13.8" x14ac:dyDescent="0.25">
      <c r="A8696" s="2" t="str">
        <f t="shared" si="702"/>
        <v>CB7 Additional Action PathwayScotlandNon-residential buildingsPublicP: DH - elec CFAdditional operating expenditure</v>
      </c>
      <c r="B8696" t="str">
        <f t="shared" si="703"/>
        <v>CB7 Additional Action Pathway</v>
      </c>
      <c r="C8696" t="s">
        <v>99</v>
      </c>
      <c r="D8696" t="s">
        <v>1256</v>
      </c>
      <c r="E8696"/>
      <c r="F8696" t="s">
        <v>1241</v>
      </c>
      <c r="G8696" t="s">
        <v>40</v>
      </c>
      <c r="H8696" t="s">
        <v>871</v>
      </c>
      <c r="I8696"/>
      <c r="J8696"/>
      <c r="K8696"/>
      <c r="L8696"/>
      <c r="M8696"/>
      <c r="N8696" t="s">
        <v>882</v>
      </c>
      <c r="O8696" t="s">
        <v>889</v>
      </c>
      <c r="P8696" t="s">
        <v>180</v>
      </c>
      <c r="Q8696" t="s">
        <v>97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-7.6773391668469984E-2</v>
      </c>
      <c r="Y8696">
        <v>-0.15735920959921121</v>
      </c>
      <c r="Z8696">
        <v>-0.21507946565223829</v>
      </c>
      <c r="AA8696">
        <v>-0.28614797218873939</v>
      </c>
      <c r="AB8696">
        <v>-0.34999055894270409</v>
      </c>
      <c r="AC8696">
        <v>-0.42988954386295081</v>
      </c>
      <c r="AD8696">
        <v>-0.47589201882336513</v>
      </c>
      <c r="AE8696">
        <v>-0.52204626455447789</v>
      </c>
      <c r="AF8696">
        <v>-0.57291244096844152</v>
      </c>
      <c r="AG8696">
        <v>-0.62388972335217063</v>
      </c>
      <c r="AH8696">
        <v>-0.66855070469664324</v>
      </c>
      <c r="AI8696">
        <v>-0.71271403483396056</v>
      </c>
      <c r="AJ8696">
        <v>-0.75341221209681708</v>
      </c>
      <c r="AK8696">
        <v>-0.78404551678254686</v>
      </c>
      <c r="AL8696">
        <v>-0.82585032201262187</v>
      </c>
      <c r="AM8696">
        <v>-0.86782570334978815</v>
      </c>
      <c r="AN8696">
        <v>-0.90859864464607565</v>
      </c>
      <c r="AO8696">
        <v>-0.95370221825422163</v>
      </c>
      <c r="AP8696">
        <v>-0.99772300790498969</v>
      </c>
      <c r="AQ8696">
        <v>-1.001247895903379</v>
      </c>
      <c r="AR8696">
        <v>-0.99202182658507732</v>
      </c>
      <c r="AS8696">
        <v>-0.98379020236978387</v>
      </c>
      <c r="AT8696">
        <v>-0.97449066561288333</v>
      </c>
      <c r="AU8696">
        <v>-0.96663442654471277</v>
      </c>
    </row>
    <row r="8697" spans="1:47" ht="13.8" x14ac:dyDescent="0.25">
      <c r="A8697" s="2" t="str">
        <f t="shared" si="702"/>
        <v>CB7 Additional Action PathwayScotlandNon-residential buildingsCommercialC: A2W - gas CFAdditional operating expenditure</v>
      </c>
      <c r="B8697" t="str">
        <f t="shared" si="703"/>
        <v>CB7 Additional Action Pathway</v>
      </c>
      <c r="C8697" t="s">
        <v>99</v>
      </c>
      <c r="D8697" t="s">
        <v>1256</v>
      </c>
      <c r="E8697"/>
      <c r="F8697" t="s">
        <v>1241</v>
      </c>
      <c r="G8697" t="s">
        <v>40</v>
      </c>
      <c r="H8697" t="s">
        <v>864</v>
      </c>
      <c r="I8697"/>
      <c r="J8697"/>
      <c r="K8697"/>
      <c r="L8697"/>
      <c r="M8697"/>
      <c r="N8697" t="s">
        <v>882</v>
      </c>
      <c r="O8697" t="s">
        <v>891</v>
      </c>
      <c r="P8697" t="s">
        <v>180</v>
      </c>
      <c r="Q8697" t="s">
        <v>97</v>
      </c>
      <c r="R8697">
        <v>0</v>
      </c>
      <c r="S8697">
        <v>0</v>
      </c>
      <c r="T8697">
        <v>0</v>
      </c>
      <c r="U8697">
        <v>0</v>
      </c>
      <c r="V8697">
        <v>1.2392404407921659E-2</v>
      </c>
      <c r="W8697">
        <v>-0.14074814275298511</v>
      </c>
      <c r="X8697">
        <v>-0.2228106367698354</v>
      </c>
      <c r="Y8697">
        <v>-0.33640324754512702</v>
      </c>
      <c r="Z8697">
        <v>-0.56720061906720354</v>
      </c>
      <c r="AA8697">
        <v>-0.38137604774519418</v>
      </c>
      <c r="AB8697">
        <v>-0.88320267476979153</v>
      </c>
      <c r="AC8697">
        <v>-1.2324537105489879</v>
      </c>
      <c r="AD8697">
        <v>-1.699071667718719</v>
      </c>
      <c r="AE8697">
        <v>-2.0334221599904039</v>
      </c>
      <c r="AF8697">
        <v>-1.836169801829624</v>
      </c>
      <c r="AG8697">
        <v>-1.72145169783394</v>
      </c>
      <c r="AH8697">
        <v>-1.851281734602894</v>
      </c>
      <c r="AI8697">
        <v>-1.955794283205496</v>
      </c>
      <c r="AJ8697">
        <v>-2.1410988062834209</v>
      </c>
      <c r="AK8697">
        <v>-2.5343828216150581</v>
      </c>
      <c r="AL8697">
        <v>-2.5997504368073581</v>
      </c>
      <c r="AM8697">
        <v>-2.641650823802228</v>
      </c>
      <c r="AN8697">
        <v>-2.700318802149813</v>
      </c>
      <c r="AO8697">
        <v>-2.632948717451904</v>
      </c>
      <c r="AP8697">
        <v>-2.626004831274261</v>
      </c>
      <c r="AQ8697">
        <v>-2.658061257087605</v>
      </c>
      <c r="AR8697">
        <v>-2.849265802387221</v>
      </c>
      <c r="AS8697">
        <v>-3.0414857497882681</v>
      </c>
      <c r="AT8697">
        <v>-3.2954985875183649</v>
      </c>
      <c r="AU8697">
        <v>-3.5543308281743782</v>
      </c>
    </row>
    <row r="8698" spans="1:47" ht="13.8" x14ac:dyDescent="0.25">
      <c r="A8698" s="2" t="str">
        <f t="shared" si="702"/>
        <v>CB7 Additional Action PathwayScotlandNon-residential buildingsCommercialC: A2A - local gas CFAdditional operating expenditure</v>
      </c>
      <c r="B8698" t="str">
        <f t="shared" si="703"/>
        <v>CB7 Additional Action Pathway</v>
      </c>
      <c r="C8698" t="s">
        <v>99</v>
      </c>
      <c r="D8698" t="s">
        <v>1256</v>
      </c>
      <c r="E8698"/>
      <c r="F8698" t="s">
        <v>1241</v>
      </c>
      <c r="G8698" t="s">
        <v>40</v>
      </c>
      <c r="H8698" t="s">
        <v>864</v>
      </c>
      <c r="I8698"/>
      <c r="J8698"/>
      <c r="K8698"/>
      <c r="L8698"/>
      <c r="M8698"/>
      <c r="N8698" t="s">
        <v>882</v>
      </c>
      <c r="O8698" t="s">
        <v>893</v>
      </c>
      <c r="P8698" t="s">
        <v>180</v>
      </c>
      <c r="Q8698" t="s">
        <v>97</v>
      </c>
      <c r="R8698">
        <v>0</v>
      </c>
      <c r="S8698">
        <v>0</v>
      </c>
      <c r="T8698">
        <v>0</v>
      </c>
      <c r="U8698">
        <v>0</v>
      </c>
      <c r="V8698">
        <v>1.789086937652359E-3</v>
      </c>
      <c r="W8698">
        <v>-1.6756210791502829E-2</v>
      </c>
      <c r="X8698">
        <v>-2.6364905428426729E-2</v>
      </c>
      <c r="Y8698">
        <v>-3.9556312682266719E-2</v>
      </c>
      <c r="Z8698">
        <v>-6.6630827836240095E-2</v>
      </c>
      <c r="AA8698">
        <v>-4.1709777239935082E-2</v>
      </c>
      <c r="AB8698">
        <v>-0.10032236441533041</v>
      </c>
      <c r="AC8698">
        <v>-0.14065870413985679</v>
      </c>
      <c r="AD8698">
        <v>-0.19559677763256789</v>
      </c>
      <c r="AE8698">
        <v>-0.23500252026160029</v>
      </c>
      <c r="AF8698">
        <v>-0.2107822645143303</v>
      </c>
      <c r="AG8698">
        <v>-0.19669623865626329</v>
      </c>
      <c r="AH8698">
        <v>-0.2126378310587145</v>
      </c>
      <c r="AI8698">
        <v>-0.22547073546379551</v>
      </c>
      <c r="AJ8698">
        <v>-0.24822393842634219</v>
      </c>
      <c r="AK8698">
        <v>-0.29651456228231338</v>
      </c>
      <c r="AL8698">
        <v>-0.30454093201654042</v>
      </c>
      <c r="AM8698">
        <v>-0.30968580378582061</v>
      </c>
      <c r="AN8698">
        <v>-0.31688953738375142</v>
      </c>
      <c r="AO8698">
        <v>-0.30861728808689592</v>
      </c>
      <c r="AP8698">
        <v>-0.30778795473239079</v>
      </c>
      <c r="AQ8698">
        <v>-0.31159796687843438</v>
      </c>
      <c r="AR8698">
        <v>-0.33496180604028952</v>
      </c>
      <c r="AS8698">
        <v>-0.35846358688914931</v>
      </c>
      <c r="AT8698">
        <v>-0.38957188840129803</v>
      </c>
      <c r="AU8698">
        <v>-0.42129548062808181</v>
      </c>
    </row>
    <row r="8699" spans="1:47" ht="13.8" x14ac:dyDescent="0.25">
      <c r="A8699" s="2" t="str">
        <f t="shared" si="702"/>
        <v>CB7 Additional Action PathwayScotlandNon-residential buildingsCommercialC: Elec - local gas CFAdditional operating expenditure</v>
      </c>
      <c r="B8699" t="str">
        <f t="shared" si="703"/>
        <v>CB7 Additional Action Pathway</v>
      </c>
      <c r="C8699" t="s">
        <v>99</v>
      </c>
      <c r="D8699" t="s">
        <v>1256</v>
      </c>
      <c r="E8699"/>
      <c r="F8699" t="s">
        <v>1241</v>
      </c>
      <c r="G8699" t="s">
        <v>40</v>
      </c>
      <c r="H8699" t="s">
        <v>864</v>
      </c>
      <c r="I8699"/>
      <c r="J8699"/>
      <c r="K8699"/>
      <c r="L8699"/>
      <c r="M8699"/>
      <c r="N8699" t="s">
        <v>882</v>
      </c>
      <c r="O8699" t="s">
        <v>895</v>
      </c>
      <c r="P8699" t="s">
        <v>180</v>
      </c>
      <c r="Q8699" t="s">
        <v>97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.70525324996406391</v>
      </c>
      <c r="Y8699">
        <v>1.4327547050165681</v>
      </c>
      <c r="Z8699">
        <v>1.9422716928780119</v>
      </c>
      <c r="AA8699">
        <v>2.4604020163727651</v>
      </c>
      <c r="AB8699">
        <v>2.413471550437094</v>
      </c>
      <c r="AC8699">
        <v>2.4208527162401632</v>
      </c>
      <c r="AD8699">
        <v>2.406352595639758</v>
      </c>
      <c r="AE8699">
        <v>2.4022093969979701</v>
      </c>
      <c r="AF8699">
        <v>2.4339851927401881</v>
      </c>
      <c r="AG8699">
        <v>2.4524653725184709</v>
      </c>
      <c r="AH8699">
        <v>2.4315507798208649</v>
      </c>
      <c r="AI8699">
        <v>2.4147146343478259</v>
      </c>
      <c r="AJ8699">
        <v>2.3848635403972329</v>
      </c>
      <c r="AK8699">
        <v>2.3215085941933902</v>
      </c>
      <c r="AL8699">
        <v>2.3109783880763439</v>
      </c>
      <c r="AM8699">
        <v>2.3042285669280269</v>
      </c>
      <c r="AN8699">
        <v>2.2947776193501919</v>
      </c>
      <c r="AO8699">
        <v>2.305630407476313</v>
      </c>
      <c r="AP8699">
        <v>2.3128583040394601</v>
      </c>
      <c r="AQ8699">
        <v>2.3423753470025819</v>
      </c>
      <c r="AR8699">
        <v>2.349251235242261</v>
      </c>
      <c r="AS8699">
        <v>2.3592324531768281</v>
      </c>
      <c r="AT8699">
        <v>2.363929611480768</v>
      </c>
      <c r="AU8699">
        <v>2.373733172317924</v>
      </c>
    </row>
    <row r="8700" spans="1:47" ht="13.8" x14ac:dyDescent="0.25">
      <c r="A8700" s="2" t="str">
        <f t="shared" si="702"/>
        <v>CB7 Additional Action PathwayScotlandNon-residential buildingsCommercialC: A2W - oil CFAdditional operating expenditure</v>
      </c>
      <c r="B8700" t="str">
        <f t="shared" si="703"/>
        <v>CB7 Additional Action Pathway</v>
      </c>
      <c r="C8700" t="s">
        <v>99</v>
      </c>
      <c r="D8700" t="s">
        <v>1256</v>
      </c>
      <c r="E8700"/>
      <c r="F8700" t="s">
        <v>1241</v>
      </c>
      <c r="G8700" t="s">
        <v>40</v>
      </c>
      <c r="H8700" t="s">
        <v>864</v>
      </c>
      <c r="I8700"/>
      <c r="J8700"/>
      <c r="K8700"/>
      <c r="L8700"/>
      <c r="M8700"/>
      <c r="N8700" t="s">
        <v>882</v>
      </c>
      <c r="O8700" t="s">
        <v>897</v>
      </c>
      <c r="P8700" t="s">
        <v>180</v>
      </c>
      <c r="Q8700" t="s">
        <v>97</v>
      </c>
      <c r="R8700">
        <v>0</v>
      </c>
      <c r="S8700">
        <v>0</v>
      </c>
      <c r="T8700">
        <v>0</v>
      </c>
      <c r="U8700">
        <v>0</v>
      </c>
      <c r="V8700">
        <v>-1.246643458360569E-2</v>
      </c>
      <c r="W8700">
        <v>-3.8970954857548229E-2</v>
      </c>
      <c r="X8700">
        <v>-9.7063760423706943E-2</v>
      </c>
      <c r="Y8700">
        <v>-0.19425030088103601</v>
      </c>
      <c r="Z8700">
        <v>-0.39568751341450908</v>
      </c>
      <c r="AA8700">
        <v>-0.70825981032141971</v>
      </c>
      <c r="AB8700">
        <v>-1.2037902688560691</v>
      </c>
      <c r="AC8700">
        <v>-1.65344142155822</v>
      </c>
      <c r="AD8700">
        <v>-2.1266218673312238</v>
      </c>
      <c r="AE8700">
        <v>-2.6048056888259268</v>
      </c>
      <c r="AF8700">
        <v>-3.0537750658953149</v>
      </c>
      <c r="AG8700">
        <v>-3.5125300186317521</v>
      </c>
      <c r="AH8700">
        <v>-4.0257722339515913</v>
      </c>
      <c r="AI8700">
        <v>-4.5416492561760444</v>
      </c>
      <c r="AJ8700">
        <v>-5.0881302614909707</v>
      </c>
      <c r="AK8700">
        <v>-5.7119991469913831</v>
      </c>
      <c r="AL8700">
        <v>-6.2470676826914371</v>
      </c>
      <c r="AM8700">
        <v>-6.779457264389892</v>
      </c>
      <c r="AN8700">
        <v>-7.3233080508785378</v>
      </c>
      <c r="AO8700">
        <v>-7.7329044890361534</v>
      </c>
      <c r="AP8700">
        <v>-7.7549218321917577</v>
      </c>
      <c r="AQ8700">
        <v>-7.7803564057531753</v>
      </c>
      <c r="AR8700">
        <v>-7.8690763099813141</v>
      </c>
      <c r="AS8700">
        <v>-7.9501620698750974</v>
      </c>
      <c r="AT8700">
        <v>-8.0483444088747351</v>
      </c>
      <c r="AU8700">
        <v>-8.1382660049982416</v>
      </c>
    </row>
    <row r="8701" spans="1:47" ht="13.8" x14ac:dyDescent="0.25">
      <c r="A8701" s="2" t="str">
        <f t="shared" si="702"/>
        <v>CB7 Additional Action PathwayScotlandNon-residential buildingsCommercialC: A2A - elec CFAdditional operating expenditure</v>
      </c>
      <c r="B8701" t="str">
        <f t="shared" si="703"/>
        <v>CB7 Additional Action Pathway</v>
      </c>
      <c r="C8701" t="s">
        <v>99</v>
      </c>
      <c r="D8701" t="s">
        <v>1256</v>
      </c>
      <c r="E8701"/>
      <c r="F8701" t="s">
        <v>1241</v>
      </c>
      <c r="G8701" t="s">
        <v>40</v>
      </c>
      <c r="H8701" t="s">
        <v>864</v>
      </c>
      <c r="I8701"/>
      <c r="J8701"/>
      <c r="K8701"/>
      <c r="L8701"/>
      <c r="M8701"/>
      <c r="N8701" t="s">
        <v>882</v>
      </c>
      <c r="O8701" t="s">
        <v>899</v>
      </c>
      <c r="P8701" t="s">
        <v>180</v>
      </c>
      <c r="Q8701" t="s">
        <v>97</v>
      </c>
      <c r="R8701">
        <v>0</v>
      </c>
      <c r="S8701">
        <v>0</v>
      </c>
      <c r="T8701">
        <v>0</v>
      </c>
      <c r="U8701">
        <v>0</v>
      </c>
      <c r="V8701">
        <v>-0.2088864448905246</v>
      </c>
      <c r="W8701">
        <v>-0.38021056678188742</v>
      </c>
      <c r="X8701">
        <v>-0.67964486642190136</v>
      </c>
      <c r="Y8701">
        <v>-1.022733630757136</v>
      </c>
      <c r="Z8701">
        <v>-1.532712750941944</v>
      </c>
      <c r="AA8701">
        <v>-2.4296703952211969</v>
      </c>
      <c r="AB8701">
        <v>-3.831599159446379</v>
      </c>
      <c r="AC8701">
        <v>-5.1126088727223822</v>
      </c>
      <c r="AD8701">
        <v>-6.3195937873127326</v>
      </c>
      <c r="AE8701">
        <v>-7.491898516943535</v>
      </c>
      <c r="AF8701">
        <v>-8.6860677707004097</v>
      </c>
      <c r="AG8701">
        <v>-9.8162635046653079</v>
      </c>
      <c r="AH8701">
        <v>-10.8288207891082</v>
      </c>
      <c r="AI8701">
        <v>-11.81992455116192</v>
      </c>
      <c r="AJ8701">
        <v>-12.549904170996131</v>
      </c>
      <c r="AK8701">
        <v>-12.34218446423256</v>
      </c>
      <c r="AL8701">
        <v>-12.30765943567749</v>
      </c>
      <c r="AM8701">
        <v>-12.28552902670952</v>
      </c>
      <c r="AN8701">
        <v>-12.254542526410249</v>
      </c>
      <c r="AO8701">
        <v>-12.29012519362413</v>
      </c>
      <c r="AP8701">
        <v>-12.314056949248011</v>
      </c>
      <c r="AQ8701">
        <v>-12.56159284315912</v>
      </c>
      <c r="AR8701">
        <v>-12.735404583556731</v>
      </c>
      <c r="AS8701">
        <v>-12.920069017050681</v>
      </c>
      <c r="AT8701">
        <v>-13.087544713900201</v>
      </c>
      <c r="AU8701">
        <v>-13.272898440384809</v>
      </c>
    </row>
    <row r="8702" spans="1:47" ht="13.8" x14ac:dyDescent="0.25">
      <c r="A8702" s="2" t="str">
        <f t="shared" si="702"/>
        <v>CB7 Additional Action PathwayScotlandNon-residential buildingsPublicP: A2W - gas CFAdditional operating expenditure</v>
      </c>
      <c r="B8702" t="str">
        <f t="shared" si="703"/>
        <v>CB7 Additional Action Pathway</v>
      </c>
      <c r="C8702" t="s">
        <v>99</v>
      </c>
      <c r="D8702" t="s">
        <v>1256</v>
      </c>
      <c r="E8702"/>
      <c r="F8702" t="s">
        <v>1241</v>
      </c>
      <c r="G8702" t="s">
        <v>40</v>
      </c>
      <c r="H8702" t="s">
        <v>871</v>
      </c>
      <c r="I8702"/>
      <c r="J8702"/>
      <c r="K8702"/>
      <c r="L8702"/>
      <c r="M8702"/>
      <c r="N8702" t="s">
        <v>882</v>
      </c>
      <c r="O8702" t="s">
        <v>901</v>
      </c>
      <c r="P8702" t="s">
        <v>180</v>
      </c>
      <c r="Q8702" t="s">
        <v>97</v>
      </c>
      <c r="R8702">
        <v>0</v>
      </c>
      <c r="S8702">
        <v>0</v>
      </c>
      <c r="T8702">
        <v>0</v>
      </c>
      <c r="U8702">
        <v>0</v>
      </c>
      <c r="V8702">
        <v>1.3523881074287701E-2</v>
      </c>
      <c r="W8702">
        <v>-0.1540693740413745</v>
      </c>
      <c r="X8702">
        <v>-0.24311664193039981</v>
      </c>
      <c r="Y8702">
        <v>-0.38051928105736149</v>
      </c>
      <c r="Z8702">
        <v>-0.65143508641144443</v>
      </c>
      <c r="AA8702">
        <v>-0.4420767344558727</v>
      </c>
      <c r="AB8702">
        <v>-1.031115961910545</v>
      </c>
      <c r="AC8702">
        <v>-1.4540904748592449</v>
      </c>
      <c r="AD8702">
        <v>-2.0403934012749541</v>
      </c>
      <c r="AE8702">
        <v>-2.6180497486328922</v>
      </c>
      <c r="AF8702">
        <v>-2.898161187167664</v>
      </c>
      <c r="AG8702">
        <v>-3.230182300007685</v>
      </c>
      <c r="AH8702">
        <v>-3.9592938392732822</v>
      </c>
      <c r="AI8702">
        <v>-4.2101008210941462</v>
      </c>
      <c r="AJ8702">
        <v>-4.5532811227893566</v>
      </c>
      <c r="AK8702">
        <v>-5.2816353193928434</v>
      </c>
      <c r="AL8702">
        <v>-5.4026948463281661</v>
      </c>
      <c r="AM8702">
        <v>-5.4802935320547919</v>
      </c>
      <c r="AN8702">
        <v>-5.5889454644240129</v>
      </c>
      <c r="AO8702">
        <v>-5.4641774036782031</v>
      </c>
      <c r="AP8702">
        <v>-5.4224694188691807</v>
      </c>
      <c r="AQ8702">
        <v>-5.4708644670935449</v>
      </c>
      <c r="AR8702">
        <v>-5.8351836296503894</v>
      </c>
      <c r="AS8702">
        <v>-6.1942534125115039</v>
      </c>
      <c r="AT8702">
        <v>-6.6509957849865717</v>
      </c>
      <c r="AU8702">
        <v>-7.0918909059800717</v>
      </c>
    </row>
    <row r="8703" spans="1:47" ht="13.8" x14ac:dyDescent="0.25">
      <c r="A8703" s="2" t="str">
        <f t="shared" si="702"/>
        <v>CB7 Additional Action PathwayScotlandNon-residential buildingsPublicP: A2W - oil CFAdditional operating expenditure</v>
      </c>
      <c r="B8703" t="str">
        <f t="shared" si="703"/>
        <v>CB7 Additional Action Pathway</v>
      </c>
      <c r="C8703" t="s">
        <v>99</v>
      </c>
      <c r="D8703" t="s">
        <v>1256</v>
      </c>
      <c r="E8703"/>
      <c r="F8703" t="s">
        <v>1241</v>
      </c>
      <c r="G8703" t="s">
        <v>40</v>
      </c>
      <c r="H8703" t="s">
        <v>871</v>
      </c>
      <c r="I8703"/>
      <c r="J8703"/>
      <c r="K8703"/>
      <c r="L8703"/>
      <c r="M8703"/>
      <c r="N8703" t="s">
        <v>882</v>
      </c>
      <c r="O8703" t="s">
        <v>903</v>
      </c>
      <c r="P8703" t="s">
        <v>180</v>
      </c>
      <c r="Q8703" t="s">
        <v>97</v>
      </c>
      <c r="R8703">
        <v>0</v>
      </c>
      <c r="S8703">
        <v>0</v>
      </c>
      <c r="T8703">
        <v>0</v>
      </c>
      <c r="U8703">
        <v>0</v>
      </c>
      <c r="V8703">
        <v>-8.3064500815803344E-3</v>
      </c>
      <c r="W8703">
        <v>-2.5905553185036279E-2</v>
      </c>
      <c r="X8703">
        <v>-6.4137678654767688E-2</v>
      </c>
      <c r="Y8703">
        <v>-0.12758879985779761</v>
      </c>
      <c r="Z8703">
        <v>-0.25784926049726881</v>
      </c>
      <c r="AA8703">
        <v>-0.45690794119799738</v>
      </c>
      <c r="AB8703">
        <v>-0.76877673133011692</v>
      </c>
      <c r="AC8703">
        <v>-1.0479009570773321</v>
      </c>
      <c r="AD8703">
        <v>-1.3414726012597169</v>
      </c>
      <c r="AE8703">
        <v>-1.637167006167294</v>
      </c>
      <c r="AF8703">
        <v>-1.912780643906774</v>
      </c>
      <c r="AG8703">
        <v>-2.1943309071391881</v>
      </c>
      <c r="AH8703">
        <v>-2.5099654076386511</v>
      </c>
      <c r="AI8703">
        <v>-2.827229275961439</v>
      </c>
      <c r="AJ8703">
        <v>-3.1635330319963679</v>
      </c>
      <c r="AK8703">
        <v>-3.5478758418725849</v>
      </c>
      <c r="AL8703">
        <v>-3.8768956525397349</v>
      </c>
      <c r="AM8703">
        <v>-4.2041998923768809</v>
      </c>
      <c r="AN8703">
        <v>-4.5385686150464641</v>
      </c>
      <c r="AO8703">
        <v>-4.7498189943627942</v>
      </c>
      <c r="AP8703">
        <v>-4.763322434403543</v>
      </c>
      <c r="AQ8703">
        <v>-4.778884883111143</v>
      </c>
      <c r="AR8703">
        <v>-4.8335089295670617</v>
      </c>
      <c r="AS8703">
        <v>-4.8834259535021971</v>
      </c>
      <c r="AT8703">
        <v>-4.9439050382245338</v>
      </c>
      <c r="AU8703">
        <v>-4.9993163529294051</v>
      </c>
    </row>
    <row r="8704" spans="1:47" ht="13.8" x14ac:dyDescent="0.25">
      <c r="A8704" s="2" t="str">
        <f t="shared" si="702"/>
        <v>CB7 Additional Action PathwayScotlandNon-residential buildingsPublicP: A2A - elec CFAdditional operating expenditure</v>
      </c>
      <c r="B8704" t="str">
        <f t="shared" ref="B8704:B8760" si="704">CONCATENATE("CB7 ", D8704)</f>
        <v>CB7 Additional Action Pathway</v>
      </c>
      <c r="C8704" t="s">
        <v>99</v>
      </c>
      <c r="D8704" t="s">
        <v>1256</v>
      </c>
      <c r="E8704"/>
      <c r="F8704" t="s">
        <v>1241</v>
      </c>
      <c r="G8704" t="s">
        <v>40</v>
      </c>
      <c r="H8704" t="s">
        <v>871</v>
      </c>
      <c r="I8704"/>
      <c r="J8704"/>
      <c r="K8704"/>
      <c r="L8704"/>
      <c r="M8704"/>
      <c r="N8704" t="s">
        <v>882</v>
      </c>
      <c r="O8704" t="s">
        <v>905</v>
      </c>
      <c r="P8704" t="s">
        <v>180</v>
      </c>
      <c r="Q8704" t="s">
        <v>97</v>
      </c>
      <c r="R8704">
        <v>0</v>
      </c>
      <c r="S8704">
        <v>0</v>
      </c>
      <c r="T8704">
        <v>0</v>
      </c>
      <c r="U8704">
        <v>0</v>
      </c>
      <c r="V8704">
        <v>-2.9878250725289501E-2</v>
      </c>
      <c r="W8704">
        <v>-5.4444716398498252E-2</v>
      </c>
      <c r="X8704">
        <v>-9.6857257221334647E-2</v>
      </c>
      <c r="Y8704">
        <v>-0.14538430827149371</v>
      </c>
      <c r="Z8704">
        <v>-0.21783718264006219</v>
      </c>
      <c r="AA8704">
        <v>-0.34586091481383768</v>
      </c>
      <c r="AB8704">
        <v>-0.55116515700663948</v>
      </c>
      <c r="AC8704">
        <v>-0.74406310711317347</v>
      </c>
      <c r="AD8704">
        <v>-0.9286612471440101</v>
      </c>
      <c r="AE8704">
        <v>-1.111252728126026</v>
      </c>
      <c r="AF8704">
        <v>-1.302470730432467</v>
      </c>
      <c r="AG8704">
        <v>-1.4888885156951881</v>
      </c>
      <c r="AH8704">
        <v>-1.657588321869166</v>
      </c>
      <c r="AI8704">
        <v>-1.823445427403489</v>
      </c>
      <c r="AJ8704">
        <v>-1.978220361089164</v>
      </c>
      <c r="AK8704">
        <v>-2.026525297817718</v>
      </c>
      <c r="AL8704">
        <v>-2.0774088939397322</v>
      </c>
      <c r="AM8704">
        <v>-2.073660722743663</v>
      </c>
      <c r="AN8704">
        <v>-2.0684126178371152</v>
      </c>
      <c r="AO8704">
        <v>-2.0744391638681181</v>
      </c>
      <c r="AP8704">
        <v>-2.0897748348125571</v>
      </c>
      <c r="AQ8704">
        <v>-2.1112231366572458</v>
      </c>
      <c r="AR8704">
        <v>-2.1332998538350161</v>
      </c>
      <c r="AS8704">
        <v>-2.1626116210271551</v>
      </c>
      <c r="AT8704">
        <v>-2.205826838460669</v>
      </c>
      <c r="AU8704">
        <v>-2.2808658937696751</v>
      </c>
    </row>
    <row r="8705" spans="1:47" ht="13.8" x14ac:dyDescent="0.25">
      <c r="A8705" s="2" t="str">
        <f t="shared" ref="A8705:A8760" si="705">CONCATENATE(B8705,F8705,G8705,H8705,O8705, P8705)</f>
        <v>CB7 Additional Action PathwayScotlandNon-residential buildingsCommercialC: H2 - gas CFAdditional operating expenditure</v>
      </c>
      <c r="B8705" t="str">
        <f t="shared" si="704"/>
        <v>CB7 Additional Action Pathway</v>
      </c>
      <c r="C8705" t="s">
        <v>99</v>
      </c>
      <c r="D8705" t="s">
        <v>1256</v>
      </c>
      <c r="E8705"/>
      <c r="F8705" t="s">
        <v>1241</v>
      </c>
      <c r="G8705" t="s">
        <v>40</v>
      </c>
      <c r="H8705" t="s">
        <v>864</v>
      </c>
      <c r="I8705"/>
      <c r="J8705"/>
      <c r="K8705"/>
      <c r="L8705"/>
      <c r="M8705"/>
      <c r="N8705"/>
      <c r="O8705" t="s">
        <v>907</v>
      </c>
      <c r="P8705" t="s">
        <v>180</v>
      </c>
      <c r="Q8705" t="s">
        <v>97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>
        <v>0</v>
      </c>
      <c r="AJ8705">
        <v>0</v>
      </c>
      <c r="AK8705">
        <v>0</v>
      </c>
      <c r="AL8705">
        <v>0</v>
      </c>
      <c r="AM8705">
        <v>0</v>
      </c>
      <c r="AN8705">
        <v>0</v>
      </c>
      <c r="AO8705">
        <v>0</v>
      </c>
      <c r="AP8705">
        <v>0</v>
      </c>
      <c r="AQ8705">
        <v>0</v>
      </c>
      <c r="AR8705">
        <v>0</v>
      </c>
      <c r="AS8705">
        <v>0</v>
      </c>
      <c r="AT8705">
        <v>0</v>
      </c>
      <c r="AU8705">
        <v>0</v>
      </c>
    </row>
    <row r="8706" spans="1:47" ht="13.8" x14ac:dyDescent="0.25">
      <c r="A8706" s="2" t="str">
        <f t="shared" si="705"/>
        <v>CB7 Additional Action PathwayScotlandNon-residential buildingsPublicP: H2 - gas CFAdditional operating expenditure</v>
      </c>
      <c r="B8706" t="str">
        <f t="shared" si="704"/>
        <v>CB7 Additional Action Pathway</v>
      </c>
      <c r="C8706" t="s">
        <v>99</v>
      </c>
      <c r="D8706" t="s">
        <v>1256</v>
      </c>
      <c r="E8706"/>
      <c r="F8706" t="s">
        <v>1241</v>
      </c>
      <c r="G8706" t="s">
        <v>40</v>
      </c>
      <c r="H8706" t="s">
        <v>871</v>
      </c>
      <c r="I8706"/>
      <c r="J8706"/>
      <c r="K8706"/>
      <c r="L8706"/>
      <c r="M8706"/>
      <c r="N8706"/>
      <c r="O8706" t="s">
        <v>909</v>
      </c>
      <c r="P8706" t="s">
        <v>180</v>
      </c>
      <c r="Q8706" t="s">
        <v>97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>
        <v>0</v>
      </c>
      <c r="AJ8706">
        <v>0</v>
      </c>
      <c r="AK8706">
        <v>0</v>
      </c>
      <c r="AL8706">
        <v>0</v>
      </c>
      <c r="AM8706">
        <v>0</v>
      </c>
      <c r="AN8706">
        <v>0</v>
      </c>
      <c r="AO8706">
        <v>0</v>
      </c>
      <c r="AP8706">
        <v>0</v>
      </c>
      <c r="AQ8706">
        <v>0</v>
      </c>
      <c r="AR8706">
        <v>0</v>
      </c>
      <c r="AS8706">
        <v>0</v>
      </c>
      <c r="AT8706">
        <v>0</v>
      </c>
      <c r="AU8706">
        <v>0</v>
      </c>
    </row>
    <row r="8707" spans="1:47" ht="13.8" x14ac:dyDescent="0.25">
      <c r="A8707" s="2" t="str">
        <f t="shared" si="705"/>
        <v>CB7 Additional Action PathwayScotlandNon-residential buildingsCommercialC: A2W - bio CFAdditional operating expenditure</v>
      </c>
      <c r="B8707" t="str">
        <f t="shared" si="704"/>
        <v>CB7 Additional Action Pathway</v>
      </c>
      <c r="C8707" t="s">
        <v>99</v>
      </c>
      <c r="D8707" t="s">
        <v>1256</v>
      </c>
      <c r="E8707"/>
      <c r="F8707" t="s">
        <v>1241</v>
      </c>
      <c r="G8707" t="s">
        <v>40</v>
      </c>
      <c r="H8707" t="s">
        <v>864</v>
      </c>
      <c r="I8707"/>
      <c r="J8707"/>
      <c r="K8707"/>
      <c r="L8707"/>
      <c r="M8707"/>
      <c r="N8707" t="s">
        <v>882</v>
      </c>
      <c r="O8707" t="s">
        <v>911</v>
      </c>
      <c r="P8707" t="s">
        <v>180</v>
      </c>
      <c r="Q8707" t="s">
        <v>97</v>
      </c>
      <c r="R8707">
        <v>0</v>
      </c>
      <c r="S8707">
        <v>0</v>
      </c>
      <c r="T8707">
        <v>0</v>
      </c>
      <c r="U8707">
        <v>0</v>
      </c>
      <c r="V8707">
        <v>-3.8010773921664451E-3</v>
      </c>
      <c r="W8707">
        <v>-7.4982634836740052E-3</v>
      </c>
      <c r="X8707">
        <v>-1.4248785397448369E-2</v>
      </c>
      <c r="Y8707">
        <v>-0.23586068668944149</v>
      </c>
      <c r="Z8707">
        <v>-0.70188302084688492</v>
      </c>
      <c r="AA8707">
        <v>-1.6808323085213861</v>
      </c>
      <c r="AB8707">
        <v>-3.461473365862175</v>
      </c>
      <c r="AC8707">
        <v>-3.7628821373844308</v>
      </c>
      <c r="AD8707">
        <v>-3.7630388078974968</v>
      </c>
      <c r="AE8707">
        <v>-3.763083574218745</v>
      </c>
      <c r="AF8707">
        <v>-3.7627402439555571</v>
      </c>
      <c r="AG8707">
        <v>-3.7625405698061329</v>
      </c>
      <c r="AH8707">
        <v>-3.7627665472347909</v>
      </c>
      <c r="AI8707">
        <v>-3.7629484579665711</v>
      </c>
      <c r="AJ8707">
        <v>-3.7632709922636089</v>
      </c>
      <c r="AK8707">
        <v>-3.7639555280823478</v>
      </c>
      <c r="AL8707">
        <v>-3.7640693045701799</v>
      </c>
      <c r="AM8707">
        <v>-3.764142234856179</v>
      </c>
      <c r="AN8707">
        <v>-3.7642443502003742</v>
      </c>
      <c r="AO8707">
        <v>-3.7641270882871272</v>
      </c>
      <c r="AP8707">
        <v>-3.764048992504744</v>
      </c>
      <c r="AQ8707">
        <v>-3.7639880076710379</v>
      </c>
      <c r="AR8707">
        <v>-3.764167452571741</v>
      </c>
      <c r="AS8707">
        <v>-3.7643102882501029</v>
      </c>
      <c r="AT8707">
        <v>-3.7645046808633968</v>
      </c>
      <c r="AU8707">
        <v>-3.7646423509877258</v>
      </c>
    </row>
    <row r="8708" spans="1:47" ht="13.8" x14ac:dyDescent="0.25">
      <c r="A8708" s="2" t="str">
        <f t="shared" si="705"/>
        <v>CB7 Additional Action PathwayScotlandNon-residential buildingsPublicP: A2W - bio CFAdditional operating expenditure</v>
      </c>
      <c r="B8708" t="str">
        <f t="shared" si="704"/>
        <v>CB7 Additional Action Pathway</v>
      </c>
      <c r="C8708" t="s">
        <v>99</v>
      </c>
      <c r="D8708" t="s">
        <v>1256</v>
      </c>
      <c r="E8708"/>
      <c r="F8708" t="s">
        <v>1241</v>
      </c>
      <c r="G8708" t="s">
        <v>40</v>
      </c>
      <c r="H8708" t="s">
        <v>871</v>
      </c>
      <c r="I8708"/>
      <c r="J8708"/>
      <c r="K8708"/>
      <c r="L8708"/>
      <c r="M8708"/>
      <c r="N8708" t="s">
        <v>882</v>
      </c>
      <c r="O8708" t="s">
        <v>913</v>
      </c>
      <c r="P8708" t="s">
        <v>180</v>
      </c>
      <c r="Q8708" t="s">
        <v>97</v>
      </c>
      <c r="R8708">
        <v>0</v>
      </c>
      <c r="S8708">
        <v>0</v>
      </c>
      <c r="T8708">
        <v>0</v>
      </c>
      <c r="U8708">
        <v>0</v>
      </c>
      <c r="V8708">
        <v>6.4993754659174318E-6</v>
      </c>
      <c r="W8708">
        <v>1.8680641273068389E-6</v>
      </c>
      <c r="X8708">
        <v>-1.0735608036242861E-5</v>
      </c>
      <c r="Y8708">
        <v>-4.2892592443702349E-4</v>
      </c>
      <c r="Z8708">
        <v>-2.1620777479332792E-3</v>
      </c>
      <c r="AA8708">
        <v>-6.2848834688122232E-3</v>
      </c>
      <c r="AB8708">
        <v>-1.335827201653873E-2</v>
      </c>
      <c r="AC8708">
        <v>-1.400608709085115E-2</v>
      </c>
      <c r="AD8708">
        <v>-1.4162757603917079E-2</v>
      </c>
      <c r="AE8708">
        <v>-1.42075239251658E-2</v>
      </c>
      <c r="AF8708">
        <v>-1.386419366197666E-2</v>
      </c>
      <c r="AG8708">
        <v>-1.366451951255384E-2</v>
      </c>
      <c r="AH8708">
        <v>-1.389049694121103E-2</v>
      </c>
      <c r="AI8708">
        <v>-1.407240767299074E-2</v>
      </c>
      <c r="AJ8708">
        <v>-1.4394941970028779E-2</v>
      </c>
      <c r="AK8708">
        <v>-1.5079477788768321E-2</v>
      </c>
      <c r="AL8708">
        <v>-1.519325427659985E-2</v>
      </c>
      <c r="AM8708">
        <v>-1.5266184562599009E-2</v>
      </c>
      <c r="AN8708">
        <v>-1.536829990679396E-2</v>
      </c>
      <c r="AO8708">
        <v>-1.5251037993547E-2</v>
      </c>
      <c r="AP8708">
        <v>-1.517294221116406E-2</v>
      </c>
      <c r="AQ8708">
        <v>-1.511195737745877E-2</v>
      </c>
      <c r="AR8708">
        <v>-1.529140227816145E-2</v>
      </c>
      <c r="AS8708">
        <v>-1.5434237956522641E-2</v>
      </c>
      <c r="AT8708">
        <v>-1.5628630569816979E-2</v>
      </c>
      <c r="AU8708">
        <v>-1.5766300694146342E-2</v>
      </c>
    </row>
    <row r="8709" spans="1:47" ht="13.8" x14ac:dyDescent="0.25">
      <c r="A8709" s="2" t="str">
        <f t="shared" si="705"/>
        <v>CB7 Additional Action PathwayScotlandNon-residential buildingsCommercialC: Catering elec hob - gas CFAdditional operating expenditure</v>
      </c>
      <c r="B8709" t="str">
        <f t="shared" si="704"/>
        <v>CB7 Additional Action Pathway</v>
      </c>
      <c r="C8709" t="s">
        <v>99</v>
      </c>
      <c r="D8709" t="s">
        <v>1256</v>
      </c>
      <c r="E8709"/>
      <c r="F8709" t="s">
        <v>1241</v>
      </c>
      <c r="G8709" t="s">
        <v>40</v>
      </c>
      <c r="H8709" t="s">
        <v>864</v>
      </c>
      <c r="I8709"/>
      <c r="J8709"/>
      <c r="K8709"/>
      <c r="L8709"/>
      <c r="M8709"/>
      <c r="N8709" t="s">
        <v>982</v>
      </c>
      <c r="O8709" t="s">
        <v>916</v>
      </c>
      <c r="P8709" t="s">
        <v>180</v>
      </c>
      <c r="Q8709" t="s">
        <v>97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.68955886695275193</v>
      </c>
      <c r="Y8709">
        <v>1.317734907910143</v>
      </c>
      <c r="Z8709">
        <v>1.8269761134089351</v>
      </c>
      <c r="AA8709">
        <v>2.471255631601784</v>
      </c>
      <c r="AB8709">
        <v>3.0106281531552441</v>
      </c>
      <c r="AC8709">
        <v>3.6020764009687078</v>
      </c>
      <c r="AD8709">
        <v>4.1597622298158612</v>
      </c>
      <c r="AE8709">
        <v>4.7322320178874762</v>
      </c>
      <c r="AF8709">
        <v>5.3871790698640316</v>
      </c>
      <c r="AG8709">
        <v>6.0260907836597557</v>
      </c>
      <c r="AH8709">
        <v>6.5670799378284812</v>
      </c>
      <c r="AI8709">
        <v>7.1021968748937674</v>
      </c>
      <c r="AJ8709">
        <v>7.0243238921512976</v>
      </c>
      <c r="AK8709">
        <v>6.8394788958431656</v>
      </c>
      <c r="AL8709">
        <v>6.8270484898588766</v>
      </c>
      <c r="AM8709">
        <v>6.8260776759894863</v>
      </c>
      <c r="AN8709">
        <v>6.816640078500785</v>
      </c>
      <c r="AO8709">
        <v>6.8699525397966346</v>
      </c>
      <c r="AP8709">
        <v>6.9121932279622653</v>
      </c>
      <c r="AQ8709">
        <v>6.9496271037459696</v>
      </c>
      <c r="AR8709">
        <v>6.9176094677123006</v>
      </c>
      <c r="AS8709">
        <v>6.8959161531431574</v>
      </c>
      <c r="AT8709">
        <v>6.8589872830879042</v>
      </c>
      <c r="AU8709">
        <v>6.8382867521333894</v>
      </c>
    </row>
    <row r="8710" spans="1:47" ht="13.8" x14ac:dyDescent="0.25">
      <c r="A8710" s="2" t="str">
        <f t="shared" si="705"/>
        <v>CB7 Additional Action PathwayScotlandNon-residential buildingsCommercialC: Catering elec fry top - gas CFAdditional operating expenditure</v>
      </c>
      <c r="B8710" t="str">
        <f t="shared" si="704"/>
        <v>CB7 Additional Action Pathway</v>
      </c>
      <c r="C8710" t="s">
        <v>99</v>
      </c>
      <c r="D8710" t="s">
        <v>1256</v>
      </c>
      <c r="E8710"/>
      <c r="F8710" t="s">
        <v>1241</v>
      </c>
      <c r="G8710" t="s">
        <v>40</v>
      </c>
      <c r="H8710" t="s">
        <v>864</v>
      </c>
      <c r="I8710"/>
      <c r="J8710"/>
      <c r="K8710"/>
      <c r="L8710"/>
      <c r="M8710"/>
      <c r="N8710" t="s">
        <v>982</v>
      </c>
      <c r="O8710" t="s">
        <v>918</v>
      </c>
      <c r="P8710" t="s">
        <v>180</v>
      </c>
      <c r="Q8710" t="s">
        <v>97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.14346432320406749</v>
      </c>
      <c r="Y8710">
        <v>0.27219663025286223</v>
      </c>
      <c r="Z8710">
        <v>0.37548761857885721</v>
      </c>
      <c r="AA8710">
        <v>0.49976767300403963</v>
      </c>
      <c r="AB8710">
        <v>0.60985553836603623</v>
      </c>
      <c r="AC8710">
        <v>0.72947060191974478</v>
      </c>
      <c r="AD8710">
        <v>0.84284928077015797</v>
      </c>
      <c r="AE8710">
        <v>0.95898689613620569</v>
      </c>
      <c r="AF8710">
        <v>1.090469268891797</v>
      </c>
      <c r="AG8710">
        <v>1.206571504406927</v>
      </c>
      <c r="AH8710">
        <v>1.2030985517953621</v>
      </c>
      <c r="AI8710">
        <v>1.198841867495424</v>
      </c>
      <c r="AJ8710">
        <v>1.186985638676981</v>
      </c>
      <c r="AK8710">
        <v>1.158524269164465</v>
      </c>
      <c r="AL8710">
        <v>1.156894263766628</v>
      </c>
      <c r="AM8710">
        <v>1.1570369140240659</v>
      </c>
      <c r="AN8710">
        <v>1.1558698586903899</v>
      </c>
      <c r="AO8710">
        <v>1.1644094530749509</v>
      </c>
      <c r="AP8710">
        <v>1.17123638255343</v>
      </c>
      <c r="AQ8710">
        <v>1.17731975824158</v>
      </c>
      <c r="AR8710">
        <v>1.1726598531954811</v>
      </c>
      <c r="AS8710">
        <v>1.1695969916259239</v>
      </c>
      <c r="AT8710">
        <v>1.1641773800671109</v>
      </c>
      <c r="AU8710">
        <v>1.161268089712943</v>
      </c>
    </row>
    <row r="8711" spans="1:47" ht="13.8" x14ac:dyDescent="0.25">
      <c r="A8711" s="2" t="str">
        <f t="shared" si="705"/>
        <v>CB7 Additional Action PathwayScotlandNon-residential buildingsCommercialC: Catering elec deck oven - gas CFAdditional operating expenditure</v>
      </c>
      <c r="B8711" t="str">
        <f t="shared" si="704"/>
        <v>CB7 Additional Action Pathway</v>
      </c>
      <c r="C8711" t="s">
        <v>99</v>
      </c>
      <c r="D8711" t="s">
        <v>1256</v>
      </c>
      <c r="E8711"/>
      <c r="F8711" t="s">
        <v>1241</v>
      </c>
      <c r="G8711" t="s">
        <v>40</v>
      </c>
      <c r="H8711" t="s">
        <v>864</v>
      </c>
      <c r="I8711"/>
      <c r="J8711"/>
      <c r="K8711"/>
      <c r="L8711"/>
      <c r="M8711"/>
      <c r="N8711" t="s">
        <v>982</v>
      </c>
      <c r="O8711" t="s">
        <v>920</v>
      </c>
      <c r="P8711" t="s">
        <v>180</v>
      </c>
      <c r="Q8711" t="s">
        <v>97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.29167152564714732</v>
      </c>
      <c r="Z8711">
        <v>0.52876635356219837</v>
      </c>
      <c r="AA8711">
        <v>0.78066451297143202</v>
      </c>
      <c r="AB8711">
        <v>1.0149161627869749</v>
      </c>
      <c r="AC8711">
        <v>1.2643623992831521</v>
      </c>
      <c r="AD8711">
        <v>1.5024674615929829</v>
      </c>
      <c r="AE8711">
        <v>1.7454837857179759</v>
      </c>
      <c r="AF8711">
        <v>2.0181969345572819</v>
      </c>
      <c r="AG8711">
        <v>2.2858516190845042</v>
      </c>
      <c r="AH8711">
        <v>2.517994227860838</v>
      </c>
      <c r="AI8711">
        <v>2.751220828643079</v>
      </c>
      <c r="AJ8711">
        <v>2.9653149751333778</v>
      </c>
      <c r="AK8711">
        <v>3.1285684346477418</v>
      </c>
      <c r="AL8711">
        <v>3.355773991539067</v>
      </c>
      <c r="AM8711">
        <v>3.5873490213318941</v>
      </c>
      <c r="AN8711">
        <v>3.6157275899297159</v>
      </c>
      <c r="AO8711">
        <v>3.6432495985046409</v>
      </c>
      <c r="AP8711">
        <v>3.6651478383152361</v>
      </c>
      <c r="AQ8711">
        <v>3.6846045178615858</v>
      </c>
      <c r="AR8711">
        <v>3.668784170124201</v>
      </c>
      <c r="AS8711">
        <v>3.6582079324207011</v>
      </c>
      <c r="AT8711">
        <v>3.6398929847524748</v>
      </c>
      <c r="AU8711">
        <v>3.629821019076231</v>
      </c>
    </row>
    <row r="8712" spans="1:47" ht="13.8" x14ac:dyDescent="0.25">
      <c r="A8712" s="2" t="str">
        <f t="shared" si="705"/>
        <v>CB7 Additional Action PathwayScotlandNon-residential buildingsCommercialC: Catering elec rack oven - gas CFAdditional operating expenditure</v>
      </c>
      <c r="B8712" t="str">
        <f t="shared" si="704"/>
        <v>CB7 Additional Action Pathway</v>
      </c>
      <c r="C8712" t="s">
        <v>99</v>
      </c>
      <c r="D8712" t="s">
        <v>1256</v>
      </c>
      <c r="E8712"/>
      <c r="F8712" t="s">
        <v>1241</v>
      </c>
      <c r="G8712" t="s">
        <v>40</v>
      </c>
      <c r="H8712" t="s">
        <v>864</v>
      </c>
      <c r="I8712"/>
      <c r="J8712"/>
      <c r="K8712"/>
      <c r="L8712"/>
      <c r="M8712"/>
      <c r="N8712" t="s">
        <v>982</v>
      </c>
      <c r="O8712" t="s">
        <v>922</v>
      </c>
      <c r="P8712" t="s">
        <v>180</v>
      </c>
      <c r="Q8712" t="s">
        <v>97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.76481266610583598</v>
      </c>
      <c r="AB8712">
        <v>1.498740698651341</v>
      </c>
      <c r="AC8712">
        <v>2.2386447055349308</v>
      </c>
      <c r="AD8712">
        <v>2.9637387405066309</v>
      </c>
      <c r="AE8712">
        <v>3.6953076817319088</v>
      </c>
      <c r="AF8712">
        <v>4.4780670906711233</v>
      </c>
      <c r="AG8712">
        <v>5.2562426721622417</v>
      </c>
      <c r="AH8712">
        <v>5.9731242828920736</v>
      </c>
      <c r="AI8712">
        <v>6.6910442851474983</v>
      </c>
      <c r="AJ8712">
        <v>7.3717886379271551</v>
      </c>
      <c r="AK8712">
        <v>7.297895250742152</v>
      </c>
      <c r="AL8712">
        <v>7.2940526852898167</v>
      </c>
      <c r="AM8712">
        <v>7.2991005147868986</v>
      </c>
      <c r="AN8712">
        <v>7.2975797814963856</v>
      </c>
      <c r="AO8712">
        <v>7.3447407813862728</v>
      </c>
      <c r="AP8712">
        <v>7.3833122577633619</v>
      </c>
      <c r="AQ8712">
        <v>7.4181545908956874</v>
      </c>
      <c r="AR8712">
        <v>7.3991161782126618</v>
      </c>
      <c r="AS8712">
        <v>7.3880874132102896</v>
      </c>
      <c r="AT8712">
        <v>7.3652388465791052</v>
      </c>
      <c r="AU8712">
        <v>7.3549802868636984</v>
      </c>
    </row>
    <row r="8713" spans="1:47" ht="13.8" x14ac:dyDescent="0.25">
      <c r="A8713" s="2" t="str">
        <f t="shared" si="705"/>
        <v>CB7 Additional Action PathwayScotlandNon-residential buildingsCommercialC: Catering elec combi steam - gas CFAdditional operating expenditure</v>
      </c>
      <c r="B8713" t="str">
        <f t="shared" si="704"/>
        <v>CB7 Additional Action Pathway</v>
      </c>
      <c r="C8713" t="s">
        <v>99</v>
      </c>
      <c r="D8713" t="s">
        <v>1256</v>
      </c>
      <c r="E8713"/>
      <c r="F8713" t="s">
        <v>1241</v>
      </c>
      <c r="G8713" t="s">
        <v>40</v>
      </c>
      <c r="H8713" t="s">
        <v>864</v>
      </c>
      <c r="I8713"/>
      <c r="J8713"/>
      <c r="K8713"/>
      <c r="L8713"/>
      <c r="M8713"/>
      <c r="N8713" t="s">
        <v>982</v>
      </c>
      <c r="O8713" t="s">
        <v>924</v>
      </c>
      <c r="P8713" t="s">
        <v>180</v>
      </c>
      <c r="Q8713" t="s">
        <v>97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.12982086829708209</v>
      </c>
      <c r="Z8713">
        <v>0.2505039837643947</v>
      </c>
      <c r="AA8713">
        <v>0.3723973042921167</v>
      </c>
      <c r="AB8713">
        <v>0.4905998088293172</v>
      </c>
      <c r="AC8713">
        <v>0.61003996434431196</v>
      </c>
      <c r="AD8713">
        <v>0.72861800118026898</v>
      </c>
      <c r="AE8713">
        <v>0.84900434184583906</v>
      </c>
      <c r="AF8713">
        <v>0.97543417772931074</v>
      </c>
      <c r="AG8713">
        <v>1.1024628368154969</v>
      </c>
      <c r="AH8713">
        <v>1.225115927259121</v>
      </c>
      <c r="AI8713">
        <v>1.2685028984130819</v>
      </c>
      <c r="AJ8713">
        <v>1.27706566486197</v>
      </c>
      <c r="AK8713">
        <v>1.277635935421229</v>
      </c>
      <c r="AL8713">
        <v>1.2895095916201169</v>
      </c>
      <c r="AM8713">
        <v>1.3020217965267811</v>
      </c>
      <c r="AN8713">
        <v>1.3140187063339659</v>
      </c>
      <c r="AO8713">
        <v>1.32969988093525</v>
      </c>
      <c r="AP8713">
        <v>1.344751079284249</v>
      </c>
      <c r="AQ8713">
        <v>1.3595334571357161</v>
      </c>
      <c r="AR8713">
        <v>1.3701340596488769</v>
      </c>
      <c r="AS8713">
        <v>1.3813182913280491</v>
      </c>
      <c r="AT8713">
        <v>1.3915332332286869</v>
      </c>
      <c r="AU8713">
        <v>1.4027015455109599</v>
      </c>
    </row>
    <row r="8714" spans="1:47" ht="13.8" x14ac:dyDescent="0.25">
      <c r="A8714" s="2" t="str">
        <f t="shared" si="705"/>
        <v>CB7 Additional Action PathwayScotlandNon-residential buildingsCommercialC: Catering elec - oil CFAdditional operating expenditure</v>
      </c>
      <c r="B8714" t="str">
        <f t="shared" si="704"/>
        <v>CB7 Additional Action Pathway</v>
      </c>
      <c r="C8714" t="s">
        <v>99</v>
      </c>
      <c r="D8714" t="s">
        <v>1256</v>
      </c>
      <c r="E8714"/>
      <c r="F8714" t="s">
        <v>1241</v>
      </c>
      <c r="G8714" t="s">
        <v>40</v>
      </c>
      <c r="H8714" t="s">
        <v>864</v>
      </c>
      <c r="I8714"/>
      <c r="J8714"/>
      <c r="K8714"/>
      <c r="L8714"/>
      <c r="M8714"/>
      <c r="N8714" t="s">
        <v>982</v>
      </c>
      <c r="O8714" t="s">
        <v>926</v>
      </c>
      <c r="P8714" t="s">
        <v>180</v>
      </c>
      <c r="Q8714" t="s">
        <v>97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.63451687923903533</v>
      </c>
      <c r="Y8714">
        <v>1.0711027907772821</v>
      </c>
      <c r="Z8714">
        <v>1.2400449670353291</v>
      </c>
      <c r="AA8714">
        <v>1.478424731346841</v>
      </c>
      <c r="AB8714">
        <v>1.763455008274287</v>
      </c>
      <c r="AC8714">
        <v>2.1161202946577329</v>
      </c>
      <c r="AD8714">
        <v>2.4280234336558619</v>
      </c>
      <c r="AE8714">
        <v>2.7596392616383052</v>
      </c>
      <c r="AF8714">
        <v>3.1926327073018181</v>
      </c>
      <c r="AG8714">
        <v>3.6067479136666529</v>
      </c>
      <c r="AH8714">
        <v>3.9015037442709311</v>
      </c>
      <c r="AI8714">
        <v>4.1999206217085989</v>
      </c>
      <c r="AJ8714">
        <v>4.1657593168863194</v>
      </c>
      <c r="AK8714">
        <v>3.93850569576334</v>
      </c>
      <c r="AL8714">
        <v>3.917314898284221</v>
      </c>
      <c r="AM8714">
        <v>3.9101587549377879</v>
      </c>
      <c r="AN8714">
        <v>3.8924122825500289</v>
      </c>
      <c r="AO8714">
        <v>3.9524697392621029</v>
      </c>
      <c r="AP8714">
        <v>3.998901289609949</v>
      </c>
      <c r="AQ8714">
        <v>4.0394409391430566</v>
      </c>
      <c r="AR8714">
        <v>3.9933390665217181</v>
      </c>
      <c r="AS8714">
        <v>3.9599238303936728</v>
      </c>
      <c r="AT8714">
        <v>3.907238294446068</v>
      </c>
      <c r="AU8714">
        <v>3.87467710648149</v>
      </c>
    </row>
    <row r="8715" spans="1:47" ht="13.8" x14ac:dyDescent="0.25">
      <c r="A8715" s="2" t="str">
        <f t="shared" si="705"/>
        <v>CB7 Additional Action PathwayScotlandNon-residential buildingsPublicP: Catering elec hob - gas CFAdditional operating expenditure</v>
      </c>
      <c r="B8715" t="str">
        <f t="shared" si="704"/>
        <v>CB7 Additional Action Pathway</v>
      </c>
      <c r="C8715" t="s">
        <v>99</v>
      </c>
      <c r="D8715" t="s">
        <v>1256</v>
      </c>
      <c r="E8715"/>
      <c r="F8715" t="s">
        <v>1241</v>
      </c>
      <c r="G8715" t="s">
        <v>40</v>
      </c>
      <c r="H8715" t="s">
        <v>871</v>
      </c>
      <c r="I8715"/>
      <c r="J8715"/>
      <c r="K8715"/>
      <c r="L8715"/>
      <c r="M8715"/>
      <c r="N8715" t="s">
        <v>982</v>
      </c>
      <c r="O8715" t="s">
        <v>928</v>
      </c>
      <c r="P8715" t="s">
        <v>180</v>
      </c>
      <c r="Q8715" t="s">
        <v>97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.23332523633088509</v>
      </c>
      <c r="Y8715">
        <v>0.44737348705736968</v>
      </c>
      <c r="Z8715">
        <v>0.62178860835743632</v>
      </c>
      <c r="AA8715">
        <v>0.8422958636133443</v>
      </c>
      <c r="AB8715">
        <v>1.0269669084010109</v>
      </c>
      <c r="AC8715">
        <v>1.229305194035244</v>
      </c>
      <c r="AD8715">
        <v>1.421273771711312</v>
      </c>
      <c r="AE8715">
        <v>1.6197959532900801</v>
      </c>
      <c r="AF8715">
        <v>1.848292502527271</v>
      </c>
      <c r="AG8715">
        <v>2.0732969602952851</v>
      </c>
      <c r="AH8715">
        <v>2.266101156000885</v>
      </c>
      <c r="AI8715">
        <v>2.4617365703427971</v>
      </c>
      <c r="AJ8715">
        <v>2.537633678068075</v>
      </c>
      <c r="AK8715">
        <v>2.4902214983768611</v>
      </c>
      <c r="AL8715">
        <v>2.5051377276596298</v>
      </c>
      <c r="AM8715">
        <v>2.524108234452092</v>
      </c>
      <c r="AN8715">
        <v>2.5398070263272272</v>
      </c>
      <c r="AO8715">
        <v>2.5788979756252179</v>
      </c>
      <c r="AP8715">
        <v>2.6139890757023441</v>
      </c>
      <c r="AQ8715">
        <v>2.647373378969748</v>
      </c>
      <c r="AR8715">
        <v>2.654206727708222</v>
      </c>
      <c r="AS8715">
        <v>2.6647456584531222</v>
      </c>
      <c r="AT8715">
        <v>2.6691303683819259</v>
      </c>
      <c r="AU8715">
        <v>2.6795682235909539</v>
      </c>
    </row>
    <row r="8716" spans="1:47" ht="13.8" x14ac:dyDescent="0.25">
      <c r="A8716" s="2" t="str">
        <f t="shared" si="705"/>
        <v>CB7 Additional Action PathwayScotlandNon-residential buildingsPublicP: Catering elec fry top - gas CFAdditional operating expenditure</v>
      </c>
      <c r="B8716" t="str">
        <f t="shared" si="704"/>
        <v>CB7 Additional Action Pathway</v>
      </c>
      <c r="C8716" t="s">
        <v>99</v>
      </c>
      <c r="D8716" t="s">
        <v>1256</v>
      </c>
      <c r="E8716"/>
      <c r="F8716" t="s">
        <v>1241</v>
      </c>
      <c r="G8716" t="s">
        <v>40</v>
      </c>
      <c r="H8716" t="s">
        <v>871</v>
      </c>
      <c r="I8716"/>
      <c r="J8716"/>
      <c r="K8716"/>
      <c r="L8716"/>
      <c r="M8716"/>
      <c r="N8716" t="s">
        <v>982</v>
      </c>
      <c r="O8716" t="s">
        <v>930</v>
      </c>
      <c r="P8716" t="s">
        <v>180</v>
      </c>
      <c r="Q8716" t="s">
        <v>97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4.8543857125011941E-2</v>
      </c>
      <c r="Y8716">
        <v>9.2411269452226066E-2</v>
      </c>
      <c r="Z8716">
        <v>0.12779254315260799</v>
      </c>
      <c r="AA8716">
        <v>0.17033941707848421</v>
      </c>
      <c r="AB8716">
        <v>0.20803016013472689</v>
      </c>
      <c r="AC8716">
        <v>0.2489514102462671</v>
      </c>
      <c r="AD8716">
        <v>0.2879778963513972</v>
      </c>
      <c r="AE8716">
        <v>0.3282516765340428</v>
      </c>
      <c r="AF8716">
        <v>0.37413016121997461</v>
      </c>
      <c r="AG8716">
        <v>0.41940319138357529</v>
      </c>
      <c r="AH8716">
        <v>0.42744287902788852</v>
      </c>
      <c r="AI8716">
        <v>0.42926213539503388</v>
      </c>
      <c r="AJ8716">
        <v>0.42881489782318982</v>
      </c>
      <c r="AK8716">
        <v>0.42181313597123582</v>
      </c>
      <c r="AL8716">
        <v>0.42451426430907058</v>
      </c>
      <c r="AM8716">
        <v>0.42784253869918593</v>
      </c>
      <c r="AN8716">
        <v>0.43066471968802722</v>
      </c>
      <c r="AO8716">
        <v>0.43710537502821672</v>
      </c>
      <c r="AP8716">
        <v>0.44292730369205352</v>
      </c>
      <c r="AQ8716">
        <v>0.44848521222438648</v>
      </c>
      <c r="AR8716">
        <v>0.44993601997802551</v>
      </c>
      <c r="AS8716">
        <v>0.45196003494828357</v>
      </c>
      <c r="AT8716">
        <v>0.45303206888605191</v>
      </c>
      <c r="AU8716">
        <v>0.45504044873435512</v>
      </c>
    </row>
    <row r="8717" spans="1:47" ht="13.8" x14ac:dyDescent="0.25">
      <c r="A8717" s="2" t="str">
        <f t="shared" si="705"/>
        <v>CB7 Additional Action PathwayScotlandNon-residential buildingsPublicP: Catering elec deck oven - gas CFAdditional operating expenditure</v>
      </c>
      <c r="B8717" t="str">
        <f t="shared" si="704"/>
        <v>CB7 Additional Action Pathway</v>
      </c>
      <c r="C8717" t="s">
        <v>99</v>
      </c>
      <c r="D8717" t="s">
        <v>1256</v>
      </c>
      <c r="E8717"/>
      <c r="F8717" t="s">
        <v>1241</v>
      </c>
      <c r="G8717" t="s">
        <v>40</v>
      </c>
      <c r="H8717" t="s">
        <v>871</v>
      </c>
      <c r="I8717"/>
      <c r="J8717"/>
      <c r="K8717"/>
      <c r="L8717"/>
      <c r="M8717"/>
      <c r="N8717" t="s">
        <v>982</v>
      </c>
      <c r="O8717" t="s">
        <v>932</v>
      </c>
      <c r="P8717" t="s">
        <v>180</v>
      </c>
      <c r="Q8717" t="s">
        <v>97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9.9355403234191023E-2</v>
      </c>
      <c r="Z8717">
        <v>0.1804854408549903</v>
      </c>
      <c r="AA8717">
        <v>0.26673334677776372</v>
      </c>
      <c r="AB8717">
        <v>0.3469152339996352</v>
      </c>
      <c r="AC8717">
        <v>0.43225553191261151</v>
      </c>
      <c r="AD8717">
        <v>0.5142066574001698</v>
      </c>
      <c r="AE8717">
        <v>0.5984759378206288</v>
      </c>
      <c r="AF8717">
        <v>0.69366259444760159</v>
      </c>
      <c r="AG8717">
        <v>0.78795591755017125</v>
      </c>
      <c r="AH8717">
        <v>0.8706381016174547</v>
      </c>
      <c r="AI8717">
        <v>0.95436177072775752</v>
      </c>
      <c r="AJ8717">
        <v>1.0321933996650701</v>
      </c>
      <c r="AK8717">
        <v>1.092889371183559</v>
      </c>
      <c r="AL8717">
        <v>1.1765099074017451</v>
      </c>
      <c r="AM8717">
        <v>1.262327687268574</v>
      </c>
      <c r="AN8717">
        <v>1.346982319572732</v>
      </c>
      <c r="AO8717">
        <v>1.3676323031132811</v>
      </c>
      <c r="AP8717">
        <v>1.386051589448186</v>
      </c>
      <c r="AQ8717">
        <v>1.4036039296785541</v>
      </c>
      <c r="AR8717">
        <v>1.407670044442882</v>
      </c>
      <c r="AS8717">
        <v>1.4136183632676</v>
      </c>
      <c r="AT8717">
        <v>1.4164407225565421</v>
      </c>
      <c r="AU8717">
        <v>1.4223377013262579</v>
      </c>
    </row>
    <row r="8718" spans="1:47" ht="13.8" x14ac:dyDescent="0.25">
      <c r="A8718" s="2" t="str">
        <f t="shared" si="705"/>
        <v>CB7 Additional Action PathwayScotlandNon-residential buildingsPublicP: Catering elec rack oven - gas CFAdditional operating expenditure</v>
      </c>
      <c r="B8718" t="str">
        <f t="shared" si="704"/>
        <v>CB7 Additional Action Pathway</v>
      </c>
      <c r="C8718" t="s">
        <v>99</v>
      </c>
      <c r="D8718" t="s">
        <v>1256</v>
      </c>
      <c r="E8718"/>
      <c r="F8718" t="s">
        <v>1241</v>
      </c>
      <c r="G8718" t="s">
        <v>40</v>
      </c>
      <c r="H8718" t="s">
        <v>871</v>
      </c>
      <c r="I8718"/>
      <c r="J8718"/>
      <c r="K8718"/>
      <c r="L8718"/>
      <c r="M8718"/>
      <c r="N8718" t="s">
        <v>982</v>
      </c>
      <c r="O8718" t="s">
        <v>934</v>
      </c>
      <c r="P8718" t="s">
        <v>180</v>
      </c>
      <c r="Q8718" t="s">
        <v>97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.26185019960385197</v>
      </c>
      <c r="AB8718">
        <v>0.51303787746369434</v>
      </c>
      <c r="AC8718">
        <v>0.76617657143254281</v>
      </c>
      <c r="AD8718">
        <v>1.015707539187819</v>
      </c>
      <c r="AE8718">
        <v>1.269370078080112</v>
      </c>
      <c r="AF8718">
        <v>1.5427985805839679</v>
      </c>
      <c r="AG8718">
        <v>1.817134549222154</v>
      </c>
      <c r="AH8718">
        <v>2.0721605879797029</v>
      </c>
      <c r="AI8718">
        <v>2.3295744062658779</v>
      </c>
      <c r="AJ8718">
        <v>2.576329645972907</v>
      </c>
      <c r="AK8718">
        <v>2.6571286969458652</v>
      </c>
      <c r="AL8718">
        <v>2.6765016531813539</v>
      </c>
      <c r="AM8718">
        <v>2.699019933258592</v>
      </c>
      <c r="AN8718">
        <v>2.7190000045160669</v>
      </c>
      <c r="AO8718">
        <v>2.7571278000662489</v>
      </c>
      <c r="AP8718">
        <v>2.7921524974472258</v>
      </c>
      <c r="AQ8718">
        <v>2.8258530554011889</v>
      </c>
      <c r="AR8718">
        <v>2.8389552823081621</v>
      </c>
      <c r="AS8718">
        <v>2.8549323137652678</v>
      </c>
      <c r="AT8718">
        <v>2.8661348774130109</v>
      </c>
      <c r="AU8718">
        <v>2.8820334940867109</v>
      </c>
    </row>
    <row r="8719" spans="1:47" ht="13.8" x14ac:dyDescent="0.25">
      <c r="A8719" s="2" t="str">
        <f t="shared" si="705"/>
        <v>CB7 Additional Action PathwayScotlandNon-residential buildingsPublicP: Catering elec combi steam - gas CFAdditional operating expenditure</v>
      </c>
      <c r="B8719" t="str">
        <f t="shared" si="704"/>
        <v>CB7 Additional Action Pathway</v>
      </c>
      <c r="C8719" t="s">
        <v>99</v>
      </c>
      <c r="D8719" t="s">
        <v>1256</v>
      </c>
      <c r="E8719"/>
      <c r="F8719" t="s">
        <v>1241</v>
      </c>
      <c r="G8719" t="s">
        <v>40</v>
      </c>
      <c r="H8719" t="s">
        <v>871</v>
      </c>
      <c r="I8719"/>
      <c r="J8719"/>
      <c r="K8719"/>
      <c r="L8719"/>
      <c r="M8719"/>
      <c r="N8719" t="s">
        <v>982</v>
      </c>
      <c r="O8719" t="s">
        <v>936</v>
      </c>
      <c r="P8719" t="s">
        <v>180</v>
      </c>
      <c r="Q8719" t="s">
        <v>97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.12982086829708209</v>
      </c>
      <c r="Z8719">
        <v>0.2505039837643947</v>
      </c>
      <c r="AA8719">
        <v>0.3723973042921167</v>
      </c>
      <c r="AB8719">
        <v>0.4905998088293172</v>
      </c>
      <c r="AC8719">
        <v>0.61003996434431196</v>
      </c>
      <c r="AD8719">
        <v>0.72861800118026898</v>
      </c>
      <c r="AE8719">
        <v>0.84900434184583906</v>
      </c>
      <c r="AF8719">
        <v>0.97543417772931074</v>
      </c>
      <c r="AG8719">
        <v>1.1024628368154969</v>
      </c>
      <c r="AH8719">
        <v>1.225115927259121</v>
      </c>
      <c r="AI8719">
        <v>1.2685028984130819</v>
      </c>
      <c r="AJ8719">
        <v>1.27706566486197</v>
      </c>
      <c r="AK8719">
        <v>1.277635935421229</v>
      </c>
      <c r="AL8719">
        <v>1.2895095916201169</v>
      </c>
      <c r="AM8719">
        <v>1.3020217965267811</v>
      </c>
      <c r="AN8719">
        <v>1.3140187063339659</v>
      </c>
      <c r="AO8719">
        <v>1.32969988093525</v>
      </c>
      <c r="AP8719">
        <v>1.344751079284249</v>
      </c>
      <c r="AQ8719">
        <v>1.3595334571357161</v>
      </c>
      <c r="AR8719">
        <v>1.3701340596488769</v>
      </c>
      <c r="AS8719">
        <v>1.3813182913280491</v>
      </c>
      <c r="AT8719">
        <v>1.3915332332286869</v>
      </c>
      <c r="AU8719">
        <v>1.4027015455109599</v>
      </c>
    </row>
    <row r="8720" spans="1:47" ht="13.8" x14ac:dyDescent="0.25">
      <c r="A8720" s="2" t="str">
        <f t="shared" si="705"/>
        <v>CB7 Additional Action PathwayScotlandNon-residential buildingsCommercialC: Other Elec - Gas CFAdditional operating expenditure</v>
      </c>
      <c r="B8720" t="str">
        <f t="shared" si="704"/>
        <v>CB7 Additional Action Pathway</v>
      </c>
      <c r="C8720" t="s">
        <v>99</v>
      </c>
      <c r="D8720" t="s">
        <v>1256</v>
      </c>
      <c r="E8720"/>
      <c r="F8720" t="s">
        <v>1241</v>
      </c>
      <c r="G8720" t="s">
        <v>40</v>
      </c>
      <c r="H8720" t="s">
        <v>864</v>
      </c>
      <c r="I8720"/>
      <c r="J8720"/>
      <c r="K8720"/>
      <c r="L8720"/>
      <c r="M8720"/>
      <c r="N8720" t="s">
        <v>915</v>
      </c>
      <c r="O8720" t="s">
        <v>938</v>
      </c>
      <c r="P8720" t="s">
        <v>180</v>
      </c>
      <c r="Q8720" t="s">
        <v>97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1.162448744302353</v>
      </c>
      <c r="AA8720">
        <v>2.272826448734683</v>
      </c>
      <c r="AB8720">
        <v>3.4118109958908498</v>
      </c>
      <c r="AC8720">
        <v>4.5094653590994618</v>
      </c>
      <c r="AD8720">
        <v>5.6214225330545089</v>
      </c>
      <c r="AE8720">
        <v>6.8325722765951404</v>
      </c>
      <c r="AF8720">
        <v>8.0338311277468595</v>
      </c>
      <c r="AG8720">
        <v>9.1077197412493049</v>
      </c>
      <c r="AH8720">
        <v>10.185124286227159</v>
      </c>
      <c r="AI8720">
        <v>11.18858565512341</v>
      </c>
      <c r="AJ8720">
        <v>11.99158655614062</v>
      </c>
      <c r="AK8720">
        <v>13.035264679591579</v>
      </c>
      <c r="AL8720">
        <v>14.09532298264112</v>
      </c>
      <c r="AM8720">
        <v>15.134163430549959</v>
      </c>
      <c r="AN8720">
        <v>16.311598070446809</v>
      </c>
      <c r="AO8720">
        <v>16.681614738935721</v>
      </c>
      <c r="AP8720">
        <v>16.770715357412701</v>
      </c>
      <c r="AQ8720">
        <v>16.69764683527286</v>
      </c>
      <c r="AR8720">
        <v>16.648683904518499</v>
      </c>
      <c r="AS8720">
        <v>16.564143689061829</v>
      </c>
      <c r="AT8720">
        <v>16.517495563616372</v>
      </c>
      <c r="AU8720">
        <v>16.564372932392629</v>
      </c>
    </row>
    <row r="8721" spans="1:47" ht="13.8" x14ac:dyDescent="0.25">
      <c r="A8721" s="2" t="str">
        <f t="shared" si="705"/>
        <v>CB7 Additional Action PathwayScotlandNon-residential buildingsPublicP: Other Elec - Gas CFAdditional operating expenditure</v>
      </c>
      <c r="B8721" t="str">
        <f t="shared" si="704"/>
        <v>CB7 Additional Action Pathway</v>
      </c>
      <c r="C8721" t="s">
        <v>99</v>
      </c>
      <c r="D8721" t="s">
        <v>1256</v>
      </c>
      <c r="E8721"/>
      <c r="F8721" t="s">
        <v>1241</v>
      </c>
      <c r="G8721" t="s">
        <v>40</v>
      </c>
      <c r="H8721" t="s">
        <v>871</v>
      </c>
      <c r="I8721"/>
      <c r="J8721"/>
      <c r="K8721"/>
      <c r="L8721"/>
      <c r="M8721"/>
      <c r="N8721" t="s">
        <v>915</v>
      </c>
      <c r="O8721" t="s">
        <v>940</v>
      </c>
      <c r="P8721" t="s">
        <v>180</v>
      </c>
      <c r="Q8721" t="s">
        <v>97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1.3297898340562251</v>
      </c>
      <c r="AA8721">
        <v>2.6116731119656862</v>
      </c>
      <c r="AB8721">
        <v>3.936245579733554</v>
      </c>
      <c r="AC8721">
        <v>5.2231307505071927</v>
      </c>
      <c r="AD8721">
        <v>6.5341324832500929</v>
      </c>
      <c r="AE8721">
        <v>7.9708211260241857</v>
      </c>
      <c r="AF8721">
        <v>9.4079231898506297</v>
      </c>
      <c r="AG8721">
        <v>10.708504062545581</v>
      </c>
      <c r="AH8721">
        <v>12.02248489305264</v>
      </c>
      <c r="AI8721">
        <v>13.259254410019331</v>
      </c>
      <c r="AJ8721">
        <v>14.268782685309819</v>
      </c>
      <c r="AK8721">
        <v>15.573731888571221</v>
      </c>
      <c r="AL8721">
        <v>16.908700018113539</v>
      </c>
      <c r="AM8721">
        <v>18.228591732053111</v>
      </c>
      <c r="AN8721">
        <v>19.7263165718438</v>
      </c>
      <c r="AO8721">
        <v>21.218720134848141</v>
      </c>
      <c r="AP8721">
        <v>21.727232585405709</v>
      </c>
      <c r="AQ8721">
        <v>21.79083608488282</v>
      </c>
      <c r="AR8721">
        <v>21.883840487750629</v>
      </c>
      <c r="AS8721">
        <v>21.927933611820599</v>
      </c>
      <c r="AT8721">
        <v>22.020081152841449</v>
      </c>
      <c r="AU8721">
        <v>22.236039551024849</v>
      </c>
    </row>
    <row r="8722" spans="1:47" ht="13.8" x14ac:dyDescent="0.25">
      <c r="A8722" s="2" t="str">
        <f t="shared" si="705"/>
        <v>CB7 Additional Action PathwayScotlandNon-residential buildingsPublicP: AnaestheticsAdditional operating expenditure</v>
      </c>
      <c r="B8722" t="str">
        <f t="shared" si="704"/>
        <v>CB7 Additional Action Pathway</v>
      </c>
      <c r="C8722" t="s">
        <v>99</v>
      </c>
      <c r="D8722" t="s">
        <v>1256</v>
      </c>
      <c r="E8722"/>
      <c r="F8722" t="s">
        <v>1241</v>
      </c>
      <c r="G8722" t="s">
        <v>40</v>
      </c>
      <c r="H8722" t="s">
        <v>871</v>
      </c>
      <c r="I8722"/>
      <c r="J8722"/>
      <c r="K8722"/>
      <c r="L8722"/>
      <c r="M8722"/>
      <c r="N8722" t="s">
        <v>942</v>
      </c>
      <c r="O8722" t="s">
        <v>943</v>
      </c>
      <c r="P8722" t="s">
        <v>180</v>
      </c>
      <c r="Q8722" t="s">
        <v>97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>
        <v>0</v>
      </c>
      <c r="AJ8722">
        <v>0</v>
      </c>
      <c r="AK8722">
        <v>0</v>
      </c>
      <c r="AL8722">
        <v>0</v>
      </c>
      <c r="AM8722">
        <v>0</v>
      </c>
      <c r="AN8722">
        <v>0</v>
      </c>
      <c r="AO8722">
        <v>0</v>
      </c>
      <c r="AP8722">
        <v>0</v>
      </c>
      <c r="AQ8722">
        <v>0</v>
      </c>
      <c r="AR8722">
        <v>0</v>
      </c>
      <c r="AS8722">
        <v>0</v>
      </c>
      <c r="AT8722">
        <v>0</v>
      </c>
      <c r="AU8722">
        <v>0</v>
      </c>
    </row>
    <row r="8723" spans="1:47" ht="13.8" x14ac:dyDescent="0.25">
      <c r="A8723" s="2" t="str">
        <f t="shared" si="705"/>
        <v>CB7 Additional Action PathwayScotlandNon-residential buildingsCommercialC: EE heatAdditional capital expenditure annualised</v>
      </c>
      <c r="B8723" t="str">
        <f t="shared" si="704"/>
        <v>CB7 Additional Action Pathway</v>
      </c>
      <c r="C8723" t="s">
        <v>99</v>
      </c>
      <c r="D8723" t="s">
        <v>1256</v>
      </c>
      <c r="E8723"/>
      <c r="F8723" t="s">
        <v>1241</v>
      </c>
      <c r="G8723" t="s">
        <v>40</v>
      </c>
      <c r="H8723" t="s">
        <v>864</v>
      </c>
      <c r="I8723"/>
      <c r="J8723"/>
      <c r="K8723"/>
      <c r="L8723"/>
      <c r="M8723"/>
      <c r="N8723"/>
      <c r="O8723" t="s">
        <v>865</v>
      </c>
      <c r="P8723" t="s">
        <v>1147</v>
      </c>
      <c r="Q8723" t="s">
        <v>97</v>
      </c>
      <c r="R8723">
        <v>0</v>
      </c>
      <c r="S8723">
        <v>0</v>
      </c>
      <c r="T8723">
        <v>0</v>
      </c>
      <c r="U8723">
        <v>0</v>
      </c>
      <c r="V8723">
        <v>3.4621426991685689</v>
      </c>
      <c r="W8723">
        <v>10.30399612847788</v>
      </c>
      <c r="X8723">
        <v>20.607992256955772</v>
      </c>
      <c r="Y8723">
        <v>32.972787611129228</v>
      </c>
      <c r="Z8723">
        <v>45.337582965302687</v>
      </c>
      <c r="AA8723">
        <v>57.702378319476139</v>
      </c>
      <c r="AB8723">
        <v>70.06717367364962</v>
      </c>
      <c r="AC8723">
        <v>82.431969027823072</v>
      </c>
      <c r="AD8723">
        <v>82.431969027823072</v>
      </c>
      <c r="AE8723">
        <v>82.431969027823072</v>
      </c>
      <c r="AF8723">
        <v>82.431969027823058</v>
      </c>
      <c r="AG8723">
        <v>82.431969027823072</v>
      </c>
      <c r="AH8723">
        <v>82.431969027823072</v>
      </c>
      <c r="AI8723">
        <v>82.431969027823072</v>
      </c>
      <c r="AJ8723">
        <v>82.431969027823072</v>
      </c>
      <c r="AK8723">
        <v>82.431969027823072</v>
      </c>
      <c r="AL8723">
        <v>82.431969027823087</v>
      </c>
      <c r="AM8723">
        <v>82.431969027823072</v>
      </c>
      <c r="AN8723">
        <v>82.431969027823072</v>
      </c>
      <c r="AO8723">
        <v>82.431969027823072</v>
      </c>
      <c r="AP8723">
        <v>82.431969027823087</v>
      </c>
      <c r="AQ8723">
        <v>82.431969027823072</v>
      </c>
      <c r="AR8723">
        <v>82.431969027823044</v>
      </c>
      <c r="AS8723">
        <v>82.431969027823058</v>
      </c>
      <c r="AT8723">
        <v>82.431969027823058</v>
      </c>
      <c r="AU8723">
        <v>81.017571367977851</v>
      </c>
    </row>
    <row r="8724" spans="1:47" ht="13.8" x14ac:dyDescent="0.25">
      <c r="A8724" s="2" t="str">
        <f t="shared" si="705"/>
        <v>CB7 Additional Action PathwayScotlandNon-residential buildingsCommercialC: EE cateringAdditional capital expenditure annualised</v>
      </c>
      <c r="B8724" t="str">
        <f t="shared" si="704"/>
        <v>CB7 Additional Action Pathway</v>
      </c>
      <c r="C8724" t="s">
        <v>99</v>
      </c>
      <c r="D8724" t="s">
        <v>1256</v>
      </c>
      <c r="E8724"/>
      <c r="F8724" t="s">
        <v>1241</v>
      </c>
      <c r="G8724" t="s">
        <v>40</v>
      </c>
      <c r="H8724" t="s">
        <v>864</v>
      </c>
      <c r="I8724"/>
      <c r="J8724"/>
      <c r="K8724"/>
      <c r="L8724"/>
      <c r="M8724"/>
      <c r="N8724"/>
      <c r="O8724" t="s">
        <v>867</v>
      </c>
      <c r="P8724" t="s">
        <v>1147</v>
      </c>
      <c r="Q8724" t="s">
        <v>97</v>
      </c>
      <c r="R8724">
        <v>0</v>
      </c>
      <c r="S8724">
        <v>0</v>
      </c>
      <c r="T8724">
        <v>0</v>
      </c>
      <c r="U8724">
        <v>0</v>
      </c>
      <c r="V8724">
        <v>0.25646146810030951</v>
      </c>
      <c r="W8724">
        <v>0.51292293620061902</v>
      </c>
      <c r="X8724">
        <v>0.76938440430092858</v>
      </c>
      <c r="Y8724">
        <v>1.025845872401238</v>
      </c>
      <c r="Z8724">
        <v>1.2823073405015479</v>
      </c>
      <c r="AA8724">
        <v>1.5387688086018569</v>
      </c>
      <c r="AB8724">
        <v>1.7952302767021671</v>
      </c>
      <c r="AC8724">
        <v>2.051691744802477</v>
      </c>
      <c r="AD8724">
        <v>2.308153212902786</v>
      </c>
      <c r="AE8724">
        <v>2.5646146810030959</v>
      </c>
      <c r="AF8724">
        <v>2.5646146810030959</v>
      </c>
      <c r="AG8724">
        <v>2.5646146810030959</v>
      </c>
      <c r="AH8724">
        <v>2.5646146810030959</v>
      </c>
      <c r="AI8724">
        <v>2.5646146810030959</v>
      </c>
      <c r="AJ8724">
        <v>2.5646146810030959</v>
      </c>
      <c r="AK8724">
        <v>2.564614681003095</v>
      </c>
      <c r="AL8724">
        <v>2.564614681003095</v>
      </c>
      <c r="AM8724">
        <v>2.564614681003095</v>
      </c>
      <c r="AN8724">
        <v>2.564614681003095</v>
      </c>
      <c r="AO8724">
        <v>2.5646146810030932</v>
      </c>
      <c r="AP8724">
        <v>2.5646146810030932</v>
      </c>
      <c r="AQ8724">
        <v>2.5646146810030941</v>
      </c>
      <c r="AR8724">
        <v>2.5646146810030941</v>
      </c>
      <c r="AS8724">
        <v>2.5646146810030919</v>
      </c>
      <c r="AT8724">
        <v>2.5646146810030919</v>
      </c>
      <c r="AU8724">
        <v>2.5646146810030932</v>
      </c>
    </row>
    <row r="8725" spans="1:47" ht="13.8" x14ac:dyDescent="0.25">
      <c r="A8725" s="2" t="str">
        <f t="shared" si="705"/>
        <v>CB7 Additional Action PathwayScotlandNon-residential buildingsCommercialC:EE elecAdditional capital expenditure annualised</v>
      </c>
      <c r="B8725" t="str">
        <f t="shared" si="704"/>
        <v>CB7 Additional Action Pathway</v>
      </c>
      <c r="C8725" t="s">
        <v>99</v>
      </c>
      <c r="D8725" t="s">
        <v>1256</v>
      </c>
      <c r="E8725"/>
      <c r="F8725" t="s">
        <v>1241</v>
      </c>
      <c r="G8725" t="s">
        <v>40</v>
      </c>
      <c r="H8725" t="s">
        <v>864</v>
      </c>
      <c r="I8725"/>
      <c r="J8725"/>
      <c r="K8725"/>
      <c r="L8725"/>
      <c r="M8725"/>
      <c r="N8725"/>
      <c r="O8725" t="s">
        <v>869</v>
      </c>
      <c r="P8725" t="s">
        <v>1147</v>
      </c>
      <c r="Q8725" t="s">
        <v>97</v>
      </c>
      <c r="R8725">
        <v>0</v>
      </c>
      <c r="S8725">
        <v>0</v>
      </c>
      <c r="T8725">
        <v>0</v>
      </c>
      <c r="U8725">
        <v>0</v>
      </c>
      <c r="V8725">
        <v>1.0548405273010819</v>
      </c>
      <c r="W8725">
        <v>2.1096810546021652</v>
      </c>
      <c r="X8725">
        <v>3.1645215819032471</v>
      </c>
      <c r="Y8725">
        <v>4.2193621092043294</v>
      </c>
      <c r="Z8725">
        <v>5.2742026365054127</v>
      </c>
      <c r="AA8725">
        <v>6.329043163806495</v>
      </c>
      <c r="AB8725">
        <v>7.3838836911075783</v>
      </c>
      <c r="AC8725">
        <v>8.4387242184086588</v>
      </c>
      <c r="AD8725">
        <v>9.4935647457097438</v>
      </c>
      <c r="AE8725">
        <v>9.4935647457097438</v>
      </c>
      <c r="AF8725">
        <v>9.4935647457097438</v>
      </c>
      <c r="AG8725">
        <v>9.4935647457097438</v>
      </c>
      <c r="AH8725">
        <v>9.4935647457097456</v>
      </c>
      <c r="AI8725">
        <v>9.4935647457097438</v>
      </c>
      <c r="AJ8725">
        <v>9.4935647457097438</v>
      </c>
      <c r="AK8725">
        <v>9.4935647457097403</v>
      </c>
      <c r="AL8725">
        <v>9.4935647457097438</v>
      </c>
      <c r="AM8725">
        <v>9.4935647457097438</v>
      </c>
      <c r="AN8725">
        <v>9.4935647457097438</v>
      </c>
      <c r="AO8725">
        <v>9.4935647457097421</v>
      </c>
      <c r="AP8725">
        <v>9.4935647457097421</v>
      </c>
      <c r="AQ8725">
        <v>9.4935647457097421</v>
      </c>
      <c r="AR8725">
        <v>9.4935647457097421</v>
      </c>
      <c r="AS8725">
        <v>9.4935647457097403</v>
      </c>
      <c r="AT8725">
        <v>9.4935647457097438</v>
      </c>
      <c r="AU8725">
        <v>9.4935647457097474</v>
      </c>
    </row>
    <row r="8726" spans="1:47" ht="13.8" x14ac:dyDescent="0.25">
      <c r="A8726" s="2" t="str">
        <f t="shared" si="705"/>
        <v>CB7 Additional Action PathwayScotlandNon-residential buildingsPublicP: EE heatAdditional capital expenditure annualised</v>
      </c>
      <c r="B8726" t="str">
        <f t="shared" si="704"/>
        <v>CB7 Additional Action Pathway</v>
      </c>
      <c r="C8726" t="s">
        <v>99</v>
      </c>
      <c r="D8726" t="s">
        <v>1256</v>
      </c>
      <c r="E8726"/>
      <c r="F8726" t="s">
        <v>1241</v>
      </c>
      <c r="G8726" t="s">
        <v>40</v>
      </c>
      <c r="H8726" t="s">
        <v>871</v>
      </c>
      <c r="I8726"/>
      <c r="J8726"/>
      <c r="K8726"/>
      <c r="L8726"/>
      <c r="M8726"/>
      <c r="N8726"/>
      <c r="O8726" t="s">
        <v>872</v>
      </c>
      <c r="P8726" t="s">
        <v>1147</v>
      </c>
      <c r="Q8726" t="s">
        <v>97</v>
      </c>
      <c r="R8726">
        <v>0</v>
      </c>
      <c r="S8726">
        <v>0</v>
      </c>
      <c r="T8726">
        <v>0</v>
      </c>
      <c r="U8726">
        <v>0</v>
      </c>
      <c r="V8726">
        <v>1.461588892983426</v>
      </c>
      <c r="W8726">
        <v>4.3499669434030546</v>
      </c>
      <c r="X8726">
        <v>8.6999338868061091</v>
      </c>
      <c r="Y8726">
        <v>13.91989421888977</v>
      </c>
      <c r="Z8726">
        <v>19.139854550973439</v>
      </c>
      <c r="AA8726">
        <v>24.359814883057108</v>
      </c>
      <c r="AB8726">
        <v>29.579775215140771</v>
      </c>
      <c r="AC8726">
        <v>34.799735547224437</v>
      </c>
      <c r="AD8726">
        <v>34.799735547224437</v>
      </c>
      <c r="AE8726">
        <v>34.799735547224437</v>
      </c>
      <c r="AF8726">
        <v>34.799735547224437</v>
      </c>
      <c r="AG8726">
        <v>34.799735547224429</v>
      </c>
      <c r="AH8726">
        <v>34.799735547224437</v>
      </c>
      <c r="AI8726">
        <v>34.799735547224429</v>
      </c>
      <c r="AJ8726">
        <v>34.799735547224429</v>
      </c>
      <c r="AK8726">
        <v>34.799735547224437</v>
      </c>
      <c r="AL8726">
        <v>34.799735547224429</v>
      </c>
      <c r="AM8726">
        <v>34.799735547224437</v>
      </c>
      <c r="AN8726">
        <v>34.799735547224437</v>
      </c>
      <c r="AO8726">
        <v>34.799735547224437</v>
      </c>
      <c r="AP8726">
        <v>34.799735547224437</v>
      </c>
      <c r="AQ8726">
        <v>34.799735547224437</v>
      </c>
      <c r="AR8726">
        <v>34.799735547224437</v>
      </c>
      <c r="AS8726">
        <v>34.799735547224451</v>
      </c>
      <c r="AT8726">
        <v>34.799735547224451</v>
      </c>
      <c r="AU8726">
        <v>34.107961883774699</v>
      </c>
    </row>
    <row r="8727" spans="1:47" ht="13.8" x14ac:dyDescent="0.25">
      <c r="A8727" s="2" t="str">
        <f t="shared" si="705"/>
        <v>CB7 Additional Action PathwayScotlandNon-residential buildingsPublicP: EE cateringAdditional capital expenditure annualised</v>
      </c>
      <c r="B8727" t="str">
        <f t="shared" si="704"/>
        <v>CB7 Additional Action Pathway</v>
      </c>
      <c r="C8727" t="s">
        <v>99</v>
      </c>
      <c r="D8727" t="s">
        <v>1256</v>
      </c>
      <c r="E8727"/>
      <c r="F8727" t="s">
        <v>1241</v>
      </c>
      <c r="G8727" t="s">
        <v>40</v>
      </c>
      <c r="H8727" t="s">
        <v>871</v>
      </c>
      <c r="I8727"/>
      <c r="J8727"/>
      <c r="K8727"/>
      <c r="L8727"/>
      <c r="M8727"/>
      <c r="N8727"/>
      <c r="O8727" t="s">
        <v>874</v>
      </c>
      <c r="P8727" t="s">
        <v>1147</v>
      </c>
      <c r="Q8727" t="s">
        <v>97</v>
      </c>
      <c r="R8727">
        <v>0</v>
      </c>
      <c r="S8727">
        <v>0</v>
      </c>
      <c r="T8727">
        <v>0</v>
      </c>
      <c r="U8727">
        <v>0</v>
      </c>
      <c r="V8727">
        <v>3.3492344919312689E-2</v>
      </c>
      <c r="W8727">
        <v>6.6984689838625378E-2</v>
      </c>
      <c r="X8727">
        <v>0.10047703475793809</v>
      </c>
      <c r="Y8727">
        <v>0.13396937967725081</v>
      </c>
      <c r="Z8727">
        <v>0.16746172459656339</v>
      </c>
      <c r="AA8727">
        <v>0.2009540695158761</v>
      </c>
      <c r="AB8727">
        <v>0.23444641443518879</v>
      </c>
      <c r="AC8727">
        <v>0.26793875935450151</v>
      </c>
      <c r="AD8727">
        <v>0.30143110427381409</v>
      </c>
      <c r="AE8727">
        <v>0.33492344919312678</v>
      </c>
      <c r="AF8727">
        <v>0.33492344919312678</v>
      </c>
      <c r="AG8727">
        <v>0.33492344919312678</v>
      </c>
      <c r="AH8727">
        <v>0.33492344919312672</v>
      </c>
      <c r="AI8727">
        <v>0.33492344919312678</v>
      </c>
      <c r="AJ8727">
        <v>0.33492344919312678</v>
      </c>
      <c r="AK8727">
        <v>0.33492344919312678</v>
      </c>
      <c r="AL8727">
        <v>0.33492344919312678</v>
      </c>
      <c r="AM8727">
        <v>0.33492344919312678</v>
      </c>
      <c r="AN8727">
        <v>0.33492344919312678</v>
      </c>
      <c r="AO8727">
        <v>0.33492344919312678</v>
      </c>
      <c r="AP8727">
        <v>0.33492344919312672</v>
      </c>
      <c r="AQ8727">
        <v>0.33492344919312678</v>
      </c>
      <c r="AR8727">
        <v>0.33492344919312678</v>
      </c>
      <c r="AS8727">
        <v>0.33492344919312678</v>
      </c>
      <c r="AT8727">
        <v>0.33492344919312678</v>
      </c>
      <c r="AU8727">
        <v>0.33492344919312672</v>
      </c>
    </row>
    <row r="8728" spans="1:47" ht="13.8" x14ac:dyDescent="0.25">
      <c r="A8728" s="2" t="str">
        <f t="shared" si="705"/>
        <v>CB7 Additional Action PathwayScotlandNon-residential buildingsPublicP: EE elecAdditional capital expenditure annualised</v>
      </c>
      <c r="B8728" t="str">
        <f t="shared" si="704"/>
        <v>CB7 Additional Action Pathway</v>
      </c>
      <c r="C8728" t="s">
        <v>99</v>
      </c>
      <c r="D8728" t="s">
        <v>1256</v>
      </c>
      <c r="E8728"/>
      <c r="F8728" t="s">
        <v>1241</v>
      </c>
      <c r="G8728" t="s">
        <v>40</v>
      </c>
      <c r="H8728" t="s">
        <v>871</v>
      </c>
      <c r="I8728"/>
      <c r="J8728"/>
      <c r="K8728"/>
      <c r="L8728"/>
      <c r="M8728"/>
      <c r="N8728"/>
      <c r="O8728" t="s">
        <v>876</v>
      </c>
      <c r="P8728" t="s">
        <v>1147</v>
      </c>
      <c r="Q8728" t="s">
        <v>97</v>
      </c>
      <c r="R8728">
        <v>0</v>
      </c>
      <c r="S8728">
        <v>0</v>
      </c>
      <c r="T8728">
        <v>0</v>
      </c>
      <c r="U8728">
        <v>0</v>
      </c>
      <c r="V8728">
        <v>0.15287427015276381</v>
      </c>
      <c r="W8728">
        <v>0.30574854030552751</v>
      </c>
      <c r="X8728">
        <v>0.45862281045829129</v>
      </c>
      <c r="Y8728">
        <v>0.61149708061105501</v>
      </c>
      <c r="Z8728">
        <v>0.7643713507638189</v>
      </c>
      <c r="AA8728">
        <v>0.91724562091658279</v>
      </c>
      <c r="AB8728">
        <v>1.070119891069347</v>
      </c>
      <c r="AC8728">
        <v>1.22299416122211</v>
      </c>
      <c r="AD8728">
        <v>1.3758684313748739</v>
      </c>
      <c r="AE8728">
        <v>1.528742701527638</v>
      </c>
      <c r="AF8728">
        <v>1.528742701527638</v>
      </c>
      <c r="AG8728">
        <v>1.528742701527638</v>
      </c>
      <c r="AH8728">
        <v>1.528742701527638</v>
      </c>
      <c r="AI8728">
        <v>1.528742701527638</v>
      </c>
      <c r="AJ8728">
        <v>1.528742701527638</v>
      </c>
      <c r="AK8728">
        <v>1.5287427015276369</v>
      </c>
      <c r="AL8728">
        <v>1.528742701527638</v>
      </c>
      <c r="AM8728">
        <v>1.528742701527638</v>
      </c>
      <c r="AN8728">
        <v>1.528742701527638</v>
      </c>
      <c r="AO8728">
        <v>1.528742701527638</v>
      </c>
      <c r="AP8728">
        <v>1.5287427015276389</v>
      </c>
      <c r="AQ8728">
        <v>1.5287427015276389</v>
      </c>
      <c r="AR8728">
        <v>1.5287427015276389</v>
      </c>
      <c r="AS8728">
        <v>1.5287427015276389</v>
      </c>
      <c r="AT8728">
        <v>1.5287427015276389</v>
      </c>
      <c r="AU8728">
        <v>1.5287427015276389</v>
      </c>
    </row>
    <row r="8729" spans="1:47" ht="13.8" x14ac:dyDescent="0.25">
      <c r="A8729" s="2" t="str">
        <f t="shared" si="705"/>
        <v>CB7 Additional Action PathwayScotlandNon-residential buildingsCommercialC: EE otherAdditional capital expenditure annualised</v>
      </c>
      <c r="B8729" t="str">
        <f t="shared" si="704"/>
        <v>CB7 Additional Action Pathway</v>
      </c>
      <c r="C8729" t="s">
        <v>99</v>
      </c>
      <c r="D8729" t="s">
        <v>1256</v>
      </c>
      <c r="E8729"/>
      <c r="F8729" t="s">
        <v>1241</v>
      </c>
      <c r="G8729" t="s">
        <v>40</v>
      </c>
      <c r="H8729" t="s">
        <v>864</v>
      </c>
      <c r="I8729"/>
      <c r="J8729"/>
      <c r="K8729"/>
      <c r="L8729"/>
      <c r="M8729"/>
      <c r="N8729"/>
      <c r="O8729" t="s">
        <v>878</v>
      </c>
      <c r="P8729" t="s">
        <v>1147</v>
      </c>
      <c r="Q8729" t="s">
        <v>97</v>
      </c>
      <c r="R8729">
        <v>0</v>
      </c>
      <c r="S8729">
        <v>0</v>
      </c>
      <c r="T8729">
        <v>0</v>
      </c>
      <c r="U8729">
        <v>0</v>
      </c>
      <c r="V8729">
        <v>0.1041854568961828</v>
      </c>
      <c r="W8729">
        <v>0.20837091379236569</v>
      </c>
      <c r="X8729">
        <v>0.31255637068854852</v>
      </c>
      <c r="Y8729">
        <v>0.41674182758473138</v>
      </c>
      <c r="Z8729">
        <v>0.41674182758473127</v>
      </c>
      <c r="AA8729">
        <v>0.41674182758473127</v>
      </c>
      <c r="AB8729">
        <v>0.72929819827327991</v>
      </c>
      <c r="AC8729">
        <v>0.83348365516946277</v>
      </c>
      <c r="AD8729">
        <v>0.93766911206564552</v>
      </c>
      <c r="AE8729">
        <v>1.0418545689618279</v>
      </c>
      <c r="AF8729">
        <v>1.0418545689618279</v>
      </c>
      <c r="AG8729">
        <v>1.0418545689618279</v>
      </c>
      <c r="AH8729">
        <v>1.0418545689618279</v>
      </c>
      <c r="AI8729">
        <v>1.0418545689618279</v>
      </c>
      <c r="AJ8729">
        <v>1.0418545689618279</v>
      </c>
      <c r="AK8729">
        <v>1.0418545689618279</v>
      </c>
      <c r="AL8729">
        <v>1.0418545689618279</v>
      </c>
      <c r="AM8729">
        <v>1.041854568961827</v>
      </c>
      <c r="AN8729">
        <v>1.041854568961827</v>
      </c>
      <c r="AO8729">
        <v>1.0418545689618279</v>
      </c>
      <c r="AP8729">
        <v>1.041854568961827</v>
      </c>
      <c r="AQ8729">
        <v>1.041854568961827</v>
      </c>
      <c r="AR8729">
        <v>1.041854568961827</v>
      </c>
      <c r="AS8729">
        <v>1.041854568961827</v>
      </c>
      <c r="AT8729">
        <v>1.041854568961827</v>
      </c>
      <c r="AU8729">
        <v>1.041854568961827</v>
      </c>
    </row>
    <row r="8730" spans="1:47" ht="13.8" x14ac:dyDescent="0.25">
      <c r="A8730" s="2" t="str">
        <f t="shared" si="705"/>
        <v>CB7 Additional Action PathwayScotlandNon-residential buildingsPublicP: EE otherAdditional capital expenditure annualised</v>
      </c>
      <c r="B8730" t="str">
        <f t="shared" si="704"/>
        <v>CB7 Additional Action Pathway</v>
      </c>
      <c r="C8730" t="s">
        <v>99</v>
      </c>
      <c r="D8730" t="s">
        <v>1256</v>
      </c>
      <c r="E8730"/>
      <c r="F8730" t="s">
        <v>1241</v>
      </c>
      <c r="G8730" t="s">
        <v>40</v>
      </c>
      <c r="H8730" t="s">
        <v>871</v>
      </c>
      <c r="I8730"/>
      <c r="J8730"/>
      <c r="K8730"/>
      <c r="L8730"/>
      <c r="M8730"/>
      <c r="N8730"/>
      <c r="O8730" t="s">
        <v>880</v>
      </c>
      <c r="P8730" t="s">
        <v>1147</v>
      </c>
      <c r="Q8730" t="s">
        <v>97</v>
      </c>
      <c r="R8730">
        <v>0</v>
      </c>
      <c r="S8730">
        <v>0</v>
      </c>
      <c r="T8730">
        <v>0</v>
      </c>
      <c r="U8730">
        <v>0</v>
      </c>
      <c r="V8730">
        <v>4.6694690670648457E-2</v>
      </c>
      <c r="W8730">
        <v>9.3389381341296915E-2</v>
      </c>
      <c r="X8730">
        <v>0.14008407201194539</v>
      </c>
      <c r="Y8730">
        <v>0.1867787626825938</v>
      </c>
      <c r="Z8730">
        <v>0.23347345335324229</v>
      </c>
      <c r="AA8730">
        <v>0.28016814402389079</v>
      </c>
      <c r="AB8730">
        <v>0.32686283469453931</v>
      </c>
      <c r="AC8730">
        <v>0.37355752536518771</v>
      </c>
      <c r="AD8730">
        <v>0.42025221603583618</v>
      </c>
      <c r="AE8730">
        <v>0.42025221603583618</v>
      </c>
      <c r="AF8730">
        <v>0.42025221603583629</v>
      </c>
      <c r="AG8730">
        <v>0.42025221603583629</v>
      </c>
      <c r="AH8730">
        <v>0.4202522160358364</v>
      </c>
      <c r="AI8730">
        <v>0.4202522160358364</v>
      </c>
      <c r="AJ8730">
        <v>0.42025221603583629</v>
      </c>
      <c r="AK8730">
        <v>0.4202522160358364</v>
      </c>
      <c r="AL8730">
        <v>0.42025221603583651</v>
      </c>
      <c r="AM8730">
        <v>0.4202522160358364</v>
      </c>
      <c r="AN8730">
        <v>0.42025221603583651</v>
      </c>
      <c r="AO8730">
        <v>0.4202522160358364</v>
      </c>
      <c r="AP8730">
        <v>0.42025221603583651</v>
      </c>
      <c r="AQ8730">
        <v>0.4202522160358364</v>
      </c>
      <c r="AR8730">
        <v>0.4202522160358364</v>
      </c>
      <c r="AS8730">
        <v>0.42025221603583651</v>
      </c>
      <c r="AT8730">
        <v>0.4202522160358364</v>
      </c>
      <c r="AU8730">
        <v>0.42025221603583662</v>
      </c>
    </row>
    <row r="8731" spans="1:47" ht="13.8" x14ac:dyDescent="0.25">
      <c r="A8731" s="2" t="str">
        <f t="shared" si="705"/>
        <v>CB7 Additional Action PathwayScotlandNon-residential buildingsCommercialC: DH - gas CFAdditional capital expenditure annualised</v>
      </c>
      <c r="B8731" t="str">
        <f t="shared" si="704"/>
        <v>CB7 Additional Action Pathway</v>
      </c>
      <c r="C8731" t="s">
        <v>99</v>
      </c>
      <c r="D8731" t="s">
        <v>1256</v>
      </c>
      <c r="E8731"/>
      <c r="F8731" t="s">
        <v>1241</v>
      </c>
      <c r="G8731" t="s">
        <v>40</v>
      </c>
      <c r="H8731" t="s">
        <v>864</v>
      </c>
      <c r="I8731"/>
      <c r="J8731"/>
      <c r="K8731"/>
      <c r="L8731"/>
      <c r="M8731"/>
      <c r="N8731"/>
      <c r="O8731" t="s">
        <v>883</v>
      </c>
      <c r="P8731" t="s">
        <v>1147</v>
      </c>
      <c r="Q8731" t="s">
        <v>97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1.195452931664994</v>
      </c>
      <c r="Y8731">
        <v>2.9992879897113132</v>
      </c>
      <c r="Z8731">
        <v>5.6148559246817928</v>
      </c>
      <c r="AA8731">
        <v>9.2712244540071449</v>
      </c>
      <c r="AB8731">
        <v>14.16424323986667</v>
      </c>
      <c r="AC8731">
        <v>19.605631080540839</v>
      </c>
      <c r="AD8731">
        <v>24.791408645567319</v>
      </c>
      <c r="AE8731">
        <v>29.89884966249215</v>
      </c>
      <c r="AF8731">
        <v>34.446028360272777</v>
      </c>
      <c r="AG8731">
        <v>37.866216077918587</v>
      </c>
      <c r="AH8731">
        <v>40.446237963362591</v>
      </c>
      <c r="AI8731">
        <v>42.99978896304566</v>
      </c>
      <c r="AJ8731">
        <v>45.541309023743267</v>
      </c>
      <c r="AK8731">
        <v>48.056072986524477</v>
      </c>
      <c r="AL8731">
        <v>50.530291708973607</v>
      </c>
      <c r="AM8731">
        <v>52.977083565935338</v>
      </c>
      <c r="AN8731">
        <v>55.398423023277928</v>
      </c>
      <c r="AO8731">
        <v>57.794822325855741</v>
      </c>
      <c r="AP8731">
        <v>60.142699287654139</v>
      </c>
      <c r="AQ8731">
        <v>60.066349127216107</v>
      </c>
      <c r="AR8731">
        <v>59.706695093073883</v>
      </c>
      <c r="AS8731">
        <v>59.20363616276186</v>
      </c>
      <c r="AT8731">
        <v>58.50892680829886</v>
      </c>
      <c r="AU8731">
        <v>57.563271114943497</v>
      </c>
    </row>
    <row r="8732" spans="1:47" ht="13.8" x14ac:dyDescent="0.25">
      <c r="A8732" s="2" t="str">
        <f t="shared" si="705"/>
        <v>CB7 Additional Action PathwayScotlandNon-residential buildingsCommercialC: DH - elec CFAdditional capital expenditure annualised</v>
      </c>
      <c r="B8732" t="str">
        <f t="shared" si="704"/>
        <v>CB7 Additional Action Pathway</v>
      </c>
      <c r="C8732" t="s">
        <v>99</v>
      </c>
      <c r="D8732" t="s">
        <v>1256</v>
      </c>
      <c r="E8732"/>
      <c r="F8732" t="s">
        <v>1241</v>
      </c>
      <c r="G8732" t="s">
        <v>40</v>
      </c>
      <c r="H8732" t="s">
        <v>864</v>
      </c>
      <c r="I8732"/>
      <c r="J8732"/>
      <c r="K8732"/>
      <c r="L8732"/>
      <c r="M8732"/>
      <c r="N8732"/>
      <c r="O8732" t="s">
        <v>885</v>
      </c>
      <c r="P8732" t="s">
        <v>1147</v>
      </c>
      <c r="Q8732" t="s">
        <v>97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.15730892344152619</v>
      </c>
      <c r="Y8732">
        <v>0.39182895015303038</v>
      </c>
      <c r="Z8732">
        <v>0.73395054739735954</v>
      </c>
      <c r="AA8732">
        <v>1.2253934327084479</v>
      </c>
      <c r="AB8732">
        <v>1.887392424937685</v>
      </c>
      <c r="AC8732">
        <v>2.6467983410525329</v>
      </c>
      <c r="AD8732">
        <v>3.3872071971600781</v>
      </c>
      <c r="AE8732">
        <v>4.1400520556116192</v>
      </c>
      <c r="AF8732">
        <v>4.8283201134453924</v>
      </c>
      <c r="AG8732">
        <v>5.3895694496755473</v>
      </c>
      <c r="AH8732">
        <v>5.8315200953941844</v>
      </c>
      <c r="AI8732">
        <v>6.2763651565138137</v>
      </c>
      <c r="AJ8732">
        <v>6.7088001273047819</v>
      </c>
      <c r="AK8732">
        <v>7.1439636934921991</v>
      </c>
      <c r="AL8732">
        <v>7.5952082899490003</v>
      </c>
      <c r="AM8732">
        <v>8.0497430350845676</v>
      </c>
      <c r="AN8732">
        <v>8.5076937455404398</v>
      </c>
      <c r="AO8732">
        <v>8.9689341474000202</v>
      </c>
      <c r="AP8732">
        <v>9.429543807948864</v>
      </c>
      <c r="AQ8732">
        <v>9.5088032082143279</v>
      </c>
      <c r="AR8732">
        <v>9.554968677123199</v>
      </c>
      <c r="AS8732">
        <v>9.5844351861937032</v>
      </c>
      <c r="AT8732">
        <v>9.5912064423418624</v>
      </c>
      <c r="AU8732">
        <v>9.5662866334293568</v>
      </c>
    </row>
    <row r="8733" spans="1:47" ht="13.8" x14ac:dyDescent="0.25">
      <c r="A8733" s="2" t="str">
        <f t="shared" si="705"/>
        <v>CB7 Additional Action PathwayScotlandNon-residential buildingsPublicP: DH - gas CFAdditional capital expenditure annualised</v>
      </c>
      <c r="B8733" t="str">
        <f t="shared" si="704"/>
        <v>CB7 Additional Action Pathway</v>
      </c>
      <c r="C8733" t="s">
        <v>99</v>
      </c>
      <c r="D8733" t="s">
        <v>1256</v>
      </c>
      <c r="E8733"/>
      <c r="F8733" t="s">
        <v>1241</v>
      </c>
      <c r="G8733" t="s">
        <v>40</v>
      </c>
      <c r="H8733" t="s">
        <v>871</v>
      </c>
      <c r="I8733"/>
      <c r="J8733"/>
      <c r="K8733"/>
      <c r="L8733"/>
      <c r="M8733"/>
      <c r="N8733"/>
      <c r="O8733" t="s">
        <v>887</v>
      </c>
      <c r="P8733" t="s">
        <v>1147</v>
      </c>
      <c r="Q8733" t="s">
        <v>97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2.6540188480618609</v>
      </c>
      <c r="Y8733">
        <v>8.4301012902132584</v>
      </c>
      <c r="Z8733">
        <v>16.947850252450511</v>
      </c>
      <c r="AA8733">
        <v>28.62863981640804</v>
      </c>
      <c r="AB8733">
        <v>42.649211734863627</v>
      </c>
      <c r="AC8733">
        <v>59.169057712845188</v>
      </c>
      <c r="AD8733">
        <v>77.555589608623464</v>
      </c>
      <c r="AE8733">
        <v>97.728078689829957</v>
      </c>
      <c r="AF8733">
        <v>119.7279907696456</v>
      </c>
      <c r="AG8733">
        <v>143.50339971683951</v>
      </c>
      <c r="AH8733">
        <v>169.02984318076909</v>
      </c>
      <c r="AI8733">
        <v>196.28406834610689</v>
      </c>
      <c r="AJ8733">
        <v>225.2320594577034</v>
      </c>
      <c r="AK8733">
        <v>255.84368032185901</v>
      </c>
      <c r="AL8733">
        <v>288.07628514182602</v>
      </c>
      <c r="AM8733">
        <v>321.90644397750327</v>
      </c>
      <c r="AN8733">
        <v>357.32878843008518</v>
      </c>
      <c r="AO8733">
        <v>394.31971920008363</v>
      </c>
      <c r="AP8733">
        <v>432.86131239566652</v>
      </c>
      <c r="AQ8733">
        <v>471.37740199129769</v>
      </c>
      <c r="AR8733">
        <v>508.96950759468513</v>
      </c>
      <c r="AS8733">
        <v>544.89010947361146</v>
      </c>
      <c r="AT8733">
        <v>579.11899806366944</v>
      </c>
      <c r="AU8733">
        <v>611.64134624468386</v>
      </c>
    </row>
    <row r="8734" spans="1:47" ht="13.8" x14ac:dyDescent="0.25">
      <c r="A8734" s="2" t="str">
        <f t="shared" si="705"/>
        <v>CB7 Additional Action PathwayScotlandNon-residential buildingsPublicP: DH - elec CFAdditional capital expenditure annualised</v>
      </c>
      <c r="B8734" t="str">
        <f t="shared" si="704"/>
        <v>CB7 Additional Action Pathway</v>
      </c>
      <c r="C8734" t="s">
        <v>99</v>
      </c>
      <c r="D8734" t="s">
        <v>1256</v>
      </c>
      <c r="E8734"/>
      <c r="F8734" t="s">
        <v>1241</v>
      </c>
      <c r="G8734" t="s">
        <v>40</v>
      </c>
      <c r="H8734" t="s">
        <v>871</v>
      </c>
      <c r="I8734"/>
      <c r="J8734"/>
      <c r="K8734"/>
      <c r="L8734"/>
      <c r="M8734"/>
      <c r="N8734"/>
      <c r="O8734" t="s">
        <v>889</v>
      </c>
      <c r="P8734" t="s">
        <v>1147</v>
      </c>
      <c r="Q8734" t="s">
        <v>97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5.3769638056178029E-2</v>
      </c>
      <c r="Y8734">
        <v>0.1710936119205119</v>
      </c>
      <c r="Z8734">
        <v>0.345543113730513</v>
      </c>
      <c r="AA8734">
        <v>0.58961692783847852</v>
      </c>
      <c r="AB8734">
        <v>0.88931790661391341</v>
      </c>
      <c r="AC8734">
        <v>1.2530887837538831</v>
      </c>
      <c r="AD8734">
        <v>1.653744343734141</v>
      </c>
      <c r="AE8734">
        <v>2.0889172628116608</v>
      </c>
      <c r="AF8734">
        <v>2.5593451674093251</v>
      </c>
      <c r="AG8734">
        <v>3.0651834027133962</v>
      </c>
      <c r="AH8734">
        <v>3.605789046967363</v>
      </c>
      <c r="AI8734">
        <v>4.1801256861129952</v>
      </c>
      <c r="AJ8734">
        <v>4.7870529344556871</v>
      </c>
      <c r="AK8734">
        <v>5.4237915432085178</v>
      </c>
      <c r="AL8734">
        <v>6.0907504304923874</v>
      </c>
      <c r="AM8734">
        <v>6.7871710747592768</v>
      </c>
      <c r="AN8734">
        <v>7.5126709111435783</v>
      </c>
      <c r="AO8734">
        <v>8.2665165683698216</v>
      </c>
      <c r="AP8734">
        <v>9.0481102137705651</v>
      </c>
      <c r="AQ8734">
        <v>9.8254160199805174</v>
      </c>
      <c r="AR8734">
        <v>10.582277294138221</v>
      </c>
      <c r="AS8734">
        <v>11.30208494880265</v>
      </c>
      <c r="AT8734">
        <v>11.983600893678121</v>
      </c>
      <c r="AU8734">
        <v>12.6260062982997</v>
      </c>
    </row>
    <row r="8735" spans="1:47" ht="13.8" x14ac:dyDescent="0.25">
      <c r="A8735" s="2" t="str">
        <f t="shared" si="705"/>
        <v>CB7 Additional Action PathwayScotlandNon-residential buildingsCommercialC: A2W - gas CFAdditional capital expenditure annualised</v>
      </c>
      <c r="B8735" t="str">
        <f t="shared" si="704"/>
        <v>CB7 Additional Action Pathway</v>
      </c>
      <c r="C8735" t="s">
        <v>99</v>
      </c>
      <c r="D8735" t="s">
        <v>1256</v>
      </c>
      <c r="E8735"/>
      <c r="F8735" t="s">
        <v>1241</v>
      </c>
      <c r="G8735" t="s">
        <v>40</v>
      </c>
      <c r="H8735" t="s">
        <v>864</v>
      </c>
      <c r="I8735"/>
      <c r="J8735"/>
      <c r="K8735"/>
      <c r="L8735"/>
      <c r="M8735"/>
      <c r="N8735"/>
      <c r="O8735" t="s">
        <v>891</v>
      </c>
      <c r="P8735" t="s">
        <v>1147</v>
      </c>
      <c r="Q8735" t="s">
        <v>97</v>
      </c>
      <c r="R8735">
        <v>0</v>
      </c>
      <c r="S8735">
        <v>0</v>
      </c>
      <c r="T8735">
        <v>0</v>
      </c>
      <c r="U8735">
        <v>0</v>
      </c>
      <c r="V8735">
        <v>0.33927330278106532</v>
      </c>
      <c r="W8735">
        <v>0.66063988627909653</v>
      </c>
      <c r="X8735">
        <v>1.234026453082876</v>
      </c>
      <c r="Y8735">
        <v>2.15176217737717</v>
      </c>
      <c r="Z8735">
        <v>3.6699205089719018</v>
      </c>
      <c r="AA8735">
        <v>6.1837146319848264</v>
      </c>
      <c r="AB8735">
        <v>9.7307701046111372</v>
      </c>
      <c r="AC8735">
        <v>12.70884035109108</v>
      </c>
      <c r="AD8735">
        <v>15.438673977403569</v>
      </c>
      <c r="AE8735">
        <v>17.33066366983579</v>
      </c>
      <c r="AF8735">
        <v>17.33066366983579</v>
      </c>
      <c r="AG8735">
        <v>17.33066366983579</v>
      </c>
      <c r="AH8735">
        <v>17.33066366983579</v>
      </c>
      <c r="AI8735">
        <v>17.33066366983579</v>
      </c>
      <c r="AJ8735">
        <v>17.33066366983579</v>
      </c>
      <c r="AK8735">
        <v>17.33066366983579</v>
      </c>
      <c r="AL8735">
        <v>17.33066366983579</v>
      </c>
      <c r="AM8735">
        <v>17.33066366983579</v>
      </c>
      <c r="AN8735">
        <v>17.33066366983579</v>
      </c>
      <c r="AO8735">
        <v>17.33066366983579</v>
      </c>
      <c r="AP8735">
        <v>17.247546601327802</v>
      </c>
      <c r="AQ8735">
        <v>17.326816095694561</v>
      </c>
      <c r="AR8735">
        <v>17.35462954829498</v>
      </c>
      <c r="AS8735">
        <v>17.31678286860166</v>
      </c>
      <c r="AT8735">
        <v>17.171099532018641</v>
      </c>
      <c r="AU8735">
        <v>16.846532570496031</v>
      </c>
    </row>
    <row r="8736" spans="1:47" ht="13.8" x14ac:dyDescent="0.25">
      <c r="A8736" s="2" t="str">
        <f t="shared" si="705"/>
        <v>CB7 Additional Action PathwayScotlandNon-residential buildingsCommercialC: A2A - local gas CFAdditional capital expenditure annualised</v>
      </c>
      <c r="B8736" t="str">
        <f t="shared" si="704"/>
        <v>CB7 Additional Action Pathway</v>
      </c>
      <c r="C8736" t="s">
        <v>99</v>
      </c>
      <c r="D8736" t="s">
        <v>1256</v>
      </c>
      <c r="E8736"/>
      <c r="F8736" t="s">
        <v>1241</v>
      </c>
      <c r="G8736" t="s">
        <v>40</v>
      </c>
      <c r="H8736" t="s">
        <v>864</v>
      </c>
      <c r="I8736"/>
      <c r="J8736"/>
      <c r="K8736"/>
      <c r="L8736"/>
      <c r="M8736"/>
      <c r="N8736"/>
      <c r="O8736" t="s">
        <v>893</v>
      </c>
      <c r="P8736" t="s">
        <v>1147</v>
      </c>
      <c r="Q8736" t="s">
        <v>97</v>
      </c>
      <c r="R8736">
        <v>0</v>
      </c>
      <c r="S8736">
        <v>0</v>
      </c>
      <c r="T8736">
        <v>0</v>
      </c>
      <c r="U8736">
        <v>0</v>
      </c>
      <c r="V8736">
        <v>1.0035205710638369E-2</v>
      </c>
      <c r="W8736">
        <v>1.96542046164245E-2</v>
      </c>
      <c r="X8736">
        <v>3.6877289991763963E-2</v>
      </c>
      <c r="Y8736">
        <v>6.4566200634335921E-2</v>
      </c>
      <c r="Z8736">
        <v>0.110619811011176</v>
      </c>
      <c r="AA8736">
        <v>0.18734107962991731</v>
      </c>
      <c r="AB8736">
        <v>0.29630436548937122</v>
      </c>
      <c r="AC8736">
        <v>0.38824619252677489</v>
      </c>
      <c r="AD8736">
        <v>0.47294257235465759</v>
      </c>
      <c r="AE8736">
        <v>0.53192849289016808</v>
      </c>
      <c r="AF8736">
        <v>0.53192849289016808</v>
      </c>
      <c r="AG8736">
        <v>0.53192849289016808</v>
      </c>
      <c r="AH8736">
        <v>0.53192849289016808</v>
      </c>
      <c r="AI8736">
        <v>0.53192849289016808</v>
      </c>
      <c r="AJ8736">
        <v>0.53192849289016808</v>
      </c>
      <c r="AK8736">
        <v>0.53192849289016808</v>
      </c>
      <c r="AL8736">
        <v>0.53192849289016808</v>
      </c>
      <c r="AM8736">
        <v>0.53192849289016808</v>
      </c>
      <c r="AN8736">
        <v>0.53192849289016808</v>
      </c>
      <c r="AO8736">
        <v>0.53192849289016808</v>
      </c>
      <c r="AP8736">
        <v>0.53027995919220783</v>
      </c>
      <c r="AQ8736">
        <v>0.53383197026528328</v>
      </c>
      <c r="AR8736">
        <v>0.53645297109568868</v>
      </c>
      <c r="AS8736">
        <v>0.53792218427154503</v>
      </c>
      <c r="AT8736">
        <v>0.53753001618601648</v>
      </c>
      <c r="AU8736">
        <v>0.53392431880869895</v>
      </c>
    </row>
    <row r="8737" spans="1:47" ht="13.8" x14ac:dyDescent="0.25">
      <c r="A8737" s="2" t="str">
        <f t="shared" si="705"/>
        <v>CB7 Additional Action PathwayScotlandNon-residential buildingsCommercialC: Elec - local gas CFAdditional capital expenditure annualised</v>
      </c>
      <c r="B8737" t="str">
        <f t="shared" si="704"/>
        <v>CB7 Additional Action Pathway</v>
      </c>
      <c r="C8737" t="s">
        <v>99</v>
      </c>
      <c r="D8737" t="s">
        <v>1256</v>
      </c>
      <c r="E8737"/>
      <c r="F8737" t="s">
        <v>1241</v>
      </c>
      <c r="G8737" t="s">
        <v>40</v>
      </c>
      <c r="H8737" t="s">
        <v>864</v>
      </c>
      <c r="I8737"/>
      <c r="J8737"/>
      <c r="K8737"/>
      <c r="L8737"/>
      <c r="M8737"/>
      <c r="N8737"/>
      <c r="O8737" t="s">
        <v>895</v>
      </c>
      <c r="P8737" t="s">
        <v>1147</v>
      </c>
      <c r="Q8737" t="s">
        <v>97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-1.8174241132301001E-2</v>
      </c>
      <c r="Y8737">
        <v>-3.9701413602169687E-2</v>
      </c>
      <c r="Z8737">
        <v>-5.9741237662422557E-2</v>
      </c>
      <c r="AA8737">
        <v>-7.7618321374009189E-2</v>
      </c>
      <c r="AB8737">
        <v>-7.7618321374009189E-2</v>
      </c>
      <c r="AC8737">
        <v>-7.7618321374009189E-2</v>
      </c>
      <c r="AD8737">
        <v>-7.7618321374009189E-2</v>
      </c>
      <c r="AE8737">
        <v>-7.7618321374009189E-2</v>
      </c>
      <c r="AF8737">
        <v>-7.7618321374009189E-2</v>
      </c>
      <c r="AG8737">
        <v>-7.7618321374009189E-2</v>
      </c>
      <c r="AH8737">
        <v>-7.7618321374009189E-2</v>
      </c>
      <c r="AI8737">
        <v>-7.7618321374009189E-2</v>
      </c>
      <c r="AJ8737">
        <v>-7.7618321374009189E-2</v>
      </c>
      <c r="AK8737">
        <v>-7.7618321374009189E-2</v>
      </c>
      <c r="AL8737">
        <v>-7.7618321374009189E-2</v>
      </c>
      <c r="AM8737">
        <v>-5.9444080241708178E-2</v>
      </c>
      <c r="AN8737">
        <v>-3.7916907771839488E-2</v>
      </c>
      <c r="AO8737">
        <v>-1.7877083711586628E-2</v>
      </c>
      <c r="AP8737">
        <v>-2.0079079282249099E-2</v>
      </c>
      <c r="AQ8737">
        <v>-2.1004002250830139E-2</v>
      </c>
      <c r="AR8737">
        <v>-2.1932559528862899E-2</v>
      </c>
      <c r="AS8737">
        <v>-2.2864377959778071E-2</v>
      </c>
      <c r="AT8737">
        <v>-2.3799385969298779E-2</v>
      </c>
      <c r="AU8737">
        <v>-2.4737429322793249E-2</v>
      </c>
    </row>
    <row r="8738" spans="1:47" ht="13.8" x14ac:dyDescent="0.25">
      <c r="A8738" s="2" t="str">
        <f t="shared" si="705"/>
        <v>CB7 Additional Action PathwayScotlandNon-residential buildingsCommercialC: A2W - oil CFAdditional capital expenditure annualised</v>
      </c>
      <c r="B8738" t="str">
        <f t="shared" si="704"/>
        <v>CB7 Additional Action Pathway</v>
      </c>
      <c r="C8738" t="s">
        <v>99</v>
      </c>
      <c r="D8738" t="s">
        <v>1256</v>
      </c>
      <c r="E8738"/>
      <c r="F8738" t="s">
        <v>1241</v>
      </c>
      <c r="G8738" t="s">
        <v>40</v>
      </c>
      <c r="H8738" t="s">
        <v>864</v>
      </c>
      <c r="I8738"/>
      <c r="J8738"/>
      <c r="K8738"/>
      <c r="L8738"/>
      <c r="M8738"/>
      <c r="N8738"/>
      <c r="O8738" t="s">
        <v>897</v>
      </c>
      <c r="P8738" t="s">
        <v>1147</v>
      </c>
      <c r="Q8738" t="s">
        <v>97</v>
      </c>
      <c r="R8738">
        <v>0</v>
      </c>
      <c r="S8738">
        <v>0</v>
      </c>
      <c r="T8738">
        <v>0</v>
      </c>
      <c r="U8738">
        <v>0</v>
      </c>
      <c r="V8738">
        <v>3.8209174041207057E-2</v>
      </c>
      <c r="W8738">
        <v>7.4227154067420489E-2</v>
      </c>
      <c r="X8738">
        <v>0.1600805649538945</v>
      </c>
      <c r="Y8738">
        <v>0.27098606084390692</v>
      </c>
      <c r="Z8738">
        <v>0.45872166402599762</v>
      </c>
      <c r="AA8738">
        <v>0.78269881052169232</v>
      </c>
      <c r="AB8738">
        <v>1.2670952381663041</v>
      </c>
      <c r="AC8738">
        <v>1.7088791535208629</v>
      </c>
      <c r="AD8738">
        <v>2.1450018872913281</v>
      </c>
      <c r="AE8738">
        <v>2.5770842245681629</v>
      </c>
      <c r="AF8738">
        <v>3.0090457982760181</v>
      </c>
      <c r="AG8738">
        <v>3.4401689459579972</v>
      </c>
      <c r="AH8738">
        <v>3.8705822569655548</v>
      </c>
      <c r="AI8738">
        <v>4.2993460128665468</v>
      </c>
      <c r="AJ8738">
        <v>4.7259631396791164</v>
      </c>
      <c r="AK8738">
        <v>5.1503933519615961</v>
      </c>
      <c r="AL8738">
        <v>5.573469645242751</v>
      </c>
      <c r="AM8738">
        <v>5.9952760652323223</v>
      </c>
      <c r="AN8738">
        <v>6.4158343382037817</v>
      </c>
      <c r="AO8738">
        <v>6.7661133603048214</v>
      </c>
      <c r="AP8738">
        <v>6.7860131935334707</v>
      </c>
      <c r="AQ8738">
        <v>6.8068638506949481</v>
      </c>
      <c r="AR8738">
        <v>6.8173356698270524</v>
      </c>
      <c r="AS8738">
        <v>6.8234325922339307</v>
      </c>
      <c r="AT8738">
        <v>6.8157496801094766</v>
      </c>
      <c r="AU8738">
        <v>6.783651227856538</v>
      </c>
    </row>
    <row r="8739" spans="1:47" ht="13.8" x14ac:dyDescent="0.25">
      <c r="A8739" s="2" t="str">
        <f t="shared" si="705"/>
        <v>CB7 Additional Action PathwayScotlandNon-residential buildingsCommercialC: A2A - elec CFAdditional capital expenditure annualised</v>
      </c>
      <c r="B8739" t="str">
        <f t="shared" si="704"/>
        <v>CB7 Additional Action Pathway</v>
      </c>
      <c r="C8739" t="s">
        <v>99</v>
      </c>
      <c r="D8739" t="s">
        <v>1256</v>
      </c>
      <c r="E8739"/>
      <c r="F8739" t="s">
        <v>1241</v>
      </c>
      <c r="G8739" t="s">
        <v>40</v>
      </c>
      <c r="H8739" t="s">
        <v>864</v>
      </c>
      <c r="I8739"/>
      <c r="J8739"/>
      <c r="K8739"/>
      <c r="L8739"/>
      <c r="M8739"/>
      <c r="N8739"/>
      <c r="O8739" t="s">
        <v>899</v>
      </c>
      <c r="P8739" t="s">
        <v>1147</v>
      </c>
      <c r="Q8739" t="s">
        <v>97</v>
      </c>
      <c r="R8739">
        <v>0</v>
      </c>
      <c r="S8739">
        <v>0</v>
      </c>
      <c r="T8739">
        <v>0</v>
      </c>
      <c r="U8739">
        <v>0</v>
      </c>
      <c r="V8739">
        <v>1.5671081446380221E-2</v>
      </c>
      <c r="W8739">
        <v>3.0672825250160841E-2</v>
      </c>
      <c r="X8739">
        <v>5.7421549502065558E-2</v>
      </c>
      <c r="Y8739">
        <v>9.1680637515405672E-2</v>
      </c>
      <c r="Z8739">
        <v>0.14894923477978189</v>
      </c>
      <c r="AA8739">
        <v>0.2461007994458439</v>
      </c>
      <c r="AB8739">
        <v>0.38664637441390243</v>
      </c>
      <c r="AC8739">
        <v>0.50855053906845871</v>
      </c>
      <c r="AD8739">
        <v>0.62374834912583299</v>
      </c>
      <c r="AE8739">
        <v>0.73221765860397459</v>
      </c>
      <c r="AF8739">
        <v>0.83530742492865806</v>
      </c>
      <c r="AG8739">
        <v>0.93528599589470351</v>
      </c>
      <c r="AH8739">
        <v>1.033353195802766</v>
      </c>
      <c r="AI8739">
        <v>1.129067676889395</v>
      </c>
      <c r="AJ8739">
        <v>1.2051855454689899</v>
      </c>
      <c r="AK8739">
        <v>1.2051855454689899</v>
      </c>
      <c r="AL8739">
        <v>1.2051855454689899</v>
      </c>
      <c r="AM8739">
        <v>1.2051855454689899</v>
      </c>
      <c r="AN8739">
        <v>1.2051855454689899</v>
      </c>
      <c r="AO8739">
        <v>1.2051855454689899</v>
      </c>
      <c r="AP8739">
        <v>1.2029223136597711</v>
      </c>
      <c r="AQ8739">
        <v>1.2221370680851189</v>
      </c>
      <c r="AR8739">
        <v>1.24024311167262</v>
      </c>
      <c r="AS8739">
        <v>1.2578971063538349</v>
      </c>
      <c r="AT8739">
        <v>1.2737314207088279</v>
      </c>
      <c r="AU8739">
        <v>1.2861519677930511</v>
      </c>
    </row>
    <row r="8740" spans="1:47" ht="13.8" x14ac:dyDescent="0.25">
      <c r="A8740" s="2" t="str">
        <f t="shared" si="705"/>
        <v>CB7 Additional Action PathwayScotlandNon-residential buildingsPublicP: A2W - gas CFAdditional capital expenditure annualised</v>
      </c>
      <c r="B8740" t="str">
        <f t="shared" si="704"/>
        <v>CB7 Additional Action Pathway</v>
      </c>
      <c r="C8740" t="s">
        <v>99</v>
      </c>
      <c r="D8740" t="s">
        <v>1256</v>
      </c>
      <c r="E8740"/>
      <c r="F8740" t="s">
        <v>1241</v>
      </c>
      <c r="G8740" t="s">
        <v>40</v>
      </c>
      <c r="H8740" t="s">
        <v>871</v>
      </c>
      <c r="I8740"/>
      <c r="J8740"/>
      <c r="K8740"/>
      <c r="L8740"/>
      <c r="M8740"/>
      <c r="N8740"/>
      <c r="O8740" t="s">
        <v>901</v>
      </c>
      <c r="P8740" t="s">
        <v>1147</v>
      </c>
      <c r="Q8740" t="s">
        <v>97</v>
      </c>
      <c r="R8740">
        <v>0</v>
      </c>
      <c r="S8740">
        <v>0</v>
      </c>
      <c r="T8740">
        <v>0</v>
      </c>
      <c r="U8740">
        <v>0</v>
      </c>
      <c r="V8740">
        <v>0.37025032814089581</v>
      </c>
      <c r="W8740">
        <v>0.72304432693599074</v>
      </c>
      <c r="X8740">
        <v>1.346732850173999</v>
      </c>
      <c r="Y8740">
        <v>2.4244868554673968</v>
      </c>
      <c r="Z8740">
        <v>4.1977713882168377</v>
      </c>
      <c r="AA8740">
        <v>7.1185584771974568</v>
      </c>
      <c r="AB8740">
        <v>11.302074165808961</v>
      </c>
      <c r="AC8740">
        <v>14.898862423986779</v>
      </c>
      <c r="AD8740">
        <v>18.366144757895121</v>
      </c>
      <c r="AE8740">
        <v>21.709427210027581</v>
      </c>
      <c r="AF8740">
        <v>24.958630559791469</v>
      </c>
      <c r="AG8740">
        <v>28.134755807214908</v>
      </c>
      <c r="AH8740">
        <v>31.239876885762829</v>
      </c>
      <c r="AI8740">
        <v>31.581511938789959</v>
      </c>
      <c r="AJ8740">
        <v>31.581511938789959</v>
      </c>
      <c r="AK8740">
        <v>31.581511938789959</v>
      </c>
      <c r="AL8740">
        <v>31.581511938789959</v>
      </c>
      <c r="AM8740">
        <v>31.581511938789959</v>
      </c>
      <c r="AN8740">
        <v>31.581511938789959</v>
      </c>
      <c r="AO8740">
        <v>31.581511938789959</v>
      </c>
      <c r="AP8740">
        <v>31.490805945607079</v>
      </c>
      <c r="AQ8740">
        <v>31.754528285055208</v>
      </c>
      <c r="AR8740">
        <v>32.112912767755482</v>
      </c>
      <c r="AS8740">
        <v>32.381688780794953</v>
      </c>
      <c r="AT8740">
        <v>32.523870262872393</v>
      </c>
      <c r="AU8740">
        <v>32.458247254451358</v>
      </c>
    </row>
    <row r="8741" spans="1:47" ht="13.8" x14ac:dyDescent="0.25">
      <c r="A8741" s="2" t="str">
        <f t="shared" si="705"/>
        <v>CB7 Additional Action PathwayScotlandNon-residential buildingsPublicP: A2W - oil CFAdditional capital expenditure annualised</v>
      </c>
      <c r="B8741" t="str">
        <f t="shared" si="704"/>
        <v>CB7 Additional Action Pathway</v>
      </c>
      <c r="C8741" t="s">
        <v>99</v>
      </c>
      <c r="D8741" t="s">
        <v>1256</v>
      </c>
      <c r="E8741"/>
      <c r="F8741" t="s">
        <v>1241</v>
      </c>
      <c r="G8741" t="s">
        <v>40</v>
      </c>
      <c r="H8741" t="s">
        <v>871</v>
      </c>
      <c r="I8741"/>
      <c r="J8741"/>
      <c r="K8741"/>
      <c r="L8741"/>
      <c r="M8741"/>
      <c r="N8741"/>
      <c r="O8741" t="s">
        <v>903</v>
      </c>
      <c r="P8741" t="s">
        <v>1147</v>
      </c>
      <c r="Q8741" t="s">
        <v>97</v>
      </c>
      <c r="R8741">
        <v>0</v>
      </c>
      <c r="S8741">
        <v>0</v>
      </c>
      <c r="T8741">
        <v>0</v>
      </c>
      <c r="U8741">
        <v>0</v>
      </c>
      <c r="V8741">
        <v>2.545897102359623E-2</v>
      </c>
      <c r="W8741">
        <v>4.9345537727904017E-2</v>
      </c>
      <c r="X8741">
        <v>0.1058045586135104</v>
      </c>
      <c r="Y8741">
        <v>0.17806150005571189</v>
      </c>
      <c r="Z8741">
        <v>0.29909200907581179</v>
      </c>
      <c r="AA8741">
        <v>0.50530017970649999</v>
      </c>
      <c r="AB8741">
        <v>0.80994694346703344</v>
      </c>
      <c r="AC8741">
        <v>1.084248366744947</v>
      </c>
      <c r="AD8741">
        <v>1.354710220384101</v>
      </c>
      <c r="AE8741">
        <v>1.6218581609948119</v>
      </c>
      <c r="AF8741">
        <v>1.8874474939774819</v>
      </c>
      <c r="AG8741">
        <v>2.1522865613629349</v>
      </c>
      <c r="AH8741">
        <v>2.4167355910654731</v>
      </c>
      <c r="AI8741">
        <v>2.6802304697339578</v>
      </c>
      <c r="AJ8741">
        <v>2.942450285766077</v>
      </c>
      <c r="AK8741">
        <v>3.203336574798366</v>
      </c>
      <c r="AL8741">
        <v>3.4633766167988829</v>
      </c>
      <c r="AM8741">
        <v>3.7226222887454572</v>
      </c>
      <c r="AN8741">
        <v>3.9810871562791998</v>
      </c>
      <c r="AO8741">
        <v>4.1639990245918987</v>
      </c>
      <c r="AP8741">
        <v>4.1755464557448239</v>
      </c>
      <c r="AQ8741">
        <v>4.1877652570236004</v>
      </c>
      <c r="AR8741">
        <v>4.1932142363234677</v>
      </c>
      <c r="AS8741">
        <v>4.1959334351438704</v>
      </c>
      <c r="AT8741">
        <v>4.1899299205394103</v>
      </c>
      <c r="AU8741">
        <v>4.1686873064436698</v>
      </c>
    </row>
    <row r="8742" spans="1:47" ht="13.8" x14ac:dyDescent="0.25">
      <c r="A8742" s="2" t="str">
        <f t="shared" si="705"/>
        <v>CB7 Additional Action PathwayScotlandNon-residential buildingsPublicP: A2A - elec CFAdditional capital expenditure annualised</v>
      </c>
      <c r="B8742" t="str">
        <f t="shared" si="704"/>
        <v>CB7 Additional Action Pathway</v>
      </c>
      <c r="C8742" t="s">
        <v>99</v>
      </c>
      <c r="D8742" t="s">
        <v>1256</v>
      </c>
      <c r="E8742"/>
      <c r="F8742" t="s">
        <v>1241</v>
      </c>
      <c r="G8742" t="s">
        <v>40</v>
      </c>
      <c r="H8742" t="s">
        <v>871</v>
      </c>
      <c r="I8742"/>
      <c r="J8742"/>
      <c r="K8742"/>
      <c r="L8742"/>
      <c r="M8742"/>
      <c r="N8742"/>
      <c r="O8742" t="s">
        <v>905</v>
      </c>
      <c r="P8742" t="s">
        <v>1147</v>
      </c>
      <c r="Q8742" t="s">
        <v>97</v>
      </c>
      <c r="R8742">
        <v>0</v>
      </c>
      <c r="S8742">
        <v>0</v>
      </c>
      <c r="T8742">
        <v>0</v>
      </c>
      <c r="U8742">
        <v>0</v>
      </c>
      <c r="V8742">
        <v>2.241526494630938E-3</v>
      </c>
      <c r="W8742">
        <v>4.4042229163488824E-3</v>
      </c>
      <c r="X8742">
        <v>8.2185612355652523E-3</v>
      </c>
      <c r="Y8742">
        <v>1.310992969502074E-2</v>
      </c>
      <c r="Z8742">
        <v>2.131106629332884E-2</v>
      </c>
      <c r="AA8742">
        <v>3.5275427195551823E-2</v>
      </c>
      <c r="AB8742">
        <v>5.6015227630115669E-2</v>
      </c>
      <c r="AC8742">
        <v>7.4643633225601358E-2</v>
      </c>
      <c r="AD8742">
        <v>9.2595248585174969E-2</v>
      </c>
      <c r="AE8742">
        <v>0.1099049381554337</v>
      </c>
      <c r="AF8742">
        <v>0.12674927826483279</v>
      </c>
      <c r="AG8742">
        <v>0.14329693300933011</v>
      </c>
      <c r="AH8742">
        <v>0.15956335273523969</v>
      </c>
      <c r="AI8742">
        <v>0.1755189467686413</v>
      </c>
      <c r="AJ8742">
        <v>0.19116858631441391</v>
      </c>
      <c r="AK8742">
        <v>0.22170989070892699</v>
      </c>
      <c r="AL8742">
        <v>0.24303057183086499</v>
      </c>
      <c r="AM8742">
        <v>0.24303057183086499</v>
      </c>
      <c r="AN8742">
        <v>0.24303057183086499</v>
      </c>
      <c r="AO8742">
        <v>0.24303057183086499</v>
      </c>
      <c r="AP8742">
        <v>0.2407890453362341</v>
      </c>
      <c r="AQ8742">
        <v>0.24133456280898091</v>
      </c>
      <c r="AR8742">
        <v>0.24195806803593259</v>
      </c>
      <c r="AS8742">
        <v>0.24147001693474091</v>
      </c>
      <c r="AT8742">
        <v>0.23763862705102951</v>
      </c>
      <c r="AU8742">
        <v>0.2280115528617486</v>
      </c>
    </row>
    <row r="8743" spans="1:47" ht="13.8" x14ac:dyDescent="0.25">
      <c r="A8743" s="2" t="str">
        <f t="shared" si="705"/>
        <v>CB7 Additional Action PathwayScotlandNon-residential buildingsCommercialC: H2 - gas CFAdditional capital expenditure annualised</v>
      </c>
      <c r="B8743" t="str">
        <f t="shared" si="704"/>
        <v>CB7 Additional Action Pathway</v>
      </c>
      <c r="C8743" t="s">
        <v>99</v>
      </c>
      <c r="D8743" t="s">
        <v>1256</v>
      </c>
      <c r="E8743"/>
      <c r="F8743" t="s">
        <v>1241</v>
      </c>
      <c r="G8743" t="s">
        <v>40</v>
      </c>
      <c r="H8743" t="s">
        <v>864</v>
      </c>
      <c r="I8743"/>
      <c r="J8743"/>
      <c r="K8743"/>
      <c r="L8743"/>
      <c r="M8743"/>
      <c r="N8743"/>
      <c r="O8743" t="s">
        <v>907</v>
      </c>
      <c r="P8743" t="s">
        <v>1147</v>
      </c>
      <c r="Q8743" t="s">
        <v>97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>
        <v>0</v>
      </c>
      <c r="AJ8743">
        <v>0</v>
      </c>
      <c r="AK8743">
        <v>0</v>
      </c>
      <c r="AL8743">
        <v>0</v>
      </c>
      <c r="AM8743">
        <v>0</v>
      </c>
      <c r="AN8743">
        <v>0</v>
      </c>
      <c r="AO8743">
        <v>0</v>
      </c>
      <c r="AP8743">
        <v>0</v>
      </c>
      <c r="AQ8743">
        <v>0</v>
      </c>
      <c r="AR8743">
        <v>0</v>
      </c>
      <c r="AS8743">
        <v>0</v>
      </c>
      <c r="AT8743">
        <v>0</v>
      </c>
      <c r="AU8743">
        <v>0</v>
      </c>
    </row>
    <row r="8744" spans="1:47" ht="13.8" x14ac:dyDescent="0.25">
      <c r="A8744" s="2" t="str">
        <f t="shared" si="705"/>
        <v>CB7 Additional Action PathwayScotlandNon-residential buildingsPublicP: H2 - gas CFAdditional capital expenditure annualised</v>
      </c>
      <c r="B8744" t="str">
        <f t="shared" si="704"/>
        <v>CB7 Additional Action Pathway</v>
      </c>
      <c r="C8744" t="s">
        <v>99</v>
      </c>
      <c r="D8744" t="s">
        <v>1256</v>
      </c>
      <c r="E8744"/>
      <c r="F8744" t="s">
        <v>1241</v>
      </c>
      <c r="G8744" t="s">
        <v>40</v>
      </c>
      <c r="H8744" t="s">
        <v>871</v>
      </c>
      <c r="I8744"/>
      <c r="J8744"/>
      <c r="K8744"/>
      <c r="L8744"/>
      <c r="M8744"/>
      <c r="N8744"/>
      <c r="O8744" t="s">
        <v>909</v>
      </c>
      <c r="P8744" t="s">
        <v>1147</v>
      </c>
      <c r="Q8744" t="s">
        <v>97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</row>
    <row r="8745" spans="1:47" ht="13.8" x14ac:dyDescent="0.25">
      <c r="A8745" s="2" t="str">
        <f t="shared" si="705"/>
        <v>CB7 Additional Action PathwayScotlandNon-residential buildingsCommercialC: A2W - bio CFAdditional capital expenditure annualised</v>
      </c>
      <c r="B8745" t="str">
        <f t="shared" si="704"/>
        <v>CB7 Additional Action Pathway</v>
      </c>
      <c r="C8745" t="s">
        <v>99</v>
      </c>
      <c r="D8745" t="s">
        <v>1256</v>
      </c>
      <c r="E8745"/>
      <c r="F8745" t="s">
        <v>1241</v>
      </c>
      <c r="G8745" t="s">
        <v>40</v>
      </c>
      <c r="H8745" t="s">
        <v>864</v>
      </c>
      <c r="I8745"/>
      <c r="J8745"/>
      <c r="K8745"/>
      <c r="L8745"/>
      <c r="M8745"/>
      <c r="N8745"/>
      <c r="O8745" t="s">
        <v>911</v>
      </c>
      <c r="P8745" t="s">
        <v>1147</v>
      </c>
      <c r="Q8745" t="s">
        <v>97</v>
      </c>
      <c r="R8745">
        <v>0</v>
      </c>
      <c r="S8745">
        <v>0</v>
      </c>
      <c r="T8745">
        <v>0</v>
      </c>
      <c r="U8745">
        <v>0</v>
      </c>
      <c r="V8745">
        <v>4.4474353142575094E-3</v>
      </c>
      <c r="W8745">
        <v>1.303139846417541E-2</v>
      </c>
      <c r="X8745">
        <v>2.0637870345265541E-2</v>
      </c>
      <c r="Y8745">
        <v>0.26767688197298961</v>
      </c>
      <c r="Z8745">
        <v>0.78068516177025815</v>
      </c>
      <c r="AA8745">
        <v>1.852653762248061</v>
      </c>
      <c r="AB8745">
        <v>3.778892610825443</v>
      </c>
      <c r="AC8745">
        <v>4.1006511488142037</v>
      </c>
      <c r="AD8745">
        <v>4.1006511488142037</v>
      </c>
      <c r="AE8745">
        <v>4.1006511488142037</v>
      </c>
      <c r="AF8745">
        <v>4.1006511488142037</v>
      </c>
      <c r="AG8745">
        <v>4.1006511488142037</v>
      </c>
      <c r="AH8745">
        <v>4.1006511488142037</v>
      </c>
      <c r="AI8745">
        <v>4.1006511488142037</v>
      </c>
      <c r="AJ8745">
        <v>4.1006511488142037</v>
      </c>
      <c r="AK8745">
        <v>4.1006511488142037</v>
      </c>
      <c r="AL8745">
        <v>4.1006511488142037</v>
      </c>
      <c r="AM8745">
        <v>4.1006511488142037</v>
      </c>
      <c r="AN8745">
        <v>4.1006511488142037</v>
      </c>
      <c r="AO8745">
        <v>4.1006511488142037</v>
      </c>
      <c r="AP8745">
        <v>4.0998845552821228</v>
      </c>
      <c r="AQ8745">
        <v>4.0984977167691774</v>
      </c>
      <c r="AR8745">
        <v>4.0973097168397246</v>
      </c>
      <c r="AS8745">
        <v>4.0594694910088487</v>
      </c>
      <c r="AT8745">
        <v>3.9824584781468122</v>
      </c>
      <c r="AU8745">
        <v>3.8196150972435001</v>
      </c>
    </row>
    <row r="8746" spans="1:47" ht="13.8" x14ac:dyDescent="0.25">
      <c r="A8746" s="2" t="str">
        <f t="shared" si="705"/>
        <v>CB7 Additional Action PathwayScotlandNon-residential buildingsPublicP: A2W - bio CFAdditional capital expenditure annualised</v>
      </c>
      <c r="B8746" t="str">
        <f t="shared" si="704"/>
        <v>CB7 Additional Action Pathway</v>
      </c>
      <c r="C8746" t="s">
        <v>99</v>
      </c>
      <c r="D8746" t="s">
        <v>1256</v>
      </c>
      <c r="E8746"/>
      <c r="F8746" t="s">
        <v>1241</v>
      </c>
      <c r="G8746" t="s">
        <v>40</v>
      </c>
      <c r="H8746" t="s">
        <v>871</v>
      </c>
      <c r="I8746"/>
      <c r="J8746"/>
      <c r="K8746"/>
      <c r="L8746"/>
      <c r="M8746"/>
      <c r="N8746"/>
      <c r="O8746" t="s">
        <v>913</v>
      </c>
      <c r="P8746" t="s">
        <v>1147</v>
      </c>
      <c r="Q8746" t="s">
        <v>97</v>
      </c>
      <c r="R8746">
        <v>0</v>
      </c>
      <c r="S8746">
        <v>0</v>
      </c>
      <c r="T8746">
        <v>0</v>
      </c>
      <c r="U8746">
        <v>0</v>
      </c>
      <c r="V8746">
        <v>7.0775343383379334E-5</v>
      </c>
      <c r="W8746">
        <v>1.3763443086602881E-4</v>
      </c>
      <c r="X8746">
        <v>2.5696033941566228E-4</v>
      </c>
      <c r="Y8746">
        <v>4.0950535382174337E-3</v>
      </c>
      <c r="Z8746">
        <v>1.199737806137364E-2</v>
      </c>
      <c r="AA8746">
        <v>2.839981418463931E-2</v>
      </c>
      <c r="AB8746">
        <v>5.7715893810893683E-2</v>
      </c>
      <c r="AC8746">
        <v>6.0805634288578103E-2</v>
      </c>
      <c r="AD8746">
        <v>6.0805634288578103E-2</v>
      </c>
      <c r="AE8746">
        <v>6.0805634288578103E-2</v>
      </c>
      <c r="AF8746">
        <v>6.0805634288578103E-2</v>
      </c>
      <c r="AG8746">
        <v>6.0805634288578103E-2</v>
      </c>
      <c r="AH8746">
        <v>6.0805634288578103E-2</v>
      </c>
      <c r="AI8746">
        <v>6.0805634288578103E-2</v>
      </c>
      <c r="AJ8746">
        <v>6.0805634288578103E-2</v>
      </c>
      <c r="AK8746">
        <v>6.0805634288578103E-2</v>
      </c>
      <c r="AL8746">
        <v>6.0805634288578103E-2</v>
      </c>
      <c r="AM8746">
        <v>6.0805634288578103E-2</v>
      </c>
      <c r="AN8746">
        <v>6.0805634288578103E-2</v>
      </c>
      <c r="AO8746">
        <v>6.0805634288578103E-2</v>
      </c>
      <c r="AP8746">
        <v>6.0793434915988112E-2</v>
      </c>
      <c r="AQ8746">
        <v>6.0782633057238029E-2</v>
      </c>
      <c r="AR8746">
        <v>6.0763996405035159E-2</v>
      </c>
      <c r="AS8746">
        <v>6.0176096087406497E-2</v>
      </c>
      <c r="AT8746">
        <v>5.8989826704516107E-2</v>
      </c>
      <c r="AU8746">
        <v>5.6498122980943748E-2</v>
      </c>
    </row>
    <row r="8747" spans="1:47" ht="13.8" x14ac:dyDescent="0.25">
      <c r="A8747" s="2" t="str">
        <f t="shared" si="705"/>
        <v>CB7 Additional Action PathwayScotlandNon-residential buildingsCommercialC: Catering elec hob - gas CFAdditional capital expenditure annualised</v>
      </c>
      <c r="B8747" t="str">
        <f t="shared" si="704"/>
        <v>CB7 Additional Action Pathway</v>
      </c>
      <c r="C8747" t="s">
        <v>99</v>
      </c>
      <c r="D8747" t="s">
        <v>1256</v>
      </c>
      <c r="E8747"/>
      <c r="F8747" t="s">
        <v>1241</v>
      </c>
      <c r="G8747" t="s">
        <v>40</v>
      </c>
      <c r="H8747" t="s">
        <v>864</v>
      </c>
      <c r="I8747"/>
      <c r="J8747"/>
      <c r="K8747"/>
      <c r="L8747"/>
      <c r="M8747"/>
      <c r="N8747"/>
      <c r="O8747" t="s">
        <v>916</v>
      </c>
      <c r="P8747" t="s">
        <v>1147</v>
      </c>
      <c r="Q8747" t="s">
        <v>97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.15266052985164791</v>
      </c>
      <c r="Y8747">
        <v>0.3044512693054201</v>
      </c>
      <c r="Z8747">
        <v>0.45456640473488957</v>
      </c>
      <c r="AA8747">
        <v>0.60257650636834525</v>
      </c>
      <c r="AB8747">
        <v>0.74891326077742548</v>
      </c>
      <c r="AC8747">
        <v>0.89320390350455925</v>
      </c>
      <c r="AD8747">
        <v>1.037946239032562</v>
      </c>
      <c r="AE8747">
        <v>1.182903877938579</v>
      </c>
      <c r="AF8747">
        <v>1.328374155535047</v>
      </c>
      <c r="AG8747">
        <v>1.474300307555215</v>
      </c>
      <c r="AH8747">
        <v>1.6209974946122321</v>
      </c>
      <c r="AI8747">
        <v>1.765773307155041</v>
      </c>
      <c r="AJ8747">
        <v>1.76911644894359</v>
      </c>
      <c r="AK8747">
        <v>1.7714393308955141</v>
      </c>
      <c r="AL8747">
        <v>1.776598530843094</v>
      </c>
      <c r="AM8747">
        <v>1.781757730790672</v>
      </c>
      <c r="AN8747">
        <v>1.786916930738252</v>
      </c>
      <c r="AO8747">
        <v>1.792076130685831</v>
      </c>
      <c r="AP8747">
        <v>1.7972353306334099</v>
      </c>
      <c r="AQ8747">
        <v>1.8023945305809901</v>
      </c>
      <c r="AR8747">
        <v>1.807553730528568</v>
      </c>
      <c r="AS8747">
        <v>1.812712930476148</v>
      </c>
      <c r="AT8747">
        <v>1.8178721304237271</v>
      </c>
      <c r="AU8747">
        <v>1.823031330371307</v>
      </c>
    </row>
    <row r="8748" spans="1:47" ht="13.8" x14ac:dyDescent="0.25">
      <c r="A8748" s="2" t="str">
        <f t="shared" si="705"/>
        <v>CB7 Additional Action PathwayScotlandNon-residential buildingsCommercialC: Catering elec fry top - gas CFAdditional capital expenditure annualised</v>
      </c>
      <c r="B8748" t="str">
        <f t="shared" si="704"/>
        <v>CB7 Additional Action Pathway</v>
      </c>
      <c r="C8748" t="s">
        <v>99</v>
      </c>
      <c r="D8748" t="s">
        <v>1256</v>
      </c>
      <c r="E8748"/>
      <c r="F8748" t="s">
        <v>1241</v>
      </c>
      <c r="G8748" t="s">
        <v>40</v>
      </c>
      <c r="H8748" t="s">
        <v>864</v>
      </c>
      <c r="I8748"/>
      <c r="J8748"/>
      <c r="K8748"/>
      <c r="L8748"/>
      <c r="M8748"/>
      <c r="N8748"/>
      <c r="O8748" t="s">
        <v>918</v>
      </c>
      <c r="P8748" t="s">
        <v>1147</v>
      </c>
      <c r="Q8748" t="s">
        <v>97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4.5468503920823328E-2</v>
      </c>
      <c r="Y8748">
        <v>9.067794894702251E-2</v>
      </c>
      <c r="Z8748">
        <v>0.13538833106401529</v>
      </c>
      <c r="AA8748">
        <v>0.17947174865061799</v>
      </c>
      <c r="AB8748">
        <v>0.22305677549466049</v>
      </c>
      <c r="AC8748">
        <v>0.26603238720616401</v>
      </c>
      <c r="AD8748">
        <v>0.30914253137282949</v>
      </c>
      <c r="AE8748">
        <v>0.35231680162694518</v>
      </c>
      <c r="AF8748">
        <v>0.39564375649658901</v>
      </c>
      <c r="AG8748">
        <v>0.43462732781862101</v>
      </c>
      <c r="AH8748">
        <v>0.43692378320431619</v>
      </c>
      <c r="AI8748">
        <v>0.43826581881645821</v>
      </c>
      <c r="AJ8748">
        <v>0.43909558828201778</v>
      </c>
      <c r="AK8748">
        <v>0.43967212874536549</v>
      </c>
      <c r="AL8748">
        <v>0.44095264475515078</v>
      </c>
      <c r="AM8748">
        <v>0.44223316076493607</v>
      </c>
      <c r="AN8748">
        <v>0.44351367677472142</v>
      </c>
      <c r="AO8748">
        <v>0.44479419278450688</v>
      </c>
      <c r="AP8748">
        <v>0.44607470879429217</v>
      </c>
      <c r="AQ8748">
        <v>0.44735522480407758</v>
      </c>
      <c r="AR8748">
        <v>0.40316723689303963</v>
      </c>
      <c r="AS8748">
        <v>0.35923830787662581</v>
      </c>
      <c r="AT8748">
        <v>0.3158084417694183</v>
      </c>
      <c r="AU8748">
        <v>0.27300554019260093</v>
      </c>
    </row>
    <row r="8749" spans="1:47" ht="13.8" x14ac:dyDescent="0.25">
      <c r="A8749" s="2" t="str">
        <f t="shared" si="705"/>
        <v>CB7 Additional Action PathwayScotlandNon-residential buildingsCommercialC: Catering elec deck oven - gas CFAdditional capital expenditure annualised</v>
      </c>
      <c r="B8749" t="str">
        <f t="shared" si="704"/>
        <v>CB7 Additional Action Pathway</v>
      </c>
      <c r="C8749" t="s">
        <v>99</v>
      </c>
      <c r="D8749" t="s">
        <v>1256</v>
      </c>
      <c r="E8749"/>
      <c r="F8749" t="s">
        <v>1241</v>
      </c>
      <c r="G8749" t="s">
        <v>40</v>
      </c>
      <c r="H8749" t="s">
        <v>864</v>
      </c>
      <c r="I8749"/>
      <c r="J8749"/>
      <c r="K8749"/>
      <c r="L8749"/>
      <c r="M8749"/>
      <c r="N8749"/>
      <c r="O8749" t="s">
        <v>920</v>
      </c>
      <c r="P8749" t="s">
        <v>1147</v>
      </c>
      <c r="Q8749" t="s">
        <v>97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4.3528365983852499E-3</v>
      </c>
      <c r="Z8749">
        <v>8.657622633556742E-3</v>
      </c>
      <c r="AA8749">
        <v>1.290204353590722E-2</v>
      </c>
      <c r="AB8749">
        <v>1.7098478592307679E-2</v>
      </c>
      <c r="AC8749">
        <v>2.123623819956276E-2</v>
      </c>
      <c r="AD8749">
        <v>2.5386950803567988E-2</v>
      </c>
      <c r="AE8749">
        <v>2.9543837568308921E-2</v>
      </c>
      <c r="AF8749">
        <v>3.3715425048400298E-2</v>
      </c>
      <c r="AG8749">
        <v>3.7900085439809501E-2</v>
      </c>
      <c r="AH8749">
        <v>4.2106856465497937E-2</v>
      </c>
      <c r="AI8749">
        <v>4.6326548821509023E-2</v>
      </c>
      <c r="AJ8749">
        <v>5.0554230328671623E-2</v>
      </c>
      <c r="AK8749">
        <v>5.4787462858254123E-2</v>
      </c>
      <c r="AL8749">
        <v>5.9033024397734828E-2</v>
      </c>
      <c r="AM8749">
        <v>6.3290914947113766E-2</v>
      </c>
      <c r="AN8749">
        <v>6.4053293389157426E-2</v>
      </c>
      <c r="AO8749">
        <v>6.4238228537630768E-2</v>
      </c>
      <c r="AP8749">
        <v>6.4423163686104123E-2</v>
      </c>
      <c r="AQ8749">
        <v>6.4608098834577479E-2</v>
      </c>
      <c r="AR8749">
        <v>6.4793033983050807E-2</v>
      </c>
      <c r="AS8749">
        <v>6.4977969131524177E-2</v>
      </c>
      <c r="AT8749">
        <v>6.5162904279997519E-2</v>
      </c>
      <c r="AU8749">
        <v>6.5347839428470889E-2</v>
      </c>
    </row>
    <row r="8750" spans="1:47" ht="13.8" x14ac:dyDescent="0.25">
      <c r="A8750" s="2" t="str">
        <f t="shared" si="705"/>
        <v>CB7 Additional Action PathwayScotlandNon-residential buildingsCommercialC: Catering elec rack oven - gas CFAdditional capital expenditure annualised</v>
      </c>
      <c r="B8750" t="str">
        <f t="shared" si="704"/>
        <v>CB7 Additional Action Pathway</v>
      </c>
      <c r="C8750" t="s">
        <v>99</v>
      </c>
      <c r="D8750" t="s">
        <v>1256</v>
      </c>
      <c r="E8750"/>
      <c r="F8750" t="s">
        <v>1241</v>
      </c>
      <c r="G8750" t="s">
        <v>40</v>
      </c>
      <c r="H8750" t="s">
        <v>864</v>
      </c>
      <c r="I8750"/>
      <c r="J8750"/>
      <c r="K8750"/>
      <c r="L8750"/>
      <c r="M8750"/>
      <c r="N8750"/>
      <c r="O8750" t="s">
        <v>922</v>
      </c>
      <c r="P8750" t="s">
        <v>1147</v>
      </c>
      <c r="Q8750" t="s">
        <v>97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-2.8579335840632551E-2</v>
      </c>
      <c r="AB8750">
        <v>-5.6835564327269411E-2</v>
      </c>
      <c r="AC8750">
        <v>-8.4696708206298876E-2</v>
      </c>
      <c r="AD8750">
        <v>-0.1126450696475781</v>
      </c>
      <c r="AE8750">
        <v>-0.14063500411313079</v>
      </c>
      <c r="AF8750">
        <v>-0.16872392420964791</v>
      </c>
      <c r="AG8750">
        <v>-0.1969008692998126</v>
      </c>
      <c r="AH8750">
        <v>-0.22522669388549699</v>
      </c>
      <c r="AI8750">
        <v>-0.25363952281106539</v>
      </c>
      <c r="AJ8750">
        <v>-0.28210614579690579</v>
      </c>
      <c r="AK8750">
        <v>-0.28504000177605032</v>
      </c>
      <c r="AL8750">
        <v>-0.28587016193822617</v>
      </c>
      <c r="AM8750">
        <v>-0.28670032210040208</v>
      </c>
      <c r="AN8750">
        <v>-0.28753048226257799</v>
      </c>
      <c r="AO8750">
        <v>-0.2883606424247539</v>
      </c>
      <c r="AP8750">
        <v>-0.28919080258692981</v>
      </c>
      <c r="AQ8750">
        <v>-0.29002096274910583</v>
      </c>
      <c r="AR8750">
        <v>-0.29085112291128162</v>
      </c>
      <c r="AS8750">
        <v>-0.29168128307345759</v>
      </c>
      <c r="AT8750">
        <v>-0.29251144323563349</v>
      </c>
      <c r="AU8750">
        <v>-0.26476226755717691</v>
      </c>
    </row>
    <row r="8751" spans="1:47" ht="13.8" x14ac:dyDescent="0.25">
      <c r="A8751" s="2" t="str">
        <f t="shared" si="705"/>
        <v>CB7 Additional Action PathwayScotlandNon-residential buildingsCommercialC: Catering elec combi steam - gas CFAdditional capital expenditure annualised</v>
      </c>
      <c r="B8751" t="str">
        <f t="shared" si="704"/>
        <v>CB7 Additional Action Pathway</v>
      </c>
      <c r="C8751" t="s">
        <v>99</v>
      </c>
      <c r="D8751" t="s">
        <v>1256</v>
      </c>
      <c r="E8751"/>
      <c r="F8751" t="s">
        <v>1241</v>
      </c>
      <c r="G8751" t="s">
        <v>40</v>
      </c>
      <c r="H8751" t="s">
        <v>864</v>
      </c>
      <c r="I8751"/>
      <c r="J8751"/>
      <c r="K8751"/>
      <c r="L8751"/>
      <c r="M8751"/>
      <c r="N8751"/>
      <c r="O8751" t="s">
        <v>924</v>
      </c>
      <c r="P8751" t="s">
        <v>1147</v>
      </c>
      <c r="Q8751" t="s">
        <v>97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4.4493634846667948E-2</v>
      </c>
      <c r="Z8751">
        <v>8.8496108546923274E-2</v>
      </c>
      <c r="AA8751">
        <v>0.13188154457151549</v>
      </c>
      <c r="AB8751">
        <v>0.17477648097379239</v>
      </c>
      <c r="AC8751">
        <v>0.2170716512351332</v>
      </c>
      <c r="AD8751">
        <v>0.25949922387238328</v>
      </c>
      <c r="AE8751">
        <v>0.30198990727592329</v>
      </c>
      <c r="AF8751">
        <v>0.34463085780895553</v>
      </c>
      <c r="AG8751">
        <v>0.38740543645538261</v>
      </c>
      <c r="AH8751">
        <v>0.43000588161282999</v>
      </c>
      <c r="AI8751">
        <v>0.43132666850687967</v>
      </c>
      <c r="AJ8751">
        <v>0.43214330006663748</v>
      </c>
      <c r="AK8751">
        <v>0.43271071204959038</v>
      </c>
      <c r="AL8751">
        <v>0.43397095339344433</v>
      </c>
      <c r="AM8751">
        <v>0.43523119473729799</v>
      </c>
      <c r="AN8751">
        <v>0.43649143608115187</v>
      </c>
      <c r="AO8751">
        <v>0.43775167742500559</v>
      </c>
      <c r="AP8751">
        <v>0.43901191876885948</v>
      </c>
      <c r="AQ8751">
        <v>0.44027216011271331</v>
      </c>
      <c r="AR8751">
        <v>0.44153240145656703</v>
      </c>
      <c r="AS8751">
        <v>0.39829900795375311</v>
      </c>
      <c r="AT8751">
        <v>0.35555677559735138</v>
      </c>
      <c r="AU8751">
        <v>0.31343158091661311</v>
      </c>
    </row>
    <row r="8752" spans="1:47" ht="13.8" x14ac:dyDescent="0.25">
      <c r="A8752" s="2" t="str">
        <f t="shared" si="705"/>
        <v>CB7 Additional Action PathwayScotlandNon-residential buildingsCommercialC: Catering elec - gas CFAdditional capital expenditure annualised</v>
      </c>
      <c r="B8752" t="str">
        <f t="shared" si="704"/>
        <v>CB7 Additional Action Pathway</v>
      </c>
      <c r="C8752" t="s">
        <v>99</v>
      </c>
      <c r="D8752" t="s">
        <v>1256</v>
      </c>
      <c r="E8752"/>
      <c r="F8752" t="s">
        <v>1241</v>
      </c>
      <c r="G8752" t="s">
        <v>40</v>
      </c>
      <c r="H8752" t="s">
        <v>864</v>
      </c>
      <c r="I8752"/>
      <c r="J8752"/>
      <c r="K8752"/>
      <c r="L8752"/>
      <c r="M8752"/>
      <c r="N8752"/>
      <c r="O8752" t="s">
        <v>1265</v>
      </c>
      <c r="P8752" t="s">
        <v>1147</v>
      </c>
      <c r="Q8752" t="s">
        <v>97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.1841843719386686</v>
      </c>
      <c r="Y8752">
        <v>0.36618340253077097</v>
      </c>
      <c r="Z8752">
        <v>0.54589790449686171</v>
      </c>
      <c r="AA8752">
        <v>0.72349872621436029</v>
      </c>
      <c r="AB8752">
        <v>0.89867408087141887</v>
      </c>
      <c r="AC8752">
        <v>1.07142675900184</v>
      </c>
      <c r="AD8752">
        <v>1.2451560431534909</v>
      </c>
      <c r="AE8752">
        <v>1.4204364639177729</v>
      </c>
      <c r="AF8752">
        <v>1.598108045439756</v>
      </c>
      <c r="AG8752">
        <v>1.776973628367039</v>
      </c>
      <c r="AH8752">
        <v>1.9570652399826529</v>
      </c>
      <c r="AI8752">
        <v>2.137978998817053</v>
      </c>
      <c r="AJ8752">
        <v>2.1778147686533171</v>
      </c>
      <c r="AK8752">
        <v>2.1841002922781891</v>
      </c>
      <c r="AL8752">
        <v>2.194508555081069</v>
      </c>
      <c r="AM8752">
        <v>2.204916817883948</v>
      </c>
      <c r="AN8752">
        <v>2.2153250806868279</v>
      </c>
      <c r="AO8752">
        <v>2.2257333434897082</v>
      </c>
      <c r="AP8752">
        <v>2.2361416062925881</v>
      </c>
      <c r="AQ8752">
        <v>2.2465498690954679</v>
      </c>
      <c r="AR8752">
        <v>2.2569581318983469</v>
      </c>
      <c r="AS8752">
        <v>2.2673663947012268</v>
      </c>
      <c r="AT8752">
        <v>2.277774657504108</v>
      </c>
      <c r="AU8752">
        <v>2.288182920306987</v>
      </c>
    </row>
    <row r="8753" spans="1:47" ht="13.8" x14ac:dyDescent="0.25">
      <c r="A8753" s="2" t="str">
        <f t="shared" si="705"/>
        <v>CB7 Additional Action PathwayScotlandNon-residential buildingsPublicP: Catering elec hob - gas CFAdditional capital expenditure annualised</v>
      </c>
      <c r="B8753" t="str">
        <f t="shared" si="704"/>
        <v>CB7 Additional Action Pathway</v>
      </c>
      <c r="C8753" t="s">
        <v>99</v>
      </c>
      <c r="D8753" t="s">
        <v>1256</v>
      </c>
      <c r="E8753"/>
      <c r="F8753" t="s">
        <v>1241</v>
      </c>
      <c r="G8753" t="s">
        <v>40</v>
      </c>
      <c r="H8753" t="s">
        <v>871</v>
      </c>
      <c r="I8753"/>
      <c r="J8753"/>
      <c r="K8753"/>
      <c r="L8753"/>
      <c r="M8753"/>
      <c r="N8753"/>
      <c r="O8753" t="s">
        <v>928</v>
      </c>
      <c r="P8753" t="s">
        <v>1147</v>
      </c>
      <c r="Q8753" t="s">
        <v>97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5.165556693287289E-2</v>
      </c>
      <c r="Y8753">
        <v>0.10336178025686479</v>
      </c>
      <c r="Z8753">
        <v>0.15470602496207089</v>
      </c>
      <c r="AA8753">
        <v>0.20538049254567081</v>
      </c>
      <c r="AB8753">
        <v>0.25546467280426483</v>
      </c>
      <c r="AC8753">
        <v>0.30482979139904359</v>
      </c>
      <c r="AD8753">
        <v>0.35463704040812022</v>
      </c>
      <c r="AE8753">
        <v>0.40489623234310579</v>
      </c>
      <c r="AF8753">
        <v>0.45575317998263398</v>
      </c>
      <c r="AG8753">
        <v>0.5072380181369025</v>
      </c>
      <c r="AH8753">
        <v>0.55935732946627881</v>
      </c>
      <c r="AI8753">
        <v>0.61204565315907655</v>
      </c>
      <c r="AJ8753">
        <v>0.63911766458828811</v>
      </c>
      <c r="AK8753">
        <v>0.64497257350225512</v>
      </c>
      <c r="AL8753">
        <v>0.65191041386783866</v>
      </c>
      <c r="AM8753">
        <v>0.65884825423342197</v>
      </c>
      <c r="AN8753">
        <v>0.66578609459900528</v>
      </c>
      <c r="AO8753">
        <v>0.6727239349645886</v>
      </c>
      <c r="AP8753">
        <v>0.67966177533017202</v>
      </c>
      <c r="AQ8753">
        <v>0.68659961569575523</v>
      </c>
      <c r="AR8753">
        <v>0.69353745606133865</v>
      </c>
      <c r="AS8753">
        <v>0.70047529642692208</v>
      </c>
      <c r="AT8753">
        <v>0.70741313679250539</v>
      </c>
      <c r="AU8753">
        <v>0.71435097715808871</v>
      </c>
    </row>
    <row r="8754" spans="1:47" ht="13.8" x14ac:dyDescent="0.25">
      <c r="A8754" s="2" t="str">
        <f t="shared" si="705"/>
        <v>CB7 Additional Action PathwayScotlandNon-residential buildingsPublicP: Catering elec fry top - gas CFAdditional capital expenditure annualised</v>
      </c>
      <c r="B8754" t="str">
        <f t="shared" si="704"/>
        <v>CB7 Additional Action Pathway</v>
      </c>
      <c r="C8754" t="s">
        <v>99</v>
      </c>
      <c r="D8754" t="s">
        <v>1256</v>
      </c>
      <c r="E8754"/>
      <c r="F8754" t="s">
        <v>1241</v>
      </c>
      <c r="G8754" t="s">
        <v>40</v>
      </c>
      <c r="H8754" t="s">
        <v>871</v>
      </c>
      <c r="I8754"/>
      <c r="J8754"/>
      <c r="K8754"/>
      <c r="L8754"/>
      <c r="M8754"/>
      <c r="N8754"/>
      <c r="O8754" t="s">
        <v>930</v>
      </c>
      <c r="P8754" t="s">
        <v>1147</v>
      </c>
      <c r="Q8754" t="s">
        <v>97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1.538512508702871E-2</v>
      </c>
      <c r="Y8754">
        <v>3.0785334725613799E-2</v>
      </c>
      <c r="Z8754">
        <v>4.6077735413329463E-2</v>
      </c>
      <c r="AA8754">
        <v>6.1170649280781718E-2</v>
      </c>
      <c r="AB8754">
        <v>7.6087751616743041E-2</v>
      </c>
      <c r="AC8754">
        <v>9.0790688194782046E-2</v>
      </c>
      <c r="AD8754">
        <v>0.1056253091610224</v>
      </c>
      <c r="AE8754">
        <v>0.12059453707981729</v>
      </c>
      <c r="AF8754">
        <v>0.13574180091675089</v>
      </c>
      <c r="AG8754">
        <v>0.1510760760417959</v>
      </c>
      <c r="AH8754">
        <v>0.15523246996674661</v>
      </c>
      <c r="AI8754">
        <v>0.15692721980826549</v>
      </c>
      <c r="AJ8754">
        <v>0.15862932430558849</v>
      </c>
      <c r="AK8754">
        <v>0.16008251562911679</v>
      </c>
      <c r="AL8754">
        <v>0.16180449108107289</v>
      </c>
      <c r="AM8754">
        <v>0.16352646653302891</v>
      </c>
      <c r="AN8754">
        <v>0.16524844198498501</v>
      </c>
      <c r="AO8754">
        <v>0.16697041743694099</v>
      </c>
      <c r="AP8754">
        <v>0.16869239288889709</v>
      </c>
      <c r="AQ8754">
        <v>0.17041436834085319</v>
      </c>
      <c r="AR8754">
        <v>0.15675121870578049</v>
      </c>
      <c r="AS8754">
        <v>0.14307298451915151</v>
      </c>
      <c r="AT8754">
        <v>0.12950255928339191</v>
      </c>
      <c r="AU8754">
        <v>0.1161316208678957</v>
      </c>
    </row>
    <row r="8755" spans="1:47" ht="13.8" x14ac:dyDescent="0.25">
      <c r="A8755" s="2" t="str">
        <f t="shared" si="705"/>
        <v>CB7 Additional Action PathwayScotlandNon-residential buildingsPublicP: Catering elec deck oven - gas CFAdditional capital expenditure annualised</v>
      </c>
      <c r="B8755" t="str">
        <f t="shared" si="704"/>
        <v>CB7 Additional Action Pathway</v>
      </c>
      <c r="C8755" t="s">
        <v>99</v>
      </c>
      <c r="D8755" t="s">
        <v>1256</v>
      </c>
      <c r="E8755"/>
      <c r="F8755" t="s">
        <v>1241</v>
      </c>
      <c r="G8755" t="s">
        <v>40</v>
      </c>
      <c r="H8755" t="s">
        <v>871</v>
      </c>
      <c r="I8755"/>
      <c r="J8755"/>
      <c r="K8755"/>
      <c r="L8755"/>
      <c r="M8755"/>
      <c r="N8755"/>
      <c r="O8755" t="s">
        <v>932</v>
      </c>
      <c r="P8755" t="s">
        <v>1147</v>
      </c>
      <c r="Q8755" t="s">
        <v>97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1.4827564483216159E-3</v>
      </c>
      <c r="Z8755">
        <v>2.955132880991502E-3</v>
      </c>
      <c r="AA8755">
        <v>4.4083024082982539E-3</v>
      </c>
      <c r="AB8755">
        <v>5.844544524347281E-3</v>
      </c>
      <c r="AC8755">
        <v>7.260166423787481E-3</v>
      </c>
      <c r="AD8755">
        <v>8.6884671036034783E-3</v>
      </c>
      <c r="AE8755">
        <v>1.0129727952895941E-2</v>
      </c>
      <c r="AF8755">
        <v>1.1588130380897279E-2</v>
      </c>
      <c r="AG8755">
        <v>1.306453855036992E-2</v>
      </c>
      <c r="AH8755">
        <v>1.4559141229384049E-2</v>
      </c>
      <c r="AI8755">
        <v>1.607006122689434E-2</v>
      </c>
      <c r="AJ8755">
        <v>1.7597369354685661E-2</v>
      </c>
      <c r="AK8755">
        <v>1.9138669037502359E-2</v>
      </c>
      <c r="AL8755">
        <v>2.0696548171282129E-2</v>
      </c>
      <c r="AM8755">
        <v>2.2271006756024971E-2</v>
      </c>
      <c r="AN8755">
        <v>2.3862044791730881E-2</v>
      </c>
      <c r="AO8755">
        <v>2.4114262300034769E-2</v>
      </c>
      <c r="AP8755">
        <v>2.436295406448084E-2</v>
      </c>
      <c r="AQ8755">
        <v>2.4611645828926901E-2</v>
      </c>
      <c r="AR8755">
        <v>2.4860337593372969E-2</v>
      </c>
      <c r="AS8755">
        <v>2.510902935781904E-2</v>
      </c>
      <c r="AT8755">
        <v>2.5357721122265111E-2</v>
      </c>
      <c r="AU8755">
        <v>2.5606412886711179E-2</v>
      </c>
    </row>
    <row r="8756" spans="1:47" ht="13.8" x14ac:dyDescent="0.25">
      <c r="A8756" s="2" t="str">
        <f t="shared" si="705"/>
        <v>CB7 Additional Action PathwayScotlandNon-residential buildingsPublicP: Catering elec rack oven - gas CFAdditional capital expenditure annualised</v>
      </c>
      <c r="B8756" t="str">
        <f t="shared" si="704"/>
        <v>CB7 Additional Action Pathway</v>
      </c>
      <c r="C8756" t="s">
        <v>99</v>
      </c>
      <c r="D8756" t="s">
        <v>1256</v>
      </c>
      <c r="E8756"/>
      <c r="F8756" t="s">
        <v>1241</v>
      </c>
      <c r="G8756" t="s">
        <v>40</v>
      </c>
      <c r="H8756" t="s">
        <v>871</v>
      </c>
      <c r="I8756"/>
      <c r="J8756"/>
      <c r="K8756"/>
      <c r="L8756"/>
      <c r="M8756"/>
      <c r="N8756"/>
      <c r="O8756" t="s">
        <v>934</v>
      </c>
      <c r="P8756" t="s">
        <v>1147</v>
      </c>
      <c r="Q8756" t="s">
        <v>97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-9.7847553081444067E-3</v>
      </c>
      <c r="AB8756">
        <v>-1.9455531776212159E-2</v>
      </c>
      <c r="AC8756">
        <v>-2.8987464310294961E-2</v>
      </c>
      <c r="AD8756">
        <v>-3.8604768001184793E-2</v>
      </c>
      <c r="AE8756">
        <v>-4.8309337551078899E-2</v>
      </c>
      <c r="AF8756">
        <v>-5.8129328013750182E-2</v>
      </c>
      <c r="AG8756">
        <v>-6.8070558132998088E-2</v>
      </c>
      <c r="AH8756">
        <v>-7.8134298957617865E-2</v>
      </c>
      <c r="AI8756">
        <v>-8.8307910630593428E-2</v>
      </c>
      <c r="AJ8756">
        <v>-9.8591869955198502E-2</v>
      </c>
      <c r="AK8756">
        <v>-0.10378169903433759</v>
      </c>
      <c r="AL8756">
        <v>-0.1048980579158626</v>
      </c>
      <c r="AM8756">
        <v>-0.1060144167973875</v>
      </c>
      <c r="AN8756">
        <v>-0.10713077567891249</v>
      </c>
      <c r="AO8756">
        <v>-0.1082471345604374</v>
      </c>
      <c r="AP8756">
        <v>-0.1093634934419624</v>
      </c>
      <c r="AQ8756">
        <v>-0.1104798523234873</v>
      </c>
      <c r="AR8756">
        <v>-0.1115962112050123</v>
      </c>
      <c r="AS8756">
        <v>-0.11271257008653721</v>
      </c>
      <c r="AT8756">
        <v>-0.1138289289680622</v>
      </c>
      <c r="AU8756">
        <v>-0.1051605325414427</v>
      </c>
    </row>
    <row r="8757" spans="1:47" ht="13.8" x14ac:dyDescent="0.25">
      <c r="A8757" s="2" t="str">
        <f t="shared" si="705"/>
        <v>CB7 Additional Action PathwayScotlandNon-residential buildingsPublicP: Catering elec combi steam - gas CFAdditional capital expenditure annualised</v>
      </c>
      <c r="B8757" t="str">
        <f t="shared" si="704"/>
        <v>CB7 Additional Action Pathway</v>
      </c>
      <c r="C8757" t="s">
        <v>99</v>
      </c>
      <c r="D8757" t="s">
        <v>1256</v>
      </c>
      <c r="E8757"/>
      <c r="F8757" t="s">
        <v>1241</v>
      </c>
      <c r="G8757" t="s">
        <v>40</v>
      </c>
      <c r="H8757" t="s">
        <v>871</v>
      </c>
      <c r="I8757"/>
      <c r="J8757"/>
      <c r="K8757"/>
      <c r="L8757"/>
      <c r="M8757"/>
      <c r="N8757"/>
      <c r="O8757" t="s">
        <v>936</v>
      </c>
      <c r="P8757" t="s">
        <v>1147</v>
      </c>
      <c r="Q8757" t="s">
        <v>97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1.515637504119452E-2</v>
      </c>
      <c r="Z8757">
        <v>3.020664809218751E-2</v>
      </c>
      <c r="AA8757">
        <v>4.5060592837615598E-2</v>
      </c>
      <c r="AB8757">
        <v>5.9741509710671922E-2</v>
      </c>
      <c r="AC8757">
        <v>7.4211651755058422E-2</v>
      </c>
      <c r="AD8757">
        <v>8.8811393202406913E-2</v>
      </c>
      <c r="AE8757">
        <v>0.10354361034352499</v>
      </c>
      <c r="AF8757">
        <v>0.1184510445245042</v>
      </c>
      <c r="AG8757">
        <v>0.1335425290064905</v>
      </c>
      <c r="AH8757">
        <v>0.14881999333069129</v>
      </c>
      <c r="AI8757">
        <v>0.15444255977054111</v>
      </c>
      <c r="AJ8757">
        <v>0.1561177145071426</v>
      </c>
      <c r="AK8757">
        <v>0.15754789716198259</v>
      </c>
      <c r="AL8757">
        <v>0.1592426082324207</v>
      </c>
      <c r="AM8757">
        <v>0.16093731930285871</v>
      </c>
      <c r="AN8757">
        <v>0.16263203037329671</v>
      </c>
      <c r="AO8757">
        <v>0.16432674144373469</v>
      </c>
      <c r="AP8757">
        <v>0.16602145251417269</v>
      </c>
      <c r="AQ8757">
        <v>0.16771616358461081</v>
      </c>
      <c r="AR8757">
        <v>0.16941087465504881</v>
      </c>
      <c r="AS8757">
        <v>0.15594921068429229</v>
      </c>
      <c r="AT8757">
        <v>0.14259364870373739</v>
      </c>
      <c r="AU8757">
        <v>0.12943441502874731</v>
      </c>
    </row>
    <row r="8758" spans="1:47" ht="13.8" x14ac:dyDescent="0.25">
      <c r="A8758" s="2" t="str">
        <f t="shared" si="705"/>
        <v>CB7 Additional Action PathwayScotlandNon-residential buildingsCommercialC: Other Elec - Gas CFAdditional capital expenditure annualised</v>
      </c>
      <c r="B8758" t="str">
        <f t="shared" si="704"/>
        <v>CB7 Additional Action Pathway</v>
      </c>
      <c r="C8758" t="s">
        <v>99</v>
      </c>
      <c r="D8758" t="s">
        <v>1256</v>
      </c>
      <c r="E8758"/>
      <c r="F8758" t="s">
        <v>1241</v>
      </c>
      <c r="G8758" t="s">
        <v>40</v>
      </c>
      <c r="H8758" t="s">
        <v>864</v>
      </c>
      <c r="I8758"/>
      <c r="J8758"/>
      <c r="K8758"/>
      <c r="L8758"/>
      <c r="M8758"/>
      <c r="N8758"/>
      <c r="O8758" t="s">
        <v>938</v>
      </c>
      <c r="P8758" t="s">
        <v>1147</v>
      </c>
      <c r="Q8758" t="s">
        <v>97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-4.3009067820407643E-2</v>
      </c>
      <c r="AA8758">
        <v>-8.6664647795834424E-2</v>
      </c>
      <c r="AB8758">
        <v>-0.13060969107202</v>
      </c>
      <c r="AC8758">
        <v>-0.1746935996527538</v>
      </c>
      <c r="AD8758">
        <v>-0.21931868389471551</v>
      </c>
      <c r="AE8758">
        <v>-0.26439971781075389</v>
      </c>
      <c r="AF8758">
        <v>-0.31002302199899112</v>
      </c>
      <c r="AG8758">
        <v>-0.35616005259901168</v>
      </c>
      <c r="AH8758">
        <v>-0.40291871977246141</v>
      </c>
      <c r="AI8758">
        <v>-0.45016242799645573</v>
      </c>
      <c r="AJ8758">
        <v>-0.49785579338723301</v>
      </c>
      <c r="AK8758">
        <v>-0.54594833812501553</v>
      </c>
      <c r="AL8758">
        <v>-0.59451242333217236</v>
      </c>
      <c r="AM8758">
        <v>-0.64353895995564903</v>
      </c>
      <c r="AN8758">
        <v>-0.69302429314439618</v>
      </c>
      <c r="AO8758">
        <v>-0.71336744995718437</v>
      </c>
      <c r="AP8758">
        <v>-0.72091463357055441</v>
      </c>
      <c r="AQ8758">
        <v>-0.72827782592997237</v>
      </c>
      <c r="AR8758">
        <v>-0.73550018011938156</v>
      </c>
      <c r="AS8758">
        <v>-0.74261726307623932</v>
      </c>
      <c r="AT8758">
        <v>-0.74963048210936933</v>
      </c>
      <c r="AU8758">
        <v>-0.75654832738939237</v>
      </c>
    </row>
    <row r="8759" spans="1:47" ht="13.8" x14ac:dyDescent="0.25">
      <c r="A8759" s="2" t="str">
        <f t="shared" si="705"/>
        <v>CB7 Additional Action PathwayScotlandNon-residential buildingsPublicP: Other Elec - Gas CFAdditional capital expenditure annualised</v>
      </c>
      <c r="B8759" t="str">
        <f t="shared" si="704"/>
        <v>CB7 Additional Action Pathway</v>
      </c>
      <c r="C8759" t="s">
        <v>99</v>
      </c>
      <c r="D8759" t="s">
        <v>1256</v>
      </c>
      <c r="E8759"/>
      <c r="F8759" t="s">
        <v>1241</v>
      </c>
      <c r="G8759" t="s">
        <v>40</v>
      </c>
      <c r="H8759" t="s">
        <v>871</v>
      </c>
      <c r="I8759"/>
      <c r="J8759"/>
      <c r="K8759"/>
      <c r="L8759"/>
      <c r="M8759"/>
      <c r="N8759"/>
      <c r="O8759" t="s">
        <v>940</v>
      </c>
      <c r="P8759" t="s">
        <v>1147</v>
      </c>
      <c r="Q8759" t="s">
        <v>97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-4.9200467065872527E-2</v>
      </c>
      <c r="AA8759">
        <v>-9.9589929789405923E-2</v>
      </c>
      <c r="AB8759">
        <v>-0.1506992077677857</v>
      </c>
      <c r="AC8759">
        <v>-0.20236784859259421</v>
      </c>
      <c r="AD8759">
        <v>-0.25497453599622238</v>
      </c>
      <c r="AE8759">
        <v>-0.30852129510820642</v>
      </c>
      <c r="AF8759">
        <v>-0.36316343336948309</v>
      </c>
      <c r="AG8759">
        <v>-0.41892831548317361</v>
      </c>
      <c r="AH8759">
        <v>-0.47584032666420251</v>
      </c>
      <c r="AI8759">
        <v>-0.53379248113516897</v>
      </c>
      <c r="AJ8759">
        <v>-0.5928190170816181</v>
      </c>
      <c r="AK8759">
        <v>-0.65280608702308296</v>
      </c>
      <c r="AL8759">
        <v>-0.71385511590332418</v>
      </c>
      <c r="AM8759">
        <v>-0.77596102018921942</v>
      </c>
      <c r="AN8759">
        <v>-0.8391253340493422</v>
      </c>
      <c r="AO8759">
        <v>-0.91025133742088349</v>
      </c>
      <c r="AP8759">
        <v>-0.93703011854909202</v>
      </c>
      <c r="AQ8759">
        <v>-0.95310847399765142</v>
      </c>
      <c r="AR8759">
        <v>-0.9691129092982973</v>
      </c>
      <c r="AS8759">
        <v>-0.98506872386666655</v>
      </c>
      <c r="AT8759">
        <v>-1.00098556087005</v>
      </c>
      <c r="AU8759">
        <v>-1.0168747419892881</v>
      </c>
    </row>
    <row r="8760" spans="1:47" ht="13.8" x14ac:dyDescent="0.25">
      <c r="A8760" s="2" t="str">
        <f t="shared" si="705"/>
        <v>CB7 Additional Action PathwayScotlandNon-residential buildingsPublicP: AnaestheticsAdditional capital expenditure annualised</v>
      </c>
      <c r="B8760" t="str">
        <f t="shared" si="704"/>
        <v>CB7 Additional Action Pathway</v>
      </c>
      <c r="C8760" t="s">
        <v>99</v>
      </c>
      <c r="D8760" t="s">
        <v>1256</v>
      </c>
      <c r="E8760"/>
      <c r="F8760" t="s">
        <v>1241</v>
      </c>
      <c r="G8760" t="s">
        <v>40</v>
      </c>
      <c r="H8760" t="s">
        <v>871</v>
      </c>
      <c r="I8760"/>
      <c r="J8760"/>
      <c r="K8760"/>
      <c r="L8760"/>
      <c r="M8760"/>
      <c r="N8760"/>
      <c r="O8760" t="s">
        <v>943</v>
      </c>
      <c r="P8760" t="s">
        <v>1147</v>
      </c>
      <c r="Q8760" t="s">
        <v>97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>
        <v>0</v>
      </c>
      <c r="AH8760">
        <v>0</v>
      </c>
      <c r="AI8760">
        <v>0</v>
      </c>
      <c r="AJ8760">
        <v>0</v>
      </c>
      <c r="AK8760">
        <v>0</v>
      </c>
      <c r="AL8760">
        <v>0</v>
      </c>
      <c r="AM8760">
        <v>0</v>
      </c>
      <c r="AN8760">
        <v>0</v>
      </c>
      <c r="AO8760">
        <v>0</v>
      </c>
      <c r="AP8760">
        <v>0</v>
      </c>
      <c r="AQ8760">
        <v>0</v>
      </c>
      <c r="AR8760">
        <v>0</v>
      </c>
      <c r="AS8760">
        <v>0</v>
      </c>
      <c r="AT8760">
        <v>0</v>
      </c>
      <c r="AU8760">
        <v>0</v>
      </c>
    </row>
    <row r="8761" spans="1:47" ht="13.8" x14ac:dyDescent="0.25">
      <c r="A8761" s="2" t="str">
        <f t="shared" ref="A8761:A8788" si="706">CONCATENATE(B8761,F8761,G8761,H8761,O8761, P8761)</f>
        <v>CB7 Additional Action PathwayNorthern IrelandNon-residential buildingsCommercialC: EE heatAdditional capital expenditure</v>
      </c>
      <c r="B8761" t="str">
        <f t="shared" ref="B8761:B8787" si="707">CONCATENATE("CB7 ", D8761)</f>
        <v>CB7 Additional Action Pathway</v>
      </c>
      <c r="C8761" t="s">
        <v>99</v>
      </c>
      <c r="D8761" t="s">
        <v>1256</v>
      </c>
      <c r="E8761"/>
      <c r="F8761" t="s">
        <v>1243</v>
      </c>
      <c r="G8761" t="s">
        <v>40</v>
      </c>
      <c r="H8761" t="s">
        <v>864</v>
      </c>
      <c r="I8761"/>
      <c r="J8761"/>
      <c r="K8761"/>
      <c r="L8761"/>
      <c r="M8761"/>
      <c r="N8761" t="s">
        <v>470</v>
      </c>
      <c r="O8761" t="s">
        <v>865</v>
      </c>
      <c r="P8761" t="s">
        <v>179</v>
      </c>
      <c r="Q8761" t="s">
        <v>97</v>
      </c>
      <c r="R8761">
        <v>0</v>
      </c>
      <c r="S8761">
        <v>0</v>
      </c>
      <c r="T8761">
        <v>0</v>
      </c>
      <c r="U8761">
        <v>0</v>
      </c>
      <c r="V8761">
        <v>9.9892734766438807</v>
      </c>
      <c r="W8761">
        <v>19.740707108605761</v>
      </c>
      <c r="X8761">
        <v>29.729980585249638</v>
      </c>
      <c r="Y8761">
        <v>35.675976702299572</v>
      </c>
      <c r="Z8761">
        <v>35.675976702299579</v>
      </c>
      <c r="AA8761">
        <v>35.675976702299572</v>
      </c>
      <c r="AB8761">
        <v>35.675976702299572</v>
      </c>
      <c r="AC8761">
        <v>36.709752672281702</v>
      </c>
      <c r="AD8761">
        <v>2.0429382263932969</v>
      </c>
      <c r="AE8761">
        <v>3.076714196375447</v>
      </c>
      <c r="AF8761">
        <v>6.660129537589615</v>
      </c>
      <c r="AG8761">
        <v>9.5575336466253855</v>
      </c>
      <c r="AH8761">
        <v>12.52560614856446</v>
      </c>
      <c r="AI8761">
        <v>14.29231597114725</v>
      </c>
      <c r="AJ8761">
        <v>15.326091941129389</v>
      </c>
      <c r="AK8761">
        <v>12.64319716189001</v>
      </c>
      <c r="AL8761">
        <v>13.67697313187216</v>
      </c>
      <c r="AM8761">
        <v>14.292315971147239</v>
      </c>
      <c r="AN8761">
        <v>3.6920570356505391</v>
      </c>
      <c r="AO8761">
        <v>3.6920570356505351</v>
      </c>
      <c r="AP8761">
        <v>6.6601295375896168</v>
      </c>
      <c r="AQ8761">
        <v>10.59130961660753</v>
      </c>
      <c r="AR8761">
        <v>10.87648733930722</v>
      </c>
      <c r="AS8761">
        <v>13.67697313187216</v>
      </c>
      <c r="AT8761">
        <v>14.29231597114725</v>
      </c>
      <c r="AU8761">
        <v>14.29231597114725</v>
      </c>
    </row>
    <row r="8762" spans="1:47" ht="13.8" x14ac:dyDescent="0.25">
      <c r="A8762" s="2" t="str">
        <f t="shared" si="706"/>
        <v>CB7 Additional Action PathwayNorthern IrelandNon-residential buildingsCommercialC: EE cateringAdditional capital expenditure</v>
      </c>
      <c r="B8762" t="str">
        <f t="shared" si="707"/>
        <v>CB7 Additional Action Pathway</v>
      </c>
      <c r="C8762" t="s">
        <v>99</v>
      </c>
      <c r="D8762" t="s">
        <v>1256</v>
      </c>
      <c r="E8762"/>
      <c r="F8762" t="s">
        <v>1243</v>
      </c>
      <c r="G8762" t="s">
        <v>40</v>
      </c>
      <c r="H8762" t="s">
        <v>864</v>
      </c>
      <c r="I8762"/>
      <c r="J8762"/>
      <c r="K8762"/>
      <c r="L8762"/>
      <c r="M8762"/>
      <c r="N8762" t="s">
        <v>470</v>
      </c>
      <c r="O8762" t="s">
        <v>867</v>
      </c>
      <c r="P8762" t="s">
        <v>179</v>
      </c>
      <c r="Q8762" t="s">
        <v>97</v>
      </c>
      <c r="R8762">
        <v>0</v>
      </c>
      <c r="S8762">
        <v>0</v>
      </c>
      <c r="T8762">
        <v>0</v>
      </c>
      <c r="U8762">
        <v>0</v>
      </c>
      <c r="V8762">
        <v>0.54782223344462921</v>
      </c>
      <c r="W8762">
        <v>0.54782223344462921</v>
      </c>
      <c r="X8762">
        <v>0.54782223344462921</v>
      </c>
      <c r="Y8762">
        <v>0.54782223344462921</v>
      </c>
      <c r="Z8762">
        <v>0.54782223344462921</v>
      </c>
      <c r="AA8762">
        <v>0.54782223344462921</v>
      </c>
      <c r="AB8762">
        <v>0.54782223344462921</v>
      </c>
      <c r="AC8762">
        <v>0.54782223344462921</v>
      </c>
      <c r="AD8762">
        <v>0.54782223344462921</v>
      </c>
      <c r="AE8762">
        <v>0.54782223344462921</v>
      </c>
      <c r="AF8762">
        <v>0.54782223344462921</v>
      </c>
      <c r="AG8762">
        <v>0.54782223344462921</v>
      </c>
      <c r="AH8762">
        <v>0.54782223344462921</v>
      </c>
      <c r="AI8762">
        <v>0.54782223344462921</v>
      </c>
      <c r="AJ8762">
        <v>0.54782223344462921</v>
      </c>
      <c r="AK8762">
        <v>0.54782223344462921</v>
      </c>
      <c r="AL8762">
        <v>0.54782223344462921</v>
      </c>
      <c r="AM8762">
        <v>0.54782223344462921</v>
      </c>
      <c r="AN8762">
        <v>0.54782223344462921</v>
      </c>
      <c r="AO8762">
        <v>0.54782223344462921</v>
      </c>
      <c r="AP8762">
        <v>0.54782223344462921</v>
      </c>
      <c r="AQ8762">
        <v>0.54782223344462921</v>
      </c>
      <c r="AR8762">
        <v>0.54782223344462921</v>
      </c>
      <c r="AS8762">
        <v>0.54782223344462921</v>
      </c>
      <c r="AT8762">
        <v>0.54782223344462921</v>
      </c>
      <c r="AU8762">
        <v>0.54782223344462921</v>
      </c>
    </row>
    <row r="8763" spans="1:47" ht="13.8" x14ac:dyDescent="0.25">
      <c r="A8763" s="2" t="str">
        <f t="shared" si="706"/>
        <v>CB7 Additional Action PathwayNorthern IrelandNon-residential buildingsCommercialC:EE elecAdditional capital expenditure</v>
      </c>
      <c r="B8763" t="str">
        <f t="shared" si="707"/>
        <v>CB7 Additional Action Pathway</v>
      </c>
      <c r="C8763" t="s">
        <v>99</v>
      </c>
      <c r="D8763" t="s">
        <v>1256</v>
      </c>
      <c r="E8763"/>
      <c r="F8763" t="s">
        <v>1243</v>
      </c>
      <c r="G8763" t="s">
        <v>40</v>
      </c>
      <c r="H8763" t="s">
        <v>864</v>
      </c>
      <c r="I8763"/>
      <c r="J8763"/>
      <c r="K8763"/>
      <c r="L8763"/>
      <c r="M8763"/>
      <c r="N8763" t="s">
        <v>470</v>
      </c>
      <c r="O8763" t="s">
        <v>869</v>
      </c>
      <c r="P8763" t="s">
        <v>179</v>
      </c>
      <c r="Q8763" t="s">
        <v>97</v>
      </c>
      <c r="R8763">
        <v>0</v>
      </c>
      <c r="S8763">
        <v>0</v>
      </c>
      <c r="T8763">
        <v>0</v>
      </c>
      <c r="U8763">
        <v>0</v>
      </c>
      <c r="V8763">
        <v>2.3282072114880061</v>
      </c>
      <c r="W8763">
        <v>2.3282072114880061</v>
      </c>
      <c r="X8763">
        <v>2.3282072114880061</v>
      </c>
      <c r="Y8763">
        <v>2.3282072114880061</v>
      </c>
      <c r="Z8763">
        <v>2.3282072114880061</v>
      </c>
      <c r="AA8763">
        <v>2.3282072114880061</v>
      </c>
      <c r="AB8763">
        <v>2.3282072114880061</v>
      </c>
      <c r="AC8763">
        <v>2.3282072114880061</v>
      </c>
      <c r="AD8763">
        <v>2.3282072114880061</v>
      </c>
      <c r="AE8763">
        <v>2.3282072114880061</v>
      </c>
      <c r="AF8763">
        <v>2.3282072114880061</v>
      </c>
      <c r="AG8763">
        <v>2.3282072114880061</v>
      </c>
      <c r="AH8763">
        <v>2.3282072114880061</v>
      </c>
      <c r="AI8763">
        <v>2.3282072114880061</v>
      </c>
      <c r="AJ8763">
        <v>2.3282072114880061</v>
      </c>
      <c r="AK8763">
        <v>2.3282072114880061</v>
      </c>
      <c r="AL8763">
        <v>2.3282072114880061</v>
      </c>
      <c r="AM8763">
        <v>2.3282072114880061</v>
      </c>
      <c r="AN8763">
        <v>2.3282072114880061</v>
      </c>
      <c r="AO8763">
        <v>2.3282072114880061</v>
      </c>
      <c r="AP8763">
        <v>2.3282072114880061</v>
      </c>
      <c r="AQ8763">
        <v>2.3282072114880061</v>
      </c>
      <c r="AR8763">
        <v>2.3282072114880061</v>
      </c>
      <c r="AS8763">
        <v>2.3282072114880061</v>
      </c>
      <c r="AT8763">
        <v>2.3282072114880061</v>
      </c>
      <c r="AU8763">
        <v>2.3282072114880061</v>
      </c>
    </row>
    <row r="8764" spans="1:47" ht="13.8" x14ac:dyDescent="0.25">
      <c r="A8764" s="2" t="str">
        <f t="shared" si="706"/>
        <v>CB7 Additional Action PathwayNorthern IrelandNon-residential buildingsPublicP: EE heatAdditional capital expenditure</v>
      </c>
      <c r="B8764" t="str">
        <f t="shared" si="707"/>
        <v>CB7 Additional Action Pathway</v>
      </c>
      <c r="C8764" t="s">
        <v>99</v>
      </c>
      <c r="D8764" t="s">
        <v>1256</v>
      </c>
      <c r="E8764"/>
      <c r="F8764" t="s">
        <v>1243</v>
      </c>
      <c r="G8764" t="s">
        <v>40</v>
      </c>
      <c r="H8764" t="s">
        <v>871</v>
      </c>
      <c r="I8764"/>
      <c r="J8764"/>
      <c r="K8764"/>
      <c r="L8764"/>
      <c r="M8764"/>
      <c r="N8764" t="s">
        <v>470</v>
      </c>
      <c r="O8764" t="s">
        <v>872</v>
      </c>
      <c r="P8764" t="s">
        <v>179</v>
      </c>
      <c r="Q8764" t="s">
        <v>97</v>
      </c>
      <c r="R8764">
        <v>0</v>
      </c>
      <c r="S8764">
        <v>0</v>
      </c>
      <c r="T8764">
        <v>0</v>
      </c>
      <c r="U8764">
        <v>0</v>
      </c>
      <c r="V8764">
        <v>5.0801533361025717</v>
      </c>
      <c r="W8764">
        <v>10.039350640393179</v>
      </c>
      <c r="X8764">
        <v>15.119503976495739</v>
      </c>
      <c r="Y8764">
        <v>18.143404771794899</v>
      </c>
      <c r="Z8764">
        <v>18.143404771794899</v>
      </c>
      <c r="AA8764">
        <v>18.143404771794891</v>
      </c>
      <c r="AB8764">
        <v>18.143404771794899</v>
      </c>
      <c r="AC8764">
        <v>18.57308046607638</v>
      </c>
      <c r="AD8764">
        <v>0.84912101488963998</v>
      </c>
      <c r="AE8764">
        <v>1.278796709171145</v>
      </c>
      <c r="AF8764">
        <v>2.8326157641267682</v>
      </c>
      <c r="AG8764">
        <v>4.0997692936024137</v>
      </c>
      <c r="AH8764">
        <v>5.3978290067238079</v>
      </c>
      <c r="AI8764">
        <v>6.170483597867495</v>
      </c>
      <c r="AJ8764">
        <v>6.6001592921489989</v>
      </c>
      <c r="AK8764">
        <v>5.4850485617517606</v>
      </c>
      <c r="AL8764">
        <v>5.9147242560332662</v>
      </c>
      <c r="AM8764">
        <v>6.1704835978674906</v>
      </c>
      <c r="AN8764">
        <v>1.534556051005374</v>
      </c>
      <c r="AO8764">
        <v>1.534556051005374</v>
      </c>
      <c r="AP8764">
        <v>2.8326157641267669</v>
      </c>
      <c r="AQ8764">
        <v>4.5294449878839176</v>
      </c>
      <c r="AR8764">
        <v>4.7123939706080744</v>
      </c>
      <c r="AS8764">
        <v>5.9147242560332662</v>
      </c>
      <c r="AT8764">
        <v>6.1704835978674959</v>
      </c>
      <c r="AU8764">
        <v>6.170483597867495</v>
      </c>
    </row>
    <row r="8765" spans="1:47" ht="13.8" x14ac:dyDescent="0.25">
      <c r="A8765" s="2" t="str">
        <f t="shared" si="706"/>
        <v>CB7 Additional Action PathwayNorthern IrelandNon-residential buildingsPublicP: EE cateringAdditional capital expenditure</v>
      </c>
      <c r="B8765" t="str">
        <f t="shared" si="707"/>
        <v>CB7 Additional Action Pathway</v>
      </c>
      <c r="C8765" t="s">
        <v>99</v>
      </c>
      <c r="D8765" t="s">
        <v>1256</v>
      </c>
      <c r="E8765"/>
      <c r="F8765" t="s">
        <v>1243</v>
      </c>
      <c r="G8765" t="s">
        <v>40</v>
      </c>
      <c r="H8765" t="s">
        <v>871</v>
      </c>
      <c r="I8765"/>
      <c r="J8765"/>
      <c r="K8765"/>
      <c r="L8765"/>
      <c r="M8765"/>
      <c r="N8765" t="s">
        <v>470</v>
      </c>
      <c r="O8765" t="s">
        <v>874</v>
      </c>
      <c r="P8765" t="s">
        <v>179</v>
      </c>
      <c r="Q8765" t="s">
        <v>97</v>
      </c>
      <c r="R8765">
        <v>0</v>
      </c>
      <c r="S8765">
        <v>0</v>
      </c>
      <c r="T8765">
        <v>0</v>
      </c>
      <c r="U8765">
        <v>0</v>
      </c>
      <c r="V8765">
        <v>8.1900897004056256E-2</v>
      </c>
      <c r="W8765">
        <v>8.1900897004056256E-2</v>
      </c>
      <c r="X8765">
        <v>8.1900897004056256E-2</v>
      </c>
      <c r="Y8765">
        <v>8.1900897004056256E-2</v>
      </c>
      <c r="Z8765">
        <v>8.1900897004056256E-2</v>
      </c>
      <c r="AA8765">
        <v>8.1900897004056256E-2</v>
      </c>
      <c r="AB8765">
        <v>8.1900897004056256E-2</v>
      </c>
      <c r="AC8765">
        <v>8.1900897004056256E-2</v>
      </c>
      <c r="AD8765">
        <v>8.1900897004056256E-2</v>
      </c>
      <c r="AE8765">
        <v>8.1900897004056256E-2</v>
      </c>
      <c r="AF8765">
        <v>8.1900897004056256E-2</v>
      </c>
      <c r="AG8765">
        <v>8.1900897004056256E-2</v>
      </c>
      <c r="AH8765">
        <v>8.1900897004056256E-2</v>
      </c>
      <c r="AI8765">
        <v>8.1900897004056256E-2</v>
      </c>
      <c r="AJ8765">
        <v>8.1900897004056256E-2</v>
      </c>
      <c r="AK8765">
        <v>8.1900897004056256E-2</v>
      </c>
      <c r="AL8765">
        <v>8.1900897004056256E-2</v>
      </c>
      <c r="AM8765">
        <v>8.1900897004056256E-2</v>
      </c>
      <c r="AN8765">
        <v>8.1900897004056256E-2</v>
      </c>
      <c r="AO8765">
        <v>8.1900897004056256E-2</v>
      </c>
      <c r="AP8765">
        <v>8.1900897004056256E-2</v>
      </c>
      <c r="AQ8765">
        <v>8.1900897004056256E-2</v>
      </c>
      <c r="AR8765">
        <v>8.1900897004056256E-2</v>
      </c>
      <c r="AS8765">
        <v>8.1900897004056256E-2</v>
      </c>
      <c r="AT8765">
        <v>8.1900897004056256E-2</v>
      </c>
      <c r="AU8765">
        <v>8.1900897004056256E-2</v>
      </c>
    </row>
    <row r="8766" spans="1:47" ht="13.8" x14ac:dyDescent="0.25">
      <c r="A8766" s="2" t="str">
        <f t="shared" si="706"/>
        <v>CB7 Additional Action PathwayNorthern IrelandNon-residential buildingsPublicP: EE elecAdditional capital expenditure</v>
      </c>
      <c r="B8766" t="str">
        <f t="shared" si="707"/>
        <v>CB7 Additional Action Pathway</v>
      </c>
      <c r="C8766" t="s">
        <v>99</v>
      </c>
      <c r="D8766" t="s">
        <v>1256</v>
      </c>
      <c r="E8766"/>
      <c r="F8766" t="s">
        <v>1243</v>
      </c>
      <c r="G8766" t="s">
        <v>40</v>
      </c>
      <c r="H8766" t="s">
        <v>871</v>
      </c>
      <c r="I8766"/>
      <c r="J8766"/>
      <c r="K8766"/>
      <c r="L8766"/>
      <c r="M8766"/>
      <c r="N8766" t="s">
        <v>470</v>
      </c>
      <c r="O8766" t="s">
        <v>876</v>
      </c>
      <c r="P8766" t="s">
        <v>179</v>
      </c>
      <c r="Q8766" t="s">
        <v>97</v>
      </c>
      <c r="R8766">
        <v>0</v>
      </c>
      <c r="S8766">
        <v>0</v>
      </c>
      <c r="T8766">
        <v>0</v>
      </c>
      <c r="U8766">
        <v>0</v>
      </c>
      <c r="V8766">
        <v>0.38826870801896479</v>
      </c>
      <c r="W8766">
        <v>0.38826870801896479</v>
      </c>
      <c r="X8766">
        <v>0.38826870801896479</v>
      </c>
      <c r="Y8766">
        <v>0.38826870801896479</v>
      </c>
      <c r="Z8766">
        <v>0.38826870801896479</v>
      </c>
      <c r="AA8766">
        <v>0.38826870801896479</v>
      </c>
      <c r="AB8766">
        <v>0.38826870801896479</v>
      </c>
      <c r="AC8766">
        <v>0.38826870801896479</v>
      </c>
      <c r="AD8766">
        <v>0.38826870801896479</v>
      </c>
      <c r="AE8766">
        <v>0.38826870801896479</v>
      </c>
      <c r="AF8766">
        <v>0.38826870801896479</v>
      </c>
      <c r="AG8766">
        <v>0.38826870801896479</v>
      </c>
      <c r="AH8766">
        <v>0.38826870801896479</v>
      </c>
      <c r="AI8766">
        <v>0.38826870801896479</v>
      </c>
      <c r="AJ8766">
        <v>0.38826870801896479</v>
      </c>
      <c r="AK8766">
        <v>0.38826870801896479</v>
      </c>
      <c r="AL8766">
        <v>0.38826870801896479</v>
      </c>
      <c r="AM8766">
        <v>0.38826870801896479</v>
      </c>
      <c r="AN8766">
        <v>0.38826870801896479</v>
      </c>
      <c r="AO8766">
        <v>0.38826870801896479</v>
      </c>
      <c r="AP8766">
        <v>0.38826870801896479</v>
      </c>
      <c r="AQ8766">
        <v>0.38826870801896479</v>
      </c>
      <c r="AR8766">
        <v>0.38826870801896479</v>
      </c>
      <c r="AS8766">
        <v>0.38826870801896479</v>
      </c>
      <c r="AT8766">
        <v>0.38826870801896479</v>
      </c>
      <c r="AU8766">
        <v>0.38826870801896479</v>
      </c>
    </row>
    <row r="8767" spans="1:47" ht="13.8" x14ac:dyDescent="0.25">
      <c r="A8767" s="2" t="str">
        <f t="shared" si="706"/>
        <v>CB7 Additional Action PathwayNorthern IrelandNon-residential buildingsCommercialC: EE otherAdditional capital expenditure</v>
      </c>
      <c r="B8767" t="str">
        <f t="shared" si="707"/>
        <v>CB7 Additional Action Pathway</v>
      </c>
      <c r="C8767" t="s">
        <v>99</v>
      </c>
      <c r="D8767" t="s">
        <v>1256</v>
      </c>
      <c r="E8767"/>
      <c r="F8767" t="s">
        <v>1243</v>
      </c>
      <c r="G8767" t="s">
        <v>40</v>
      </c>
      <c r="H8767" t="s">
        <v>864</v>
      </c>
      <c r="I8767"/>
      <c r="J8767"/>
      <c r="K8767"/>
      <c r="L8767"/>
      <c r="M8767"/>
      <c r="N8767" t="s">
        <v>470</v>
      </c>
      <c r="O8767" t="s">
        <v>878</v>
      </c>
      <c r="P8767" t="s">
        <v>179</v>
      </c>
      <c r="Q8767" t="s">
        <v>97</v>
      </c>
      <c r="R8767">
        <v>0</v>
      </c>
      <c r="S8767">
        <v>0</v>
      </c>
      <c r="T8767">
        <v>0</v>
      </c>
      <c r="U8767">
        <v>0</v>
      </c>
      <c r="V8767">
        <v>0.22254847916175971</v>
      </c>
      <c r="W8767">
        <v>0.22254847916175971</v>
      </c>
      <c r="X8767">
        <v>0.22254847916175971</v>
      </c>
      <c r="Y8767">
        <v>0.22254847916175971</v>
      </c>
      <c r="Z8767">
        <v>0.22254847916175971</v>
      </c>
      <c r="AA8767">
        <v>0.22254847916175971</v>
      </c>
      <c r="AB8767">
        <v>0.22254847916175971</v>
      </c>
      <c r="AC8767">
        <v>0.22254847916175971</v>
      </c>
      <c r="AD8767">
        <v>0.22254847916175971</v>
      </c>
      <c r="AE8767">
        <v>0.22254847916175971</v>
      </c>
      <c r="AF8767">
        <v>0.22254847916175971</v>
      </c>
      <c r="AG8767">
        <v>0.22254847916175971</v>
      </c>
      <c r="AH8767">
        <v>0.22254847916175971</v>
      </c>
      <c r="AI8767">
        <v>0.22254847916175971</v>
      </c>
      <c r="AJ8767">
        <v>0.22254847916175971</v>
      </c>
      <c r="AK8767">
        <v>0.22254847916175971</v>
      </c>
      <c r="AL8767">
        <v>0.22254847916175971</v>
      </c>
      <c r="AM8767">
        <v>0.22254847916175971</v>
      </c>
      <c r="AN8767">
        <v>0.22254847916175971</v>
      </c>
      <c r="AO8767">
        <v>0.22254847916175971</v>
      </c>
      <c r="AP8767">
        <v>0.22254847916175971</v>
      </c>
      <c r="AQ8767">
        <v>0.22254847916175971</v>
      </c>
      <c r="AR8767">
        <v>0.22254847916175971</v>
      </c>
      <c r="AS8767">
        <v>0.22254847916175971</v>
      </c>
      <c r="AT8767">
        <v>0.22254847916175971</v>
      </c>
      <c r="AU8767">
        <v>0.22254847916175971</v>
      </c>
    </row>
    <row r="8768" spans="1:47" ht="13.8" x14ac:dyDescent="0.25">
      <c r="A8768" s="2" t="str">
        <f t="shared" si="706"/>
        <v>CB7 Additional Action PathwayNorthern IrelandNon-residential buildingsPublicP: EE otherAdditional capital expenditure</v>
      </c>
      <c r="B8768" t="str">
        <f t="shared" si="707"/>
        <v>CB7 Additional Action Pathway</v>
      </c>
      <c r="C8768" t="s">
        <v>99</v>
      </c>
      <c r="D8768" t="s">
        <v>1256</v>
      </c>
      <c r="E8768"/>
      <c r="F8768" t="s">
        <v>1243</v>
      </c>
      <c r="G8768" t="s">
        <v>40</v>
      </c>
      <c r="H8768" t="s">
        <v>871</v>
      </c>
      <c r="I8768"/>
      <c r="J8768"/>
      <c r="K8768"/>
      <c r="L8768"/>
      <c r="M8768"/>
      <c r="N8768" t="s">
        <v>470</v>
      </c>
      <c r="O8768" t="s">
        <v>880</v>
      </c>
      <c r="P8768" t="s">
        <v>179</v>
      </c>
      <c r="Q8768" t="s">
        <v>97</v>
      </c>
      <c r="R8768">
        <v>0</v>
      </c>
      <c r="S8768">
        <v>0</v>
      </c>
      <c r="T8768">
        <v>0</v>
      </c>
      <c r="U8768">
        <v>0</v>
      </c>
      <c r="V8768">
        <v>0.10445208713353001</v>
      </c>
      <c r="W8768">
        <v>0.10445208713353001</v>
      </c>
      <c r="X8768">
        <v>0.10445208713353001</v>
      </c>
      <c r="Y8768">
        <v>0.10445208713353001</v>
      </c>
      <c r="Z8768">
        <v>0.10445208713353001</v>
      </c>
      <c r="AA8768">
        <v>0.10445208713353001</v>
      </c>
      <c r="AB8768">
        <v>0.10445208713353001</v>
      </c>
      <c r="AC8768">
        <v>0.10445208713353001</v>
      </c>
      <c r="AD8768">
        <v>0.10445208713353001</v>
      </c>
      <c r="AE8768">
        <v>0.10445208713353001</v>
      </c>
      <c r="AF8768">
        <v>0.10445208713353001</v>
      </c>
      <c r="AG8768">
        <v>0.10445208713353001</v>
      </c>
      <c r="AH8768">
        <v>0.10445208713353001</v>
      </c>
      <c r="AI8768">
        <v>0.10445208713353001</v>
      </c>
      <c r="AJ8768">
        <v>0.10445208713353001</v>
      </c>
      <c r="AK8768">
        <v>0.10445208713353001</v>
      </c>
      <c r="AL8768">
        <v>0.10445208713353001</v>
      </c>
      <c r="AM8768">
        <v>0.10445208713353001</v>
      </c>
      <c r="AN8768">
        <v>0.10445208713353001</v>
      </c>
      <c r="AO8768">
        <v>0.10445208713353001</v>
      </c>
      <c r="AP8768">
        <v>0.10445208713353001</v>
      </c>
      <c r="AQ8768">
        <v>0.10445208713353001</v>
      </c>
      <c r="AR8768">
        <v>0.10445208713353001</v>
      </c>
      <c r="AS8768">
        <v>0.10445208713353001</v>
      </c>
      <c r="AT8768">
        <v>0.10445208713353001</v>
      </c>
      <c r="AU8768">
        <v>0.10445208713353001</v>
      </c>
    </row>
    <row r="8769" spans="1:47" ht="13.8" x14ac:dyDescent="0.25">
      <c r="A8769" s="2" t="str">
        <f t="shared" si="706"/>
        <v>CB7 Additional Action PathwayNorthern IrelandNon-residential buildingsCommercialC: DH - gas CFAdditional capital expenditure</v>
      </c>
      <c r="B8769" t="str">
        <f t="shared" si="707"/>
        <v>CB7 Additional Action Pathway</v>
      </c>
      <c r="C8769" t="s">
        <v>99</v>
      </c>
      <c r="D8769" t="s">
        <v>1256</v>
      </c>
      <c r="E8769"/>
      <c r="F8769" t="s">
        <v>1243</v>
      </c>
      <c r="G8769" t="s">
        <v>40</v>
      </c>
      <c r="H8769" t="s">
        <v>864</v>
      </c>
      <c r="I8769"/>
      <c r="J8769"/>
      <c r="K8769"/>
      <c r="L8769"/>
      <c r="M8769"/>
      <c r="N8769" t="s">
        <v>882</v>
      </c>
      <c r="O8769" t="s">
        <v>883</v>
      </c>
      <c r="P8769" t="s">
        <v>179</v>
      </c>
      <c r="Q8769" t="s">
        <v>97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3.0659788169878559</v>
      </c>
      <c r="Y8769">
        <v>4.6380164867035196</v>
      </c>
      <c r="Z8769">
        <v>6.7170926226061054</v>
      </c>
      <c r="AA8769">
        <v>9.3402302353391509</v>
      </c>
      <c r="AB8769">
        <v>12.47573647473231</v>
      </c>
      <c r="AC8769">
        <v>13.785206975738969</v>
      </c>
      <c r="AD8769">
        <v>13.071193971629789</v>
      </c>
      <c r="AE8769">
        <v>12.781198566444839</v>
      </c>
      <c r="AF8769">
        <v>11.30980169340182</v>
      </c>
      <c r="AG8769">
        <v>8.3366142838810902</v>
      </c>
      <c r="AH8769">
        <v>6.2189187400022181</v>
      </c>
      <c r="AI8769">
        <v>6.1294547035872728</v>
      </c>
      <c r="AJ8769">
        <v>6.1432678447913931</v>
      </c>
      <c r="AK8769">
        <v>6.0529702728169266</v>
      </c>
      <c r="AL8769">
        <v>5.8701808702166796</v>
      </c>
      <c r="AM8769">
        <v>5.7770748642056819</v>
      </c>
      <c r="AN8769">
        <v>5.6897746369241666</v>
      </c>
      <c r="AO8769">
        <v>5.6047634140100566</v>
      </c>
      <c r="AP8769">
        <v>5.5226886586971391</v>
      </c>
      <c r="AQ8769">
        <v>4.1336166648863699</v>
      </c>
      <c r="AR8769">
        <v>3.6631716066783171E-2</v>
      </c>
      <c r="AS8769">
        <v>0.33729035777629879</v>
      </c>
      <c r="AT8769">
        <v>0.73134056084118737</v>
      </c>
      <c r="AU8769">
        <v>1.2160089951356701</v>
      </c>
    </row>
    <row r="8770" spans="1:47" ht="13.8" x14ac:dyDescent="0.25">
      <c r="A8770" s="2" t="str">
        <f t="shared" si="706"/>
        <v>CB7 Additional Action PathwayNorthern IrelandNon-residential buildingsCommercialC: DH - elec CFAdditional capital expenditure</v>
      </c>
      <c r="B8770" t="str">
        <f t="shared" si="707"/>
        <v>CB7 Additional Action Pathway</v>
      </c>
      <c r="C8770" t="s">
        <v>99</v>
      </c>
      <c r="D8770" t="s">
        <v>1256</v>
      </c>
      <c r="E8770"/>
      <c r="F8770" t="s">
        <v>1243</v>
      </c>
      <c r="G8770" t="s">
        <v>40</v>
      </c>
      <c r="H8770" t="s">
        <v>864</v>
      </c>
      <c r="I8770"/>
      <c r="J8770"/>
      <c r="K8770"/>
      <c r="L8770"/>
      <c r="M8770"/>
      <c r="N8770" t="s">
        <v>882</v>
      </c>
      <c r="O8770" t="s">
        <v>885</v>
      </c>
      <c r="P8770" t="s">
        <v>179</v>
      </c>
      <c r="Q8770" t="s">
        <v>97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1.5338222438855971</v>
      </c>
      <c r="Y8770">
        <v>2.293586122382238</v>
      </c>
      <c r="Z8770">
        <v>3.3422543135370941</v>
      </c>
      <c r="AA8770">
        <v>4.7702964753909818</v>
      </c>
      <c r="AB8770">
        <v>6.4248128619744804</v>
      </c>
      <c r="AC8770">
        <v>7.3174666312256011</v>
      </c>
      <c r="AD8770">
        <v>7.1010831685844638</v>
      </c>
      <c r="AE8770">
        <v>7.1719180602589656</v>
      </c>
      <c r="AF8770">
        <v>6.5197071913952511</v>
      </c>
      <c r="AG8770">
        <v>5.22846045025869</v>
      </c>
      <c r="AH8770">
        <v>4.0803352717558008</v>
      </c>
      <c r="AI8770">
        <v>4.0913810122621834</v>
      </c>
      <c r="AJ8770">
        <v>3.9944155651362361</v>
      </c>
      <c r="AK8770">
        <v>4.0047816475460278</v>
      </c>
      <c r="AL8770">
        <v>4.1078302286688251</v>
      </c>
      <c r="AM8770">
        <v>4.1206975135100974</v>
      </c>
      <c r="AN8770">
        <v>4.134836906909114</v>
      </c>
      <c r="AO8770">
        <v>4.147961021255659</v>
      </c>
      <c r="AP8770">
        <v>4.160693054479367</v>
      </c>
      <c r="AQ8770">
        <v>3.3749792767806821</v>
      </c>
      <c r="AR8770">
        <v>0.871458961999941</v>
      </c>
      <c r="AS8770">
        <v>1.0216548844012669</v>
      </c>
      <c r="AT8770">
        <v>1.2340455511617809</v>
      </c>
      <c r="AU8770">
        <v>1.5224910270255869</v>
      </c>
    </row>
    <row r="8771" spans="1:47" ht="13.8" x14ac:dyDescent="0.25">
      <c r="A8771" s="2" t="str">
        <f t="shared" si="706"/>
        <v>CB7 Additional Action PathwayNorthern IrelandNon-residential buildingsPublicP: DH - gas CFAdditional capital expenditure</v>
      </c>
      <c r="B8771" t="str">
        <f t="shared" si="707"/>
        <v>CB7 Additional Action Pathway</v>
      </c>
      <c r="C8771" t="s">
        <v>99</v>
      </c>
      <c r="D8771" t="s">
        <v>1256</v>
      </c>
      <c r="E8771"/>
      <c r="F8771" t="s">
        <v>1243</v>
      </c>
      <c r="G8771" t="s">
        <v>40</v>
      </c>
      <c r="H8771" t="s">
        <v>871</v>
      </c>
      <c r="I8771"/>
      <c r="J8771"/>
      <c r="K8771"/>
      <c r="L8771"/>
      <c r="M8771"/>
      <c r="N8771" t="s">
        <v>882</v>
      </c>
      <c r="O8771" t="s">
        <v>887</v>
      </c>
      <c r="P8771" t="s">
        <v>179</v>
      </c>
      <c r="Q8771" t="s">
        <v>97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4.5361669869530408</v>
      </c>
      <c r="Y8771">
        <v>5.384559589362202</v>
      </c>
      <c r="Z8771">
        <v>4.7909541297385756</v>
      </c>
      <c r="AA8771">
        <v>5.4736879533516696</v>
      </c>
      <c r="AB8771">
        <v>4.1528043712812286</v>
      </c>
      <c r="AC8771">
        <v>4.5096348142879847</v>
      </c>
      <c r="AD8771">
        <v>3.4460251047405439</v>
      </c>
      <c r="AE8771">
        <v>3.4088970149126179</v>
      </c>
      <c r="AF8771">
        <v>3.383824859087035</v>
      </c>
      <c r="AG8771">
        <v>3.3524997643330221</v>
      </c>
      <c r="AH8771">
        <v>3.325585968912399</v>
      </c>
      <c r="AI8771">
        <v>3.300628873246275</v>
      </c>
      <c r="AJ8771">
        <v>3.2750443398257878</v>
      </c>
      <c r="AK8771">
        <v>3.253449970623465</v>
      </c>
      <c r="AL8771">
        <v>3.222677310251961</v>
      </c>
      <c r="AM8771">
        <v>3.196435335738995</v>
      </c>
      <c r="AN8771">
        <v>3.1724814228735378</v>
      </c>
      <c r="AO8771">
        <v>3.1489209483919538</v>
      </c>
      <c r="AP8771">
        <v>0.73606184679762987</v>
      </c>
      <c r="AQ8771">
        <v>9.5001002034852591E-3</v>
      </c>
      <c r="AR8771">
        <v>0.84414097088486084</v>
      </c>
      <c r="AS8771">
        <v>1.0004802375939139</v>
      </c>
      <c r="AT8771">
        <v>0.8913266962483517</v>
      </c>
      <c r="AU8771">
        <v>1.011674810442946</v>
      </c>
    </row>
    <row r="8772" spans="1:47" ht="13.8" x14ac:dyDescent="0.25">
      <c r="A8772" s="2" t="str">
        <f t="shared" si="706"/>
        <v>CB7 Additional Action PathwayNorthern IrelandNon-residential buildingsPublicP: DH - elec CFAdditional capital expenditure</v>
      </c>
      <c r="B8772" t="str">
        <f t="shared" si="707"/>
        <v>CB7 Additional Action Pathway</v>
      </c>
      <c r="C8772" t="s">
        <v>99</v>
      </c>
      <c r="D8772" t="s">
        <v>1256</v>
      </c>
      <c r="E8772"/>
      <c r="F8772" t="s">
        <v>1243</v>
      </c>
      <c r="G8772" t="s">
        <v>40</v>
      </c>
      <c r="H8772" t="s">
        <v>871</v>
      </c>
      <c r="I8772"/>
      <c r="J8772"/>
      <c r="K8772"/>
      <c r="L8772"/>
      <c r="M8772"/>
      <c r="N8772" t="s">
        <v>882</v>
      </c>
      <c r="O8772" t="s">
        <v>889</v>
      </c>
      <c r="P8772" t="s">
        <v>179</v>
      </c>
      <c r="Q8772" t="s">
        <v>97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.13704742966244499</v>
      </c>
      <c r="Y8772">
        <v>0.1633447307507</v>
      </c>
      <c r="Z8772">
        <v>0.14864651940068949</v>
      </c>
      <c r="AA8772">
        <v>0.17926130545431521</v>
      </c>
      <c r="AB8772">
        <v>0.14668211000231321</v>
      </c>
      <c r="AC8772">
        <v>0.17111498090680771</v>
      </c>
      <c r="AD8772">
        <v>0.1020450556685395</v>
      </c>
      <c r="AE8772">
        <v>9.9077972393684183E-2</v>
      </c>
      <c r="AF8772">
        <v>9.7824287812963706E-2</v>
      </c>
      <c r="AG8772">
        <v>9.9903435334325399E-2</v>
      </c>
      <c r="AH8772">
        <v>9.8635953447790622E-2</v>
      </c>
      <c r="AI8772">
        <v>9.6401595777207999E-2</v>
      </c>
      <c r="AJ8772">
        <v>9.4382950307687438E-2</v>
      </c>
      <c r="AK8772">
        <v>8.8134966056972408E-2</v>
      </c>
      <c r="AL8772">
        <v>9.0321921562269383E-2</v>
      </c>
      <c r="AM8772">
        <v>8.871194373617286E-2</v>
      </c>
      <c r="AN8772">
        <v>8.72050502305321E-2</v>
      </c>
      <c r="AO8772">
        <v>8.5747572053286619E-2</v>
      </c>
      <c r="AP8772">
        <v>1.1974469332490349E-2</v>
      </c>
      <c r="AQ8772">
        <v>-9.8620911897297197E-3</v>
      </c>
      <c r="AR8772">
        <v>1.9297951740166009E-2</v>
      </c>
      <c r="AS8772">
        <v>2.5175850781548971E-2</v>
      </c>
      <c r="AT8772">
        <v>2.2387359416552191E-2</v>
      </c>
      <c r="AU8772">
        <v>2.897409260658174E-2</v>
      </c>
    </row>
    <row r="8773" spans="1:47" ht="13.8" x14ac:dyDescent="0.25">
      <c r="A8773" s="2" t="str">
        <f t="shared" si="706"/>
        <v>CB7 Additional Action PathwayNorthern IrelandNon-residential buildingsCommercialC: A2W - gas CFAdditional capital expenditure</v>
      </c>
      <c r="B8773" t="str">
        <f t="shared" si="707"/>
        <v>CB7 Additional Action Pathway</v>
      </c>
      <c r="C8773" t="s">
        <v>99</v>
      </c>
      <c r="D8773" t="s">
        <v>1256</v>
      </c>
      <c r="E8773"/>
      <c r="F8773" t="s">
        <v>1243</v>
      </c>
      <c r="G8773" t="s">
        <v>40</v>
      </c>
      <c r="H8773" t="s">
        <v>864</v>
      </c>
      <c r="I8773"/>
      <c r="J8773"/>
      <c r="K8773"/>
      <c r="L8773"/>
      <c r="M8773"/>
      <c r="N8773" t="s">
        <v>882</v>
      </c>
      <c r="O8773" t="s">
        <v>891</v>
      </c>
      <c r="P8773" t="s">
        <v>179</v>
      </c>
      <c r="Q8773" t="s">
        <v>97</v>
      </c>
      <c r="R8773">
        <v>0</v>
      </c>
      <c r="S8773">
        <v>0</v>
      </c>
      <c r="T8773">
        <v>0</v>
      </c>
      <c r="U8773">
        <v>0</v>
      </c>
      <c r="V8773">
        <v>0.42528279348586479</v>
      </c>
      <c r="W8773">
        <v>0.40291107222647138</v>
      </c>
      <c r="X8773">
        <v>0.64694596323805742</v>
      </c>
      <c r="Y8773">
        <v>1.1560865004693039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0</v>
      </c>
      <c r="AJ8773">
        <v>0</v>
      </c>
      <c r="AK8773">
        <v>0</v>
      </c>
      <c r="AL8773">
        <v>0</v>
      </c>
      <c r="AM8773">
        <v>0</v>
      </c>
      <c r="AN8773">
        <v>0</v>
      </c>
      <c r="AO8773">
        <v>0</v>
      </c>
      <c r="AP8773">
        <v>0.32109463959435708</v>
      </c>
      <c r="AQ8773">
        <v>0.3112724564646055</v>
      </c>
      <c r="AR8773">
        <v>0.66863075031677066</v>
      </c>
      <c r="AS8773">
        <v>1.1067209110989189</v>
      </c>
      <c r="AT8773">
        <v>0</v>
      </c>
      <c r="AU8773">
        <v>0.2374227399587247</v>
      </c>
    </row>
    <row r="8774" spans="1:47" ht="13.8" x14ac:dyDescent="0.25">
      <c r="A8774" s="2" t="str">
        <f t="shared" si="706"/>
        <v>CB7 Additional Action PathwayNorthern IrelandNon-residential buildingsCommercialC: A2A - local gas CFAdditional capital expenditure</v>
      </c>
      <c r="B8774" t="str">
        <f t="shared" si="707"/>
        <v>CB7 Additional Action Pathway</v>
      </c>
      <c r="C8774" t="s">
        <v>99</v>
      </c>
      <c r="D8774" t="s">
        <v>1256</v>
      </c>
      <c r="E8774"/>
      <c r="F8774" t="s">
        <v>1243</v>
      </c>
      <c r="G8774" t="s">
        <v>40</v>
      </c>
      <c r="H8774" t="s">
        <v>864</v>
      </c>
      <c r="I8774"/>
      <c r="J8774"/>
      <c r="K8774"/>
      <c r="L8774"/>
      <c r="M8774"/>
      <c r="N8774" t="s">
        <v>882</v>
      </c>
      <c r="O8774" t="s">
        <v>893</v>
      </c>
      <c r="P8774" t="s">
        <v>179</v>
      </c>
      <c r="Q8774" t="s">
        <v>97</v>
      </c>
      <c r="R8774">
        <v>0</v>
      </c>
      <c r="S8774">
        <v>0</v>
      </c>
      <c r="T8774">
        <v>0</v>
      </c>
      <c r="U8774">
        <v>0</v>
      </c>
      <c r="V8774">
        <v>1.257924004878043E-2</v>
      </c>
      <c r="W8774">
        <v>1.205975157930286E-2</v>
      </c>
      <c r="X8774">
        <v>1.94326239977878E-2</v>
      </c>
      <c r="Y8774">
        <v>1.7401369129871679E-2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0</v>
      </c>
      <c r="AJ8774">
        <v>0</v>
      </c>
      <c r="AK8774">
        <v>0</v>
      </c>
      <c r="AL8774">
        <v>0</v>
      </c>
      <c r="AM8774">
        <v>0</v>
      </c>
      <c r="AN8774">
        <v>0</v>
      </c>
      <c r="AO8774">
        <v>0</v>
      </c>
      <c r="AP8774">
        <v>1.0512785038978199E-2</v>
      </c>
      <c r="AQ8774">
        <v>1.023315886100447E-2</v>
      </c>
      <c r="AR8774">
        <v>2.2069803427895631E-2</v>
      </c>
      <c r="AS8774">
        <v>2.1398519469951489E-2</v>
      </c>
      <c r="AT8774">
        <v>7.0651482300604857E-3</v>
      </c>
      <c r="AU8774">
        <v>7.9294189123657599E-3</v>
      </c>
    </row>
    <row r="8775" spans="1:47" ht="13.8" x14ac:dyDescent="0.25">
      <c r="A8775" s="2" t="str">
        <f t="shared" si="706"/>
        <v>CB7 Additional Action PathwayNorthern IrelandNon-residential buildingsCommercialC: Elec - local gas CFAdditional capital expenditure</v>
      </c>
      <c r="B8775" t="str">
        <f t="shared" si="707"/>
        <v>CB7 Additional Action Pathway</v>
      </c>
      <c r="C8775" t="s">
        <v>99</v>
      </c>
      <c r="D8775" t="s">
        <v>1256</v>
      </c>
      <c r="E8775"/>
      <c r="F8775" t="s">
        <v>1243</v>
      </c>
      <c r="G8775" t="s">
        <v>40</v>
      </c>
      <c r="H8775" t="s">
        <v>864</v>
      </c>
      <c r="I8775"/>
      <c r="J8775"/>
      <c r="K8775"/>
      <c r="L8775"/>
      <c r="M8775"/>
      <c r="N8775" t="s">
        <v>882</v>
      </c>
      <c r="O8775" t="s">
        <v>895</v>
      </c>
      <c r="P8775" t="s">
        <v>179</v>
      </c>
      <c r="Q8775" t="s">
        <v>97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-6.712619541856403E-3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>
        <v>0</v>
      </c>
      <c r="AH8775">
        <v>0</v>
      </c>
      <c r="AI8775">
        <v>0</v>
      </c>
      <c r="AJ8775">
        <v>0</v>
      </c>
      <c r="AK8775">
        <v>0</v>
      </c>
      <c r="AL8775">
        <v>0</v>
      </c>
      <c r="AM8775">
        <v>0</v>
      </c>
      <c r="AN8775">
        <v>0</v>
      </c>
      <c r="AO8775">
        <v>0</v>
      </c>
      <c r="AP8775">
        <v>0</v>
      </c>
      <c r="AQ8775">
        <v>0</v>
      </c>
      <c r="AR8775">
        <v>-8.0068586734787645E-4</v>
      </c>
      <c r="AS8775">
        <v>-9.4271556039456593E-4</v>
      </c>
      <c r="AT8775">
        <v>-1.0851470759199011E-3</v>
      </c>
      <c r="AU8775">
        <v>-1.2278423604105101E-3</v>
      </c>
    </row>
    <row r="8776" spans="1:47" ht="13.8" x14ac:dyDescent="0.25">
      <c r="A8776" s="2" t="str">
        <f t="shared" si="706"/>
        <v>CB7 Additional Action PathwayNorthern IrelandNon-residential buildingsCommercialC: A2W - oil CFAdditional capital expenditure</v>
      </c>
      <c r="B8776" t="str">
        <f t="shared" si="707"/>
        <v>CB7 Additional Action Pathway</v>
      </c>
      <c r="C8776" t="s">
        <v>99</v>
      </c>
      <c r="D8776" t="s">
        <v>1256</v>
      </c>
      <c r="E8776"/>
      <c r="F8776" t="s">
        <v>1243</v>
      </c>
      <c r="G8776" t="s">
        <v>40</v>
      </c>
      <c r="H8776" t="s">
        <v>864</v>
      </c>
      <c r="I8776"/>
      <c r="J8776"/>
      <c r="K8776"/>
      <c r="L8776"/>
      <c r="M8776"/>
      <c r="N8776" t="s">
        <v>882</v>
      </c>
      <c r="O8776" t="s">
        <v>897</v>
      </c>
      <c r="P8776" t="s">
        <v>179</v>
      </c>
      <c r="Q8776" t="s">
        <v>97</v>
      </c>
      <c r="R8776">
        <v>0</v>
      </c>
      <c r="S8776">
        <v>0</v>
      </c>
      <c r="T8776">
        <v>0</v>
      </c>
      <c r="U8776">
        <v>0</v>
      </c>
      <c r="V8776">
        <v>0.76952210394899778</v>
      </c>
      <c r="W8776">
        <v>0.725526305632757</v>
      </c>
      <c r="X8776">
        <v>1.563951997400489</v>
      </c>
      <c r="Y8776">
        <v>2.2746322581220002</v>
      </c>
      <c r="Z8776">
        <v>3.8518796285367798</v>
      </c>
      <c r="AA8776">
        <v>6.6260457078880108</v>
      </c>
      <c r="AB8776">
        <v>9.7743003438905536</v>
      </c>
      <c r="AC8776">
        <v>8.9151457715134832</v>
      </c>
      <c r="AD8776">
        <v>8.8009038145135232</v>
      </c>
      <c r="AE8776">
        <v>8.7193691038473293</v>
      </c>
      <c r="AF8776">
        <v>8.7169321096880967</v>
      </c>
      <c r="AG8776">
        <v>8.700012774285609</v>
      </c>
      <c r="AH8776">
        <v>8.6856883563824638</v>
      </c>
      <c r="AI8776">
        <v>8.6524005346169677</v>
      </c>
      <c r="AJ8776">
        <v>8.6090818202511397</v>
      </c>
      <c r="AK8776">
        <v>8.5649501505638685</v>
      </c>
      <c r="AL8776">
        <v>8.5376282295067121</v>
      </c>
      <c r="AM8776">
        <v>8.5120023406675163</v>
      </c>
      <c r="AN8776">
        <v>8.4868148853890109</v>
      </c>
      <c r="AO8776">
        <v>7.0489680902621972</v>
      </c>
      <c r="AP8776">
        <v>1.1714719109764891</v>
      </c>
      <c r="AQ8776">
        <v>1.146586589363213</v>
      </c>
      <c r="AR8776">
        <v>1.8112288744851219</v>
      </c>
      <c r="AS8776">
        <v>2.3902513473618878</v>
      </c>
      <c r="AT8776">
        <v>3.684658178907104</v>
      </c>
      <c r="AU8776">
        <v>5.961882907930133</v>
      </c>
    </row>
    <row r="8777" spans="1:47" ht="13.8" x14ac:dyDescent="0.25">
      <c r="A8777" s="2" t="str">
        <f t="shared" si="706"/>
        <v>CB7 Additional Action PathwayNorthern IrelandNon-residential buildingsCommercialC: A2A - elec CFAdditional capital expenditure</v>
      </c>
      <c r="B8777" t="str">
        <f t="shared" si="707"/>
        <v>CB7 Additional Action Pathway</v>
      </c>
      <c r="C8777" t="s">
        <v>99</v>
      </c>
      <c r="D8777" t="s">
        <v>1256</v>
      </c>
      <c r="E8777"/>
      <c r="F8777" t="s">
        <v>1243</v>
      </c>
      <c r="G8777" t="s">
        <v>40</v>
      </c>
      <c r="H8777" t="s">
        <v>864</v>
      </c>
      <c r="I8777"/>
      <c r="J8777"/>
      <c r="K8777"/>
      <c r="L8777"/>
      <c r="M8777"/>
      <c r="N8777" t="s">
        <v>882</v>
      </c>
      <c r="O8777" t="s">
        <v>899</v>
      </c>
      <c r="P8777" t="s">
        <v>179</v>
      </c>
      <c r="Q8777" t="s">
        <v>97</v>
      </c>
      <c r="R8777">
        <v>0</v>
      </c>
      <c r="S8777">
        <v>0</v>
      </c>
      <c r="T8777">
        <v>0</v>
      </c>
      <c r="U8777">
        <v>0</v>
      </c>
      <c r="V8777">
        <v>7.4695520417142544E-2</v>
      </c>
      <c r="W8777">
        <v>7.1505151984700435E-2</v>
      </c>
      <c r="X8777">
        <v>0.1148175561476181</v>
      </c>
      <c r="Y8777">
        <v>0.1644323104956843</v>
      </c>
      <c r="Z8777">
        <v>0.27175046708344919</v>
      </c>
      <c r="AA8777">
        <v>0.45049591810735728</v>
      </c>
      <c r="AB8777">
        <v>0.62304945867112904</v>
      </c>
      <c r="AC8777">
        <v>0.4532072369362305</v>
      </c>
      <c r="AD8777">
        <v>0</v>
      </c>
      <c r="AE8777">
        <v>0</v>
      </c>
      <c r="AF8777">
        <v>0</v>
      </c>
      <c r="AG8777">
        <v>0</v>
      </c>
      <c r="AH8777">
        <v>0</v>
      </c>
      <c r="AI8777">
        <v>0</v>
      </c>
      <c r="AJ8777">
        <v>0</v>
      </c>
      <c r="AK8777">
        <v>0</v>
      </c>
      <c r="AL8777">
        <v>0</v>
      </c>
      <c r="AM8777">
        <v>0</v>
      </c>
      <c r="AN8777">
        <v>0</v>
      </c>
      <c r="AO8777">
        <v>0</v>
      </c>
      <c r="AP8777">
        <v>6.3907925547401448E-2</v>
      </c>
      <c r="AQ8777">
        <v>6.2034259031736677E-2</v>
      </c>
      <c r="AR8777">
        <v>0.19631124607938849</v>
      </c>
      <c r="AS8777">
        <v>0.24253709333990769</v>
      </c>
      <c r="AT8777">
        <v>0.34179067079943959</v>
      </c>
      <c r="AU8777">
        <v>0.50566941061665127</v>
      </c>
    </row>
    <row r="8778" spans="1:47" ht="13.8" x14ac:dyDescent="0.25">
      <c r="A8778" s="2" t="str">
        <f t="shared" si="706"/>
        <v>CB7 Additional Action PathwayNorthern IrelandNon-residential buildingsPublicP: A2W - gas CFAdditional capital expenditure</v>
      </c>
      <c r="B8778" t="str">
        <f t="shared" si="707"/>
        <v>CB7 Additional Action Pathway</v>
      </c>
      <c r="C8778" t="s">
        <v>99</v>
      </c>
      <c r="D8778" t="s">
        <v>1256</v>
      </c>
      <c r="E8778"/>
      <c r="F8778" t="s">
        <v>1243</v>
      </c>
      <c r="G8778" t="s">
        <v>40</v>
      </c>
      <c r="H8778" t="s">
        <v>871</v>
      </c>
      <c r="I8778"/>
      <c r="J8778"/>
      <c r="K8778"/>
      <c r="L8778"/>
      <c r="M8778"/>
      <c r="N8778" t="s">
        <v>882</v>
      </c>
      <c r="O8778" t="s">
        <v>901</v>
      </c>
      <c r="P8778" t="s">
        <v>179</v>
      </c>
      <c r="Q8778" t="s">
        <v>97</v>
      </c>
      <c r="R8778">
        <v>0</v>
      </c>
      <c r="S8778">
        <v>0</v>
      </c>
      <c r="T8778">
        <v>0</v>
      </c>
      <c r="U8778">
        <v>0</v>
      </c>
      <c r="V8778">
        <v>1.182287870267845</v>
      </c>
      <c r="W8778">
        <v>1.1271274365365771</v>
      </c>
      <c r="X8778">
        <v>1.8260382771251411</v>
      </c>
      <c r="Y8778">
        <v>3.6160094862661452</v>
      </c>
      <c r="Z8778">
        <v>6.0626835535325521</v>
      </c>
      <c r="AA8778">
        <v>10.201748954117379</v>
      </c>
      <c r="AB8778">
        <v>14.773573227837799</v>
      </c>
      <c r="AC8778">
        <v>13.119897529563589</v>
      </c>
      <c r="AD8778">
        <v>12.87076320967769</v>
      </c>
      <c r="AE8778">
        <v>12.63330097444168</v>
      </c>
      <c r="AF8778">
        <v>12.49436440505872</v>
      </c>
      <c r="AG8778">
        <v>12.4294345818923</v>
      </c>
      <c r="AH8778">
        <v>12.36845246717135</v>
      </c>
      <c r="AI8778">
        <v>12.291137426626539</v>
      </c>
      <c r="AJ8778">
        <v>12.217625575897049</v>
      </c>
      <c r="AK8778">
        <v>3.472394575671065</v>
      </c>
      <c r="AL8778">
        <v>0.31667901130898402</v>
      </c>
      <c r="AM8778">
        <v>0.31385100037174563</v>
      </c>
      <c r="AN8778">
        <v>0.31107901935211518</v>
      </c>
      <c r="AO8778">
        <v>0.30840475437265569</v>
      </c>
      <c r="AP8778">
        <v>2.1916702998293478</v>
      </c>
      <c r="AQ8778">
        <v>2.459937833169823</v>
      </c>
      <c r="AR8778">
        <v>3.0116975988932109</v>
      </c>
      <c r="AS8778">
        <v>4.4442316227504097</v>
      </c>
      <c r="AT8778">
        <v>6.4447221111865209</v>
      </c>
      <c r="AU8778">
        <v>9.8334776297318598</v>
      </c>
    </row>
    <row r="8779" spans="1:47" ht="13.8" x14ac:dyDescent="0.25">
      <c r="A8779" s="2" t="str">
        <f t="shared" si="706"/>
        <v>CB7 Additional Action PathwayNorthern IrelandNon-residential buildingsPublicP: A2W - oil CFAdditional capital expenditure</v>
      </c>
      <c r="B8779" t="str">
        <f t="shared" si="707"/>
        <v>CB7 Additional Action Pathway</v>
      </c>
      <c r="C8779" t="s">
        <v>99</v>
      </c>
      <c r="D8779" t="s">
        <v>1256</v>
      </c>
      <c r="E8779"/>
      <c r="F8779" t="s">
        <v>1243</v>
      </c>
      <c r="G8779" t="s">
        <v>40</v>
      </c>
      <c r="H8779" t="s">
        <v>871</v>
      </c>
      <c r="I8779"/>
      <c r="J8779"/>
      <c r="K8779"/>
      <c r="L8779"/>
      <c r="M8779"/>
      <c r="N8779" t="s">
        <v>882</v>
      </c>
      <c r="O8779" t="s">
        <v>903</v>
      </c>
      <c r="P8779" t="s">
        <v>179</v>
      </c>
      <c r="Q8779" t="s">
        <v>97</v>
      </c>
      <c r="R8779">
        <v>0</v>
      </c>
      <c r="S8779">
        <v>0</v>
      </c>
      <c r="T8779">
        <v>0</v>
      </c>
      <c r="U8779">
        <v>0</v>
      </c>
      <c r="V8779">
        <v>0.37686349476404729</v>
      </c>
      <c r="W8779">
        <v>0.35377000417994148</v>
      </c>
      <c r="X8779">
        <v>0.75652899789879102</v>
      </c>
      <c r="Y8779">
        <v>1.090514812117213</v>
      </c>
      <c r="Z8779">
        <v>1.8273608669976871</v>
      </c>
      <c r="AA8779">
        <v>3.1018469155061399</v>
      </c>
      <c r="AB8779">
        <v>4.5204972996386692</v>
      </c>
      <c r="AC8779">
        <v>4.0677056618813534</v>
      </c>
      <c r="AD8779">
        <v>4.0107674259359261</v>
      </c>
      <c r="AE8779">
        <v>3.961624324060252</v>
      </c>
      <c r="AF8779">
        <v>3.9385112209729152</v>
      </c>
      <c r="AG8779">
        <v>3.9273852866585841</v>
      </c>
      <c r="AH8779">
        <v>3.9216012900894648</v>
      </c>
      <c r="AI8779">
        <v>3.9074518718432092</v>
      </c>
      <c r="AJ8779">
        <v>3.8885435503215029</v>
      </c>
      <c r="AK8779">
        <v>3.8687682416021332</v>
      </c>
      <c r="AL8779">
        <v>3.856218967153052</v>
      </c>
      <c r="AM8779">
        <v>3.8444389934021368</v>
      </c>
      <c r="AN8779">
        <v>3.8328601889871332</v>
      </c>
      <c r="AO8779">
        <v>2.695671615080256</v>
      </c>
      <c r="AP8779">
        <v>0.54826870670640604</v>
      </c>
      <c r="AQ8779">
        <v>0.53506870143554208</v>
      </c>
      <c r="AR8779">
        <v>0.85455283302876184</v>
      </c>
      <c r="AS8779">
        <v>1.126987399164824</v>
      </c>
      <c r="AT8779">
        <v>1.732076776180747</v>
      </c>
      <c r="AU8779">
        <v>2.7786595049460581</v>
      </c>
    </row>
    <row r="8780" spans="1:47" ht="13.8" x14ac:dyDescent="0.25">
      <c r="A8780" s="2" t="str">
        <f t="shared" si="706"/>
        <v>CB7 Additional Action PathwayNorthern IrelandNon-residential buildingsPublicP: A2A - elec CFAdditional capital expenditure</v>
      </c>
      <c r="B8780" t="str">
        <f t="shared" si="707"/>
        <v>CB7 Additional Action Pathway</v>
      </c>
      <c r="C8780" t="s">
        <v>99</v>
      </c>
      <c r="D8780" t="s">
        <v>1256</v>
      </c>
      <c r="E8780"/>
      <c r="F8780" t="s">
        <v>1243</v>
      </c>
      <c r="G8780" t="s">
        <v>40</v>
      </c>
      <c r="H8780" t="s">
        <v>871</v>
      </c>
      <c r="I8780"/>
      <c r="J8780"/>
      <c r="K8780"/>
      <c r="L8780"/>
      <c r="M8780"/>
      <c r="N8780" t="s">
        <v>882</v>
      </c>
      <c r="O8780" t="s">
        <v>905</v>
      </c>
      <c r="P8780" t="s">
        <v>179</v>
      </c>
      <c r="Q8780" t="s">
        <v>97</v>
      </c>
      <c r="R8780">
        <v>0</v>
      </c>
      <c r="S8780">
        <v>0</v>
      </c>
      <c r="T8780">
        <v>0</v>
      </c>
      <c r="U8780">
        <v>0</v>
      </c>
      <c r="V8780">
        <v>1.068413744247021E-2</v>
      </c>
      <c r="W8780">
        <v>1.0308397367293869E-2</v>
      </c>
      <c r="X8780">
        <v>1.662343832471417E-2</v>
      </c>
      <c r="Y8780">
        <v>2.4364723750211599E-2</v>
      </c>
      <c r="Z8780">
        <v>4.1516994699346617E-2</v>
      </c>
      <c r="AA8780">
        <v>7.1944295917788045E-2</v>
      </c>
      <c r="AB8780">
        <v>0.1076551500182471</v>
      </c>
      <c r="AC8780">
        <v>9.937431950423152E-2</v>
      </c>
      <c r="AD8780">
        <v>9.7148898934440661E-2</v>
      </c>
      <c r="AE8780">
        <v>9.5044540107989281E-2</v>
      </c>
      <c r="AF8780">
        <v>9.3809667904280733E-2</v>
      </c>
      <c r="AG8780">
        <v>9.3468876287574623E-2</v>
      </c>
      <c r="AH8780">
        <v>9.3191271373827184E-2</v>
      </c>
      <c r="AI8780">
        <v>9.2748689166493953E-2</v>
      </c>
      <c r="AJ8780">
        <v>9.2311146325236251E-2</v>
      </c>
      <c r="AK8780">
        <v>0.1829116248998022</v>
      </c>
      <c r="AL8780">
        <v>0.18205768053552451</v>
      </c>
      <c r="AM8780">
        <v>0.18123623216298729</v>
      </c>
      <c r="AN8780">
        <v>0.16290538810715871</v>
      </c>
      <c r="AO8780">
        <v>0</v>
      </c>
      <c r="AP8780">
        <v>1.242522748589777E-2</v>
      </c>
      <c r="AQ8780">
        <v>1.757501251276326E-2</v>
      </c>
      <c r="AR8780">
        <v>1.7489158666677749E-2</v>
      </c>
      <c r="AS8780">
        <v>1.7405328724320868E-2</v>
      </c>
      <c r="AT8780">
        <v>1.7323508922509698E-2</v>
      </c>
      <c r="AU8780">
        <v>1.7244390515365551E-2</v>
      </c>
    </row>
    <row r="8781" spans="1:47" ht="13.8" x14ac:dyDescent="0.25">
      <c r="A8781" s="2" t="str">
        <f t="shared" si="706"/>
        <v>CB7 Additional Action PathwayNorthern IrelandNon-residential buildingsCommercialC: H2 - gas CFAdditional capital expenditure</v>
      </c>
      <c r="B8781" t="str">
        <f t="shared" si="707"/>
        <v>CB7 Additional Action Pathway</v>
      </c>
      <c r="C8781" t="s">
        <v>99</v>
      </c>
      <c r="D8781" t="s">
        <v>1256</v>
      </c>
      <c r="E8781"/>
      <c r="F8781" t="s">
        <v>1243</v>
      </c>
      <c r="G8781" t="s">
        <v>40</v>
      </c>
      <c r="H8781" t="s">
        <v>864</v>
      </c>
      <c r="I8781"/>
      <c r="J8781"/>
      <c r="K8781"/>
      <c r="L8781"/>
      <c r="M8781"/>
      <c r="N8781"/>
      <c r="O8781" t="s">
        <v>907</v>
      </c>
      <c r="P8781" t="s">
        <v>179</v>
      </c>
      <c r="Q8781" t="s">
        <v>97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>
        <v>0</v>
      </c>
      <c r="AH8781">
        <v>0</v>
      </c>
      <c r="AI8781">
        <v>0</v>
      </c>
      <c r="AJ8781">
        <v>0</v>
      </c>
      <c r="AK8781">
        <v>0</v>
      </c>
      <c r="AL8781">
        <v>0</v>
      </c>
      <c r="AM8781">
        <v>0</v>
      </c>
      <c r="AN8781">
        <v>0</v>
      </c>
      <c r="AO8781">
        <v>0</v>
      </c>
      <c r="AP8781">
        <v>0</v>
      </c>
      <c r="AQ8781">
        <v>0</v>
      </c>
      <c r="AR8781">
        <v>0</v>
      </c>
      <c r="AS8781">
        <v>0</v>
      </c>
      <c r="AT8781">
        <v>0</v>
      </c>
      <c r="AU8781">
        <v>0</v>
      </c>
    </row>
    <row r="8782" spans="1:47" ht="13.8" x14ac:dyDescent="0.25">
      <c r="A8782" s="2" t="str">
        <f t="shared" si="706"/>
        <v>CB7 Additional Action PathwayNorthern IrelandNon-residential buildingsPublicP: H2 - gas CFAdditional capital expenditure</v>
      </c>
      <c r="B8782" t="str">
        <f t="shared" si="707"/>
        <v>CB7 Additional Action Pathway</v>
      </c>
      <c r="C8782" t="s">
        <v>99</v>
      </c>
      <c r="D8782" t="s">
        <v>1256</v>
      </c>
      <c r="E8782"/>
      <c r="F8782" t="s">
        <v>1243</v>
      </c>
      <c r="G8782" t="s">
        <v>40</v>
      </c>
      <c r="H8782" t="s">
        <v>871</v>
      </c>
      <c r="I8782"/>
      <c r="J8782"/>
      <c r="K8782"/>
      <c r="L8782"/>
      <c r="M8782"/>
      <c r="N8782"/>
      <c r="O8782" t="s">
        <v>909</v>
      </c>
      <c r="P8782" t="s">
        <v>179</v>
      </c>
      <c r="Q8782" t="s">
        <v>97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>
        <v>0</v>
      </c>
      <c r="AH8782">
        <v>0</v>
      </c>
      <c r="AI8782">
        <v>0</v>
      </c>
      <c r="AJ8782">
        <v>0</v>
      </c>
      <c r="AK8782">
        <v>0</v>
      </c>
      <c r="AL8782">
        <v>0</v>
      </c>
      <c r="AM8782">
        <v>0</v>
      </c>
      <c r="AN8782">
        <v>0</v>
      </c>
      <c r="AO8782">
        <v>0</v>
      </c>
      <c r="AP8782">
        <v>0</v>
      </c>
      <c r="AQ8782">
        <v>0</v>
      </c>
      <c r="AR8782">
        <v>0</v>
      </c>
      <c r="AS8782">
        <v>0</v>
      </c>
      <c r="AT8782">
        <v>0</v>
      </c>
      <c r="AU8782">
        <v>0</v>
      </c>
    </row>
    <row r="8783" spans="1:47" ht="13.8" x14ac:dyDescent="0.25">
      <c r="A8783" s="2" t="str">
        <f t="shared" si="706"/>
        <v>CB7 Additional Action PathwayNorthern IrelandNon-residential buildingsCommercialC: A2W - bio CFAdditional capital expenditure</v>
      </c>
      <c r="B8783" t="str">
        <f t="shared" si="707"/>
        <v>CB7 Additional Action Pathway</v>
      </c>
      <c r="C8783" t="s">
        <v>99</v>
      </c>
      <c r="D8783" t="s">
        <v>1256</v>
      </c>
      <c r="E8783"/>
      <c r="F8783" t="s">
        <v>1243</v>
      </c>
      <c r="G8783" t="s">
        <v>40</v>
      </c>
      <c r="H8783" t="s">
        <v>864</v>
      </c>
      <c r="I8783"/>
      <c r="J8783"/>
      <c r="K8783"/>
      <c r="L8783"/>
      <c r="M8783"/>
      <c r="N8783" t="s">
        <v>882</v>
      </c>
      <c r="O8783" t="s">
        <v>911</v>
      </c>
      <c r="P8783" t="s">
        <v>179</v>
      </c>
      <c r="Q8783" t="s">
        <v>97</v>
      </c>
      <c r="R8783">
        <v>0</v>
      </c>
      <c r="S8783">
        <v>0</v>
      </c>
      <c r="T8783">
        <v>0</v>
      </c>
      <c r="U8783">
        <v>0</v>
      </c>
      <c r="V8783">
        <v>3.4090406011588662E-5</v>
      </c>
      <c r="W8783">
        <v>6.5803643725218549E-5</v>
      </c>
      <c r="X8783">
        <v>5.273733908607637E-5</v>
      </c>
      <c r="Y8783">
        <v>1.92838058799083E-3</v>
      </c>
      <c r="Z8783">
        <v>4.0066171283693018E-3</v>
      </c>
      <c r="AA8783">
        <v>8.3419366369044332E-3</v>
      </c>
      <c r="AB8783">
        <v>1.479481467155499E-2</v>
      </c>
      <c r="AC8783">
        <v>2.2753976992322582E-3</v>
      </c>
      <c r="AD8783">
        <v>0</v>
      </c>
      <c r="AE8783">
        <v>0</v>
      </c>
      <c r="AF8783">
        <v>0</v>
      </c>
      <c r="AG8783">
        <v>0</v>
      </c>
      <c r="AH8783">
        <v>0</v>
      </c>
      <c r="AI8783">
        <v>0</v>
      </c>
      <c r="AJ8783">
        <v>0</v>
      </c>
      <c r="AK8783">
        <v>0</v>
      </c>
      <c r="AL8783">
        <v>0</v>
      </c>
      <c r="AM8783">
        <v>0</v>
      </c>
      <c r="AN8783">
        <v>0</v>
      </c>
      <c r="AO8783">
        <v>0</v>
      </c>
      <c r="AP8783">
        <v>2.8214326224499381E-5</v>
      </c>
      <c r="AQ8783">
        <v>5.5172304119435818E-5</v>
      </c>
      <c r="AR8783">
        <v>4.4500674822645657E-5</v>
      </c>
      <c r="AS8783">
        <v>1.633000694521161E-3</v>
      </c>
      <c r="AT8783">
        <v>3.4051577458267018E-3</v>
      </c>
      <c r="AU8783">
        <v>7.0747081335422691E-3</v>
      </c>
    </row>
    <row r="8784" spans="1:47" ht="13.8" x14ac:dyDescent="0.25">
      <c r="A8784" s="2" t="str">
        <f t="shared" si="706"/>
        <v>CB7 Additional Action PathwayNorthern IrelandNon-residential buildingsPublicP: A2W - bio CFAdditional capital expenditure</v>
      </c>
      <c r="B8784" t="str">
        <f t="shared" si="707"/>
        <v>CB7 Additional Action Pathway</v>
      </c>
      <c r="C8784" t="s">
        <v>99</v>
      </c>
      <c r="D8784" t="s">
        <v>1256</v>
      </c>
      <c r="E8784"/>
      <c r="F8784" t="s">
        <v>1243</v>
      </c>
      <c r="G8784" t="s">
        <v>40</v>
      </c>
      <c r="H8784" t="s">
        <v>871</v>
      </c>
      <c r="I8784"/>
      <c r="J8784"/>
      <c r="K8784"/>
      <c r="L8784"/>
      <c r="M8784"/>
      <c r="N8784" t="s">
        <v>882</v>
      </c>
      <c r="O8784" t="s">
        <v>913</v>
      </c>
      <c r="P8784" t="s">
        <v>179</v>
      </c>
      <c r="Q8784" t="s">
        <v>97</v>
      </c>
      <c r="R8784">
        <v>0</v>
      </c>
      <c r="S8784">
        <v>0</v>
      </c>
      <c r="T8784">
        <v>0</v>
      </c>
      <c r="U8784">
        <v>0</v>
      </c>
      <c r="V8784">
        <v>5.4261448563994401E-7</v>
      </c>
      <c r="W8784">
        <v>5.1285417339373595E-7</v>
      </c>
      <c r="X8784">
        <v>8.2811978505726318E-7</v>
      </c>
      <c r="Y8784">
        <v>3.0000858649090791E-5</v>
      </c>
      <c r="Z8784">
        <v>6.1786245847739242E-5</v>
      </c>
      <c r="AA8784">
        <v>1.2775915312063769E-4</v>
      </c>
      <c r="AB8784">
        <v>2.25338688746735E-4</v>
      </c>
      <c r="AC8784">
        <v>2.0330349364126852E-5</v>
      </c>
      <c r="AD8784">
        <v>0</v>
      </c>
      <c r="AE8784">
        <v>0</v>
      </c>
      <c r="AF8784">
        <v>0</v>
      </c>
      <c r="AG8784">
        <v>0</v>
      </c>
      <c r="AH8784">
        <v>0</v>
      </c>
      <c r="AI8784">
        <v>0</v>
      </c>
      <c r="AJ8784">
        <v>0</v>
      </c>
      <c r="AK8784">
        <v>0</v>
      </c>
      <c r="AL8784">
        <v>0</v>
      </c>
      <c r="AM8784">
        <v>0</v>
      </c>
      <c r="AN8784">
        <v>0</v>
      </c>
      <c r="AO8784">
        <v>0</v>
      </c>
      <c r="AP8784">
        <v>4.4908535576783721E-7</v>
      </c>
      <c r="AQ8784">
        <v>4.2999665096899758E-7</v>
      </c>
      <c r="AR8784">
        <v>6.9878173430183691E-7</v>
      </c>
      <c r="AS8784">
        <v>2.5405474062171691E-5</v>
      </c>
      <c r="AT8784">
        <v>5.2511110219211788E-5</v>
      </c>
      <c r="AU8784">
        <v>1.083511849896352E-4</v>
      </c>
    </row>
    <row r="8785" spans="1:47" ht="13.8" x14ac:dyDescent="0.25">
      <c r="A8785" s="2" t="str">
        <f t="shared" si="706"/>
        <v>CB7 Additional Action PathwayNorthern IrelandNon-residential buildingsCommercialC: Catering elec hob - gas CFAdditional capital expenditure</v>
      </c>
      <c r="B8785" t="str">
        <f t="shared" si="707"/>
        <v>CB7 Additional Action Pathway</v>
      </c>
      <c r="C8785" t="s">
        <v>99</v>
      </c>
      <c r="D8785" t="s">
        <v>1256</v>
      </c>
      <c r="E8785"/>
      <c r="F8785" t="s">
        <v>1243</v>
      </c>
      <c r="G8785" t="s">
        <v>40</v>
      </c>
      <c r="H8785" t="s">
        <v>864</v>
      </c>
      <c r="I8785"/>
      <c r="J8785"/>
      <c r="K8785"/>
      <c r="L8785"/>
      <c r="M8785"/>
      <c r="N8785" t="s">
        <v>982</v>
      </c>
      <c r="O8785" t="s">
        <v>916</v>
      </c>
      <c r="P8785" t="s">
        <v>179</v>
      </c>
      <c r="Q8785" t="s">
        <v>97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.13037900068893499</v>
      </c>
      <c r="Y8785">
        <v>0.12963034123349459</v>
      </c>
      <c r="Z8785">
        <v>0.12819664502424019</v>
      </c>
      <c r="AA8785">
        <v>0.12640600209766259</v>
      </c>
      <c r="AB8785">
        <v>0.12496952284406081</v>
      </c>
      <c r="AC8785">
        <v>0.1232227439499498</v>
      </c>
      <c r="AD8785">
        <v>0.1236084850159918</v>
      </c>
      <c r="AE8785">
        <v>0.1237923519149067</v>
      </c>
      <c r="AF8785">
        <v>0.1242301401518871</v>
      </c>
      <c r="AG8785">
        <v>0.12461945228137219</v>
      </c>
      <c r="AH8785">
        <v>0.12527790837475741</v>
      </c>
      <c r="AI8785">
        <v>0.1236198833736618</v>
      </c>
      <c r="AJ8785">
        <v>0.13323400983445299</v>
      </c>
      <c r="AK8785">
        <v>0.13161405883692401</v>
      </c>
      <c r="AL8785">
        <v>0.1326025493996843</v>
      </c>
      <c r="AM8785">
        <v>0.1308119064731075</v>
      </c>
      <c r="AN8785">
        <v>0.1293754272195049</v>
      </c>
      <c r="AO8785">
        <v>0.12762864832539411</v>
      </c>
      <c r="AP8785">
        <v>0.12801438939143611</v>
      </c>
      <c r="AQ8785">
        <v>0.12819825629035081</v>
      </c>
      <c r="AR8785">
        <v>0.12863604452733149</v>
      </c>
      <c r="AS8785">
        <v>0.12902535665681661</v>
      </c>
      <c r="AT8785">
        <v>0.12968381275020149</v>
      </c>
      <c r="AU8785">
        <v>0.12802578774910639</v>
      </c>
    </row>
    <row r="8786" spans="1:47" ht="13.8" x14ac:dyDescent="0.25">
      <c r="A8786" s="2" t="str">
        <f t="shared" si="706"/>
        <v>CB7 Additional Action PathwayNorthern IrelandNon-residential buildingsCommercialC: Catering elec fry top - gas CFAdditional capital expenditure</v>
      </c>
      <c r="B8786" t="str">
        <f t="shared" si="707"/>
        <v>CB7 Additional Action Pathway</v>
      </c>
      <c r="C8786" t="s">
        <v>99</v>
      </c>
      <c r="D8786" t="s">
        <v>1256</v>
      </c>
      <c r="E8786"/>
      <c r="F8786" t="s">
        <v>1243</v>
      </c>
      <c r="G8786" t="s">
        <v>40</v>
      </c>
      <c r="H8786" t="s">
        <v>864</v>
      </c>
      <c r="I8786"/>
      <c r="J8786"/>
      <c r="K8786"/>
      <c r="L8786"/>
      <c r="M8786"/>
      <c r="N8786" t="s">
        <v>982</v>
      </c>
      <c r="O8786" t="s">
        <v>918</v>
      </c>
      <c r="P8786" t="s">
        <v>179</v>
      </c>
      <c r="Q8786" t="s">
        <v>97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3.3420322265799163E-2</v>
      </c>
      <c r="Y8786">
        <v>3.3228416819861203E-2</v>
      </c>
      <c r="Z8786">
        <v>3.2860914468321838E-2</v>
      </c>
      <c r="AA8786">
        <v>3.2401915217269317E-2</v>
      </c>
      <c r="AB8786">
        <v>3.2033699482144573E-2</v>
      </c>
      <c r="AC8786">
        <v>3.1585943990387347E-2</v>
      </c>
      <c r="AD8786">
        <v>3.1684821805604189E-2</v>
      </c>
      <c r="AE8786">
        <v>3.1731952792828262E-2</v>
      </c>
      <c r="AF8786">
        <v>3.1844171968360729E-2</v>
      </c>
      <c r="AG8786">
        <v>2.864749280690192E-2</v>
      </c>
      <c r="AH8786">
        <v>3.5108156558325929E-2</v>
      </c>
      <c r="AI8786">
        <v>3.4214777688038697E-2</v>
      </c>
      <c r="AJ8786">
        <v>3.3470773195640117E-2</v>
      </c>
      <c r="AK8786">
        <v>3.2825657289999803E-2</v>
      </c>
      <c r="AL8786">
        <v>3.2974845061069402E-2</v>
      </c>
      <c r="AM8786">
        <v>3.2527089569312287E-2</v>
      </c>
      <c r="AN8786">
        <v>3.2625967384529032E-2</v>
      </c>
      <c r="AO8786">
        <v>3.2673098371753202E-2</v>
      </c>
      <c r="AP8786">
        <v>3.2785317547285621E-2</v>
      </c>
      <c r="AQ8786">
        <v>2.958863838582676E-2</v>
      </c>
      <c r="AR8786">
        <v>2.6289798714516609E-3</v>
      </c>
      <c r="AS8786">
        <v>1.927506447102379E-3</v>
      </c>
      <c r="AT8786">
        <v>1.551004306243115E-3</v>
      </c>
      <c r="AU8786">
        <v>1.3648876516554149E-3</v>
      </c>
    </row>
    <row r="8787" spans="1:47" ht="13.8" x14ac:dyDescent="0.25">
      <c r="A8787" s="2" t="str">
        <f t="shared" si="706"/>
        <v>CB7 Additional Action PathwayNorthern IrelandNon-residential buildingsCommercialC: Catering elec deck oven - gas CFAdditional capital expenditure</v>
      </c>
      <c r="B8787" t="str">
        <f t="shared" si="707"/>
        <v>CB7 Additional Action Pathway</v>
      </c>
      <c r="C8787" t="s">
        <v>99</v>
      </c>
      <c r="D8787" t="s">
        <v>1256</v>
      </c>
      <c r="E8787"/>
      <c r="F8787" t="s">
        <v>1243</v>
      </c>
      <c r="G8787" t="s">
        <v>40</v>
      </c>
      <c r="H8787" t="s">
        <v>864</v>
      </c>
      <c r="I8787"/>
      <c r="J8787"/>
      <c r="K8787"/>
      <c r="L8787"/>
      <c r="M8787"/>
      <c r="N8787" t="s">
        <v>982</v>
      </c>
      <c r="O8787" t="s">
        <v>920</v>
      </c>
      <c r="P8787" t="s">
        <v>179</v>
      </c>
      <c r="Q8787" t="s">
        <v>97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4.4305904540209613E-3</v>
      </c>
      <c r="Z8787">
        <v>4.3815886487472491E-3</v>
      </c>
      <c r="AA8787">
        <v>4.320386885475141E-3</v>
      </c>
      <c r="AB8787">
        <v>4.2712899594943366E-3</v>
      </c>
      <c r="AC8787">
        <v>4.2115874097680087E-3</v>
      </c>
      <c r="AD8787">
        <v>4.2247715198202342E-3</v>
      </c>
      <c r="AE8787">
        <v>4.2310558427603069E-3</v>
      </c>
      <c r="AF8787">
        <v>4.2460188550087607E-3</v>
      </c>
      <c r="AG8787">
        <v>4.2593250191993188E-3</v>
      </c>
      <c r="AH8787">
        <v>4.2818301615447311E-3</v>
      </c>
      <c r="AI8787">
        <v>4.2949820401625401E-3</v>
      </c>
      <c r="AJ8787">
        <v>4.3031137374089272E-3</v>
      </c>
      <c r="AK8787">
        <v>4.3087638037138743E-3</v>
      </c>
      <c r="AL8787">
        <v>4.3213127934548911E-3</v>
      </c>
      <c r="AM8787">
        <v>4.3338617831959157E-3</v>
      </c>
      <c r="AN8787">
        <v>5.2062731342998603E-3</v>
      </c>
      <c r="AO8787">
        <v>4.5698234948625916E-3</v>
      </c>
      <c r="AP8787">
        <v>4.5086217315904826E-3</v>
      </c>
      <c r="AQ8787">
        <v>4.4595248056096704E-3</v>
      </c>
      <c r="AR8787">
        <v>4.3998222558833504E-3</v>
      </c>
      <c r="AS8787">
        <v>4.4130063659355758E-3</v>
      </c>
      <c r="AT8787">
        <v>4.4192906888756408E-3</v>
      </c>
      <c r="AU8787">
        <v>4.4342537011241032E-3</v>
      </c>
    </row>
    <row r="8788" spans="1:47" ht="13.8" x14ac:dyDescent="0.25">
      <c r="A8788" s="2" t="str">
        <f t="shared" si="706"/>
        <v>CB7 Additional Action PathwayNorthern IrelandNon-residential buildingsCommercialC: Catering elec rack oven - gas CFAdditional capital expenditure</v>
      </c>
      <c r="B8788" t="str">
        <f t="shared" ref="B8788:B8851" si="708">CONCATENATE("CB7 ", D8788)</f>
        <v>CB7 Additional Action Pathway</v>
      </c>
      <c r="C8788" t="s">
        <v>99</v>
      </c>
      <c r="D8788" t="s">
        <v>1256</v>
      </c>
      <c r="E8788"/>
      <c r="F8788" t="s">
        <v>1243</v>
      </c>
      <c r="G8788" t="s">
        <v>40</v>
      </c>
      <c r="H8788" t="s">
        <v>864</v>
      </c>
      <c r="I8788"/>
      <c r="J8788"/>
      <c r="K8788"/>
      <c r="L8788"/>
      <c r="M8788"/>
      <c r="N8788" t="s">
        <v>982</v>
      </c>
      <c r="O8788" t="s">
        <v>922</v>
      </c>
      <c r="P8788" t="s">
        <v>179</v>
      </c>
      <c r="Q8788" t="s">
        <v>97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-2.100620295726497E-2</v>
      </c>
      <c r="AB8788">
        <v>-2.076748822660095E-2</v>
      </c>
      <c r="AC8788">
        <v>-2.047720777027567E-2</v>
      </c>
      <c r="AD8788">
        <v>-2.0541310383978859E-2</v>
      </c>
      <c r="AE8788">
        <v>-2.0571865463101972E-2</v>
      </c>
      <c r="AF8788">
        <v>-2.0644617297711922E-2</v>
      </c>
      <c r="AG8788">
        <v>-2.0709313352250271E-2</v>
      </c>
      <c r="AH8788">
        <v>-2.0818735864682969E-2</v>
      </c>
      <c r="AI8788">
        <v>-2.088268176555674E-2</v>
      </c>
      <c r="AJ8788">
        <v>-2.092221898462359E-2</v>
      </c>
      <c r="AK8788">
        <v>-2.3161463263599202E-2</v>
      </c>
      <c r="AL8788">
        <v>-2.1377634105653541E-2</v>
      </c>
      <c r="AM8788">
        <v>-2.1087353649328299E-2</v>
      </c>
      <c r="AN8788">
        <v>-2.115145626303145E-2</v>
      </c>
      <c r="AO8788">
        <v>-2.1182011342154559E-2</v>
      </c>
      <c r="AP8788">
        <v>-2.125476317676455E-2</v>
      </c>
      <c r="AQ8788">
        <v>-2.131945923130283E-2</v>
      </c>
      <c r="AR8788">
        <v>-2.1428881743735601E-2</v>
      </c>
      <c r="AS8788">
        <v>-2.1492827644609341E-2</v>
      </c>
      <c r="AT8788">
        <v>-2.1532364863676181E-2</v>
      </c>
      <c r="AU8788">
        <v>-2.7654061853868298E-3</v>
      </c>
    </row>
    <row r="8789" spans="1:47" ht="13.8" x14ac:dyDescent="0.25">
      <c r="A8789" s="2" t="str">
        <f t="shared" ref="A8789:A8852" si="709">CONCATENATE(B8789,F8789,G8789,H8789,O8789, P8789)</f>
        <v>CB7 Additional Action PathwayNorthern IrelandNon-residential buildingsCommercialC: Catering elec combi steam - gas CFAdditional capital expenditure</v>
      </c>
      <c r="B8789" t="str">
        <f t="shared" si="708"/>
        <v>CB7 Additional Action Pathway</v>
      </c>
      <c r="C8789" t="s">
        <v>99</v>
      </c>
      <c r="D8789" t="s">
        <v>1256</v>
      </c>
      <c r="E8789"/>
      <c r="F8789" t="s">
        <v>1243</v>
      </c>
      <c r="G8789" t="s">
        <v>40</v>
      </c>
      <c r="H8789" t="s">
        <v>864</v>
      </c>
      <c r="I8789"/>
      <c r="J8789"/>
      <c r="K8789"/>
      <c r="L8789"/>
      <c r="M8789"/>
      <c r="N8789" t="s">
        <v>982</v>
      </c>
      <c r="O8789" t="s">
        <v>924</v>
      </c>
      <c r="P8789" t="s">
        <v>179</v>
      </c>
      <c r="Q8789" t="s">
        <v>97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3.2702304654680242E-2</v>
      </c>
      <c r="Z8789">
        <v>3.2340621041328912E-2</v>
      </c>
      <c r="AA8789">
        <v>3.1888889217162743E-2</v>
      </c>
      <c r="AB8789">
        <v>3.1526503515370917E-2</v>
      </c>
      <c r="AC8789">
        <v>3.1085837425811749E-2</v>
      </c>
      <c r="AD8789">
        <v>3.1183149688816639E-2</v>
      </c>
      <c r="AE8789">
        <v>3.1229534441699441E-2</v>
      </c>
      <c r="AF8789">
        <v>3.1339976828595413E-2</v>
      </c>
      <c r="AG8789">
        <v>3.1438189976405059E-2</v>
      </c>
      <c r="AH8789">
        <v>3.1308003448989687E-2</v>
      </c>
      <c r="AI8789">
        <v>3.3673048274078771E-2</v>
      </c>
      <c r="AJ8789">
        <v>3.2940823753519421E-2</v>
      </c>
      <c r="AK8789">
        <v>3.2305922096958407E-2</v>
      </c>
      <c r="AL8789">
        <v>3.2452747748229163E-2</v>
      </c>
      <c r="AM8789">
        <v>3.2012081658670047E-2</v>
      </c>
      <c r="AN8789">
        <v>3.2109393921674882E-2</v>
      </c>
      <c r="AO8789">
        <v>3.2155778674557739E-2</v>
      </c>
      <c r="AP8789">
        <v>3.2266221061453652E-2</v>
      </c>
      <c r="AQ8789">
        <v>3.2364434209263299E-2</v>
      </c>
      <c r="AR8789">
        <v>3.2234247681847981E-2</v>
      </c>
      <c r="AS8789">
        <v>1.8969878522567781E-3</v>
      </c>
      <c r="AT8789">
        <v>1.5264469450487551E-3</v>
      </c>
      <c r="AU8789">
        <v>1.3432771126539709E-3</v>
      </c>
    </row>
    <row r="8790" spans="1:47" ht="13.8" x14ac:dyDescent="0.25">
      <c r="A8790" s="2" t="str">
        <f t="shared" si="709"/>
        <v>CB7 Additional Action PathwayNorthern IrelandNon-residential buildingsCommercialC: Catering elec - oil CFAdditional capital expenditure</v>
      </c>
      <c r="B8790" t="str">
        <f t="shared" si="708"/>
        <v>CB7 Additional Action Pathway</v>
      </c>
      <c r="C8790" t="s">
        <v>99</v>
      </c>
      <c r="D8790" t="s">
        <v>1256</v>
      </c>
      <c r="E8790"/>
      <c r="F8790" t="s">
        <v>1243</v>
      </c>
      <c r="G8790" t="s">
        <v>40</v>
      </c>
      <c r="H8790" t="s">
        <v>864</v>
      </c>
      <c r="I8790"/>
      <c r="J8790"/>
      <c r="K8790"/>
      <c r="L8790"/>
      <c r="M8790"/>
      <c r="N8790" t="s">
        <v>982</v>
      </c>
      <c r="O8790" t="s">
        <v>926</v>
      </c>
      <c r="P8790" t="s">
        <v>179</v>
      </c>
      <c r="Q8790" t="s">
        <v>97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.57437890880865949</v>
      </c>
      <c r="Y8790">
        <v>0.5675384457164443</v>
      </c>
      <c r="Z8790">
        <v>0.56040257869995791</v>
      </c>
      <c r="AA8790">
        <v>0.55384231514902105</v>
      </c>
      <c r="AB8790">
        <v>0.54624631793630796</v>
      </c>
      <c r="AC8790">
        <v>0.53869422596541428</v>
      </c>
      <c r="AD8790">
        <v>0.54173957397606864</v>
      </c>
      <c r="AE8790">
        <v>0.54657647923247887</v>
      </c>
      <c r="AF8790">
        <v>0.55403282959108591</v>
      </c>
      <c r="AG8790">
        <v>0.55775608106128838</v>
      </c>
      <c r="AH8790">
        <v>0.56157920312468734</v>
      </c>
      <c r="AI8790">
        <v>0.56414290265424694</v>
      </c>
      <c r="AJ8790">
        <v>0.69852316390349756</v>
      </c>
      <c r="AK8790">
        <v>0.58713857765379673</v>
      </c>
      <c r="AL8790">
        <v>0.59285863747091339</v>
      </c>
      <c r="AM8790">
        <v>0.58629837391998385</v>
      </c>
      <c r="AN8790">
        <v>0.57870237670727298</v>
      </c>
      <c r="AO8790">
        <v>0.57115028473637708</v>
      </c>
      <c r="AP8790">
        <v>0.57419563274703145</v>
      </c>
      <c r="AQ8790">
        <v>0.57903253800343757</v>
      </c>
      <c r="AR8790">
        <v>0.58648888836204893</v>
      </c>
      <c r="AS8790">
        <v>0.59021213983224796</v>
      </c>
      <c r="AT8790">
        <v>0.59403526189565126</v>
      </c>
      <c r="AU8790">
        <v>0.59659896142520974</v>
      </c>
    </row>
    <row r="8791" spans="1:47" ht="13.8" x14ac:dyDescent="0.25">
      <c r="A8791" s="2" t="str">
        <f t="shared" si="709"/>
        <v>CB7 Additional Action PathwayNorthern IrelandNon-residential buildingsPublicP: Catering elec hob - gas CFAdditional capital expenditure</v>
      </c>
      <c r="B8791" t="str">
        <f t="shared" si="708"/>
        <v>CB7 Additional Action Pathway</v>
      </c>
      <c r="C8791" t="s">
        <v>99</v>
      </c>
      <c r="D8791" t="s">
        <v>1256</v>
      </c>
      <c r="E8791"/>
      <c r="F8791" t="s">
        <v>1243</v>
      </c>
      <c r="G8791" t="s">
        <v>40</v>
      </c>
      <c r="H8791" t="s">
        <v>871</v>
      </c>
      <c r="I8791"/>
      <c r="J8791"/>
      <c r="K8791"/>
      <c r="L8791"/>
      <c r="M8791"/>
      <c r="N8791" t="s">
        <v>982</v>
      </c>
      <c r="O8791" t="s">
        <v>928</v>
      </c>
      <c r="P8791" t="s">
        <v>179</v>
      </c>
      <c r="Q8791" t="s">
        <v>97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.11242042779934019</v>
      </c>
      <c r="Y8791">
        <v>0.1125319645751494</v>
      </c>
      <c r="Z8791">
        <v>0.11173495239982691</v>
      </c>
      <c r="AA8791">
        <v>0.1102695586947722</v>
      </c>
      <c r="AB8791">
        <v>0.10895941038429111</v>
      </c>
      <c r="AC8791">
        <v>0.1073706751200765</v>
      </c>
      <c r="AD8791">
        <v>0.10833232258341879</v>
      </c>
      <c r="AE8791">
        <v>0.109315312566061</v>
      </c>
      <c r="AF8791">
        <v>0.1106154498974518</v>
      </c>
      <c r="AG8791">
        <v>0.1119811313824407</v>
      </c>
      <c r="AH8791">
        <v>0.11336113035937211</v>
      </c>
      <c r="AI8791">
        <v>0.11459875002587661</v>
      </c>
      <c r="AJ8791">
        <v>0.171030228657752</v>
      </c>
      <c r="AK8791">
        <v>0.12526657437158389</v>
      </c>
      <c r="AL8791">
        <v>0.12682497193452719</v>
      </c>
      <c r="AM8791">
        <v>0.12535957822947241</v>
      </c>
      <c r="AN8791">
        <v>0.1240494299189913</v>
      </c>
      <c r="AO8791">
        <v>0.1224606946547768</v>
      </c>
      <c r="AP8791">
        <v>0.1234223421181191</v>
      </c>
      <c r="AQ8791">
        <v>0.1244053321007613</v>
      </c>
      <c r="AR8791">
        <v>0.1257054694321518</v>
      </c>
      <c r="AS8791">
        <v>0.12707115091714119</v>
      </c>
      <c r="AT8791">
        <v>0.12845114989407211</v>
      </c>
      <c r="AU8791">
        <v>0.12968876956057709</v>
      </c>
    </row>
    <row r="8792" spans="1:47" ht="13.8" x14ac:dyDescent="0.25">
      <c r="A8792" s="2" t="str">
        <f t="shared" si="709"/>
        <v>CB7 Additional Action PathwayNorthern IrelandNon-residential buildingsPublicP: Catering elec fry top - gas CFAdditional capital expenditure</v>
      </c>
      <c r="B8792" t="str">
        <f t="shared" si="708"/>
        <v>CB7 Additional Action Pathway</v>
      </c>
      <c r="C8792" t="s">
        <v>99</v>
      </c>
      <c r="D8792" t="s">
        <v>1256</v>
      </c>
      <c r="E8792"/>
      <c r="F8792" t="s">
        <v>1243</v>
      </c>
      <c r="G8792" t="s">
        <v>40</v>
      </c>
      <c r="H8792" t="s">
        <v>871</v>
      </c>
      <c r="I8792"/>
      <c r="J8792"/>
      <c r="K8792"/>
      <c r="L8792"/>
      <c r="M8792"/>
      <c r="N8792" t="s">
        <v>982</v>
      </c>
      <c r="O8792" t="s">
        <v>930</v>
      </c>
      <c r="P8792" t="s">
        <v>179</v>
      </c>
      <c r="Q8792" t="s">
        <v>97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2.8816963670989511E-2</v>
      </c>
      <c r="Z8792">
        <v>2.884555412629547E-2</v>
      </c>
      <c r="AA8792">
        <v>2.864125432641746E-2</v>
      </c>
      <c r="AB8792">
        <v>2.8265626889403671E-2</v>
      </c>
      <c r="AC8792">
        <v>2.7929793829471479E-2</v>
      </c>
      <c r="AD8792">
        <v>2.752254999231573E-2</v>
      </c>
      <c r="AE8792">
        <v>2.7769051100325189E-2</v>
      </c>
      <c r="AF8792">
        <v>2.8021022980998941E-2</v>
      </c>
      <c r="AG8792">
        <v>2.8354289905697539E-2</v>
      </c>
      <c r="AH8792">
        <v>2.870435790054018E-2</v>
      </c>
      <c r="AI8792">
        <v>3.6527458229272988E-2</v>
      </c>
      <c r="AJ8792">
        <v>3.2017970533732149E-2</v>
      </c>
      <c r="AK8792">
        <v>3.1827437975586528E-2</v>
      </c>
      <c r="AL8792">
        <v>3.0985867886018412E-2</v>
      </c>
      <c r="AM8792">
        <v>3.115317408486825E-2</v>
      </c>
      <c r="AN8792">
        <v>3.0745930247712511E-2</v>
      </c>
      <c r="AO8792">
        <v>3.0992431355721911E-2</v>
      </c>
      <c r="AP8792">
        <v>3.1244403236395719E-2</v>
      </c>
      <c r="AQ8792">
        <v>3.1577670161094272E-2</v>
      </c>
      <c r="AR8792">
        <v>3.1927738155936913E-2</v>
      </c>
      <c r="AS8792">
        <v>1.0933874813680199E-2</v>
      </c>
      <c r="AT8792">
        <v>6.395796662833503E-3</v>
      </c>
      <c r="AU8792">
        <v>6.4095639045657956E-3</v>
      </c>
    </row>
    <row r="8793" spans="1:47" ht="13.8" x14ac:dyDescent="0.25">
      <c r="A8793" s="2" t="str">
        <f t="shared" si="709"/>
        <v>CB7 Additional Action PathwayNorthern IrelandNon-residential buildingsPublicP: Catering elec deck oven - gas CFAdditional capital expenditure</v>
      </c>
      <c r="B8793" t="str">
        <f t="shared" si="708"/>
        <v>CB7 Additional Action Pathway</v>
      </c>
      <c r="C8793" t="s">
        <v>99</v>
      </c>
      <c r="D8793" t="s">
        <v>1256</v>
      </c>
      <c r="E8793"/>
      <c r="F8793" t="s">
        <v>1243</v>
      </c>
      <c r="G8793" t="s">
        <v>40</v>
      </c>
      <c r="H8793" t="s">
        <v>871</v>
      </c>
      <c r="I8793"/>
      <c r="J8793"/>
      <c r="K8793"/>
      <c r="L8793"/>
      <c r="M8793"/>
      <c r="N8793" t="s">
        <v>982</v>
      </c>
      <c r="O8793" t="s">
        <v>932</v>
      </c>
      <c r="P8793" t="s">
        <v>179</v>
      </c>
      <c r="Q8793" t="s">
        <v>97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3.8461909709920231E-3</v>
      </c>
      <c r="AA8793">
        <v>3.818950168398116E-3</v>
      </c>
      <c r="AB8793">
        <v>3.7688649854138081E-3</v>
      </c>
      <c r="AC8793">
        <v>3.7240858809037521E-3</v>
      </c>
      <c r="AD8793">
        <v>3.669785049565845E-3</v>
      </c>
      <c r="AE8793">
        <v>3.702652864543997E-3</v>
      </c>
      <c r="AF8793">
        <v>3.7362501380839002E-3</v>
      </c>
      <c r="AG8793">
        <v>3.780687080813232E-3</v>
      </c>
      <c r="AH8793">
        <v>3.8273642344259472E-3</v>
      </c>
      <c r="AI8793">
        <v>3.8745307406279029E-3</v>
      </c>
      <c r="AJ8793">
        <v>3.9168309137814026E-3</v>
      </c>
      <c r="AK8793">
        <v>3.9593146557462874E-3</v>
      </c>
      <c r="AL8793">
        <v>3.9955856398788629E-3</v>
      </c>
      <c r="AM8793">
        <v>4.0385653516919872E-3</v>
      </c>
      <c r="AN8793">
        <v>4.0815450635051107E-3</v>
      </c>
      <c r="AO8793">
        <v>7.9707157463102651E-3</v>
      </c>
      <c r="AP8793">
        <v>4.4657889616781668E-3</v>
      </c>
      <c r="AQ8793">
        <v>4.4135606626106881E-3</v>
      </c>
      <c r="AR8793">
        <v>4.3687815581006329E-3</v>
      </c>
      <c r="AS8793">
        <v>4.3144807267627254E-3</v>
      </c>
      <c r="AT8793">
        <v>4.3473485417408874E-3</v>
      </c>
      <c r="AU8793">
        <v>4.3809458152807811E-3</v>
      </c>
    </row>
    <row r="8794" spans="1:47" ht="13.8" x14ac:dyDescent="0.25">
      <c r="A8794" s="2" t="str">
        <f t="shared" si="709"/>
        <v>CB7 Additional Action PathwayNorthern IrelandNon-residential buildingsPublicP: Catering elec rack oven - gas CFAdditional capital expenditure</v>
      </c>
      <c r="B8794" t="str">
        <f t="shared" si="708"/>
        <v>CB7 Additional Action Pathway</v>
      </c>
      <c r="C8794" t="s">
        <v>99</v>
      </c>
      <c r="D8794" t="s">
        <v>1256</v>
      </c>
      <c r="E8794"/>
      <c r="F8794" t="s">
        <v>1243</v>
      </c>
      <c r="G8794" t="s">
        <v>40</v>
      </c>
      <c r="H8794" t="s">
        <v>871</v>
      </c>
      <c r="I8794"/>
      <c r="J8794"/>
      <c r="K8794"/>
      <c r="L8794"/>
      <c r="M8794"/>
      <c r="N8794" t="s">
        <v>982</v>
      </c>
      <c r="O8794" t="s">
        <v>934</v>
      </c>
      <c r="P8794" t="s">
        <v>179</v>
      </c>
      <c r="Q8794" t="s">
        <v>97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-1.832464195933349E-2</v>
      </c>
      <c r="AC8794">
        <v>-1.8106920958294168E-2</v>
      </c>
      <c r="AD8794">
        <v>-1.7842904259311222E-2</v>
      </c>
      <c r="AE8794">
        <v>-1.8002711241994689E-2</v>
      </c>
      <c r="AF8794">
        <v>-1.8166064933573239E-2</v>
      </c>
      <c r="AG8794">
        <v>-1.838212230586804E-2</v>
      </c>
      <c r="AH8794">
        <v>-1.8609071833363511E-2</v>
      </c>
      <c r="AI8794">
        <v>-1.8838400647732938E-2</v>
      </c>
      <c r="AJ8794">
        <v>-1.9044068808002849E-2</v>
      </c>
      <c r="AK8794">
        <v>-1.9250629500309979E-2</v>
      </c>
      <c r="AL8794">
        <v>-2.8026936221856709E-2</v>
      </c>
      <c r="AM8794">
        <v>-2.0196642488619541E-2</v>
      </c>
      <c r="AN8794">
        <v>-1.9932625789636602E-2</v>
      </c>
      <c r="AO8794">
        <v>-2.0092432772320031E-2</v>
      </c>
      <c r="AP8794">
        <v>-2.0255786463898619E-2</v>
      </c>
      <c r="AQ8794">
        <v>-2.047184383619342E-2</v>
      </c>
      <c r="AR8794">
        <v>-2.069879336368885E-2</v>
      </c>
      <c r="AS8794">
        <v>-2.092812217805828E-2</v>
      </c>
      <c r="AT8794">
        <v>-2.1133790338328261E-2</v>
      </c>
      <c r="AU8794">
        <v>-2.1340351030635311E-2</v>
      </c>
    </row>
    <row r="8795" spans="1:47" ht="13.8" x14ac:dyDescent="0.25">
      <c r="A8795" s="2" t="str">
        <f t="shared" si="709"/>
        <v>CB7 Additional Action PathwayNorthern IrelandNon-residential buildingsPublicP: Catering elec combi steam - gas CFAdditional capital expenditure</v>
      </c>
      <c r="B8795" t="str">
        <f t="shared" si="708"/>
        <v>CB7 Additional Action Pathway</v>
      </c>
      <c r="C8795" t="s">
        <v>99</v>
      </c>
      <c r="D8795" t="s">
        <v>1256</v>
      </c>
      <c r="E8795"/>
      <c r="F8795" t="s">
        <v>1243</v>
      </c>
      <c r="G8795" t="s">
        <v>40</v>
      </c>
      <c r="H8795" t="s">
        <v>871</v>
      </c>
      <c r="I8795"/>
      <c r="J8795"/>
      <c r="K8795"/>
      <c r="L8795"/>
      <c r="M8795"/>
      <c r="N8795" t="s">
        <v>982</v>
      </c>
      <c r="O8795" t="s">
        <v>936</v>
      </c>
      <c r="P8795" t="s">
        <v>179</v>
      </c>
      <c r="Q8795" t="s">
        <v>97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2.8388836702185179E-2</v>
      </c>
      <c r="AA8795">
        <v>2.8187771621873942E-2</v>
      </c>
      <c r="AB8795">
        <v>2.7818091569150528E-2</v>
      </c>
      <c r="AC8795">
        <v>2.7487575821182299E-2</v>
      </c>
      <c r="AD8795">
        <v>2.708677995709987E-2</v>
      </c>
      <c r="AE8795">
        <v>2.7329378163795728E-2</v>
      </c>
      <c r="AF8795">
        <v>2.7577360523318821E-2</v>
      </c>
      <c r="AG8795">
        <v>2.7905350766185499E-2</v>
      </c>
      <c r="AH8795">
        <v>2.8249876064494469E-2</v>
      </c>
      <c r="AI8795">
        <v>2.8598013287133281E-2</v>
      </c>
      <c r="AJ8795">
        <v>3.886212200145605E-2</v>
      </c>
      <c r="AK8795">
        <v>3.1323507788473669E-2</v>
      </c>
      <c r="AL8795">
        <v>3.0495262446346059E-2</v>
      </c>
      <c r="AM8795">
        <v>3.065991965270843E-2</v>
      </c>
      <c r="AN8795">
        <v>3.0259123788626E-2</v>
      </c>
      <c r="AO8795">
        <v>3.05017219953218E-2</v>
      </c>
      <c r="AP8795">
        <v>3.074970435484501E-2</v>
      </c>
      <c r="AQ8795">
        <v>3.1077694597711571E-2</v>
      </c>
      <c r="AR8795">
        <v>3.1422219896020599E-2</v>
      </c>
      <c r="AS8795">
        <v>3.1770357118659352E-2</v>
      </c>
      <c r="AT8795">
        <v>1.364562913079707E-2</v>
      </c>
      <c r="AU8795">
        <v>6.3080799981258011E-3</v>
      </c>
    </row>
    <row r="8796" spans="1:47" ht="13.8" x14ac:dyDescent="0.25">
      <c r="A8796" s="2" t="str">
        <f t="shared" si="709"/>
        <v>CB7 Additional Action PathwayNorthern IrelandNon-residential buildingsCommercialC: Other Elec - Gas CFAdditional capital expenditure</v>
      </c>
      <c r="B8796" t="str">
        <f t="shared" si="708"/>
        <v>CB7 Additional Action Pathway</v>
      </c>
      <c r="C8796" t="s">
        <v>99</v>
      </c>
      <c r="D8796" t="s">
        <v>1256</v>
      </c>
      <c r="E8796"/>
      <c r="F8796" t="s">
        <v>1243</v>
      </c>
      <c r="G8796" t="s">
        <v>40</v>
      </c>
      <c r="H8796" t="s">
        <v>864</v>
      </c>
      <c r="I8796"/>
      <c r="J8796"/>
      <c r="K8796"/>
      <c r="L8796"/>
      <c r="M8796"/>
      <c r="N8796" t="s">
        <v>915</v>
      </c>
      <c r="O8796" t="s">
        <v>938</v>
      </c>
      <c r="P8796" t="s">
        <v>179</v>
      </c>
      <c r="Q8796" t="s">
        <v>97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-4.3775129480412359E-2</v>
      </c>
      <c r="AA8796">
        <v>-4.4434346260421823E-2</v>
      </c>
      <c r="AB8796">
        <v>-4.4728440829897118E-2</v>
      </c>
      <c r="AC8796">
        <v>-4.4870473873456447E-2</v>
      </c>
      <c r="AD8796">
        <v>-4.5421305438756679E-2</v>
      </c>
      <c r="AE8796">
        <v>-4.5885390375799001E-2</v>
      </c>
      <c r="AF8796">
        <v>-4.6437336082620469E-2</v>
      </c>
      <c r="AG8796">
        <v>-4.6960228636392452E-2</v>
      </c>
      <c r="AH8796">
        <v>-4.759295673435035E-2</v>
      </c>
      <c r="AI8796">
        <v>-4.8086652109526902E-2</v>
      </c>
      <c r="AJ8796">
        <v>-4.8544332265477733E-2</v>
      </c>
      <c r="AK8796">
        <v>-4.8950633953265078E-2</v>
      </c>
      <c r="AL8796">
        <v>-4.9430587863717228E-2</v>
      </c>
      <c r="AM8796">
        <v>-4.9901290550066459E-2</v>
      </c>
      <c r="AN8796">
        <v>-5.036827317383951E-2</v>
      </c>
      <c r="AO8796">
        <v>-6.4483521122110823E-2</v>
      </c>
      <c r="AP8796">
        <v>-5.2116170895659272E-2</v>
      </c>
      <c r="AQ8796">
        <v>-5.2222929284979222E-2</v>
      </c>
      <c r="AR8796">
        <v>-5.2221692615035328E-2</v>
      </c>
      <c r="AS8796">
        <v>-5.266537465022559E-2</v>
      </c>
      <c r="AT8796">
        <v>-5.302374247583054E-2</v>
      </c>
      <c r="AU8796">
        <v>-5.3478612727349523E-2</v>
      </c>
    </row>
    <row r="8797" spans="1:47" ht="13.8" x14ac:dyDescent="0.25">
      <c r="A8797" s="2" t="str">
        <f t="shared" si="709"/>
        <v>CB7 Additional Action PathwayNorthern IrelandNon-residential buildingsPublicP: Other Elec - Gas CFAdditional capital expenditure</v>
      </c>
      <c r="B8797" t="str">
        <f t="shared" si="708"/>
        <v>CB7 Additional Action Pathway</v>
      </c>
      <c r="C8797" t="s">
        <v>99</v>
      </c>
      <c r="D8797" t="s">
        <v>1256</v>
      </c>
      <c r="E8797"/>
      <c r="F8797" t="s">
        <v>1243</v>
      </c>
      <c r="G8797" t="s">
        <v>40</v>
      </c>
      <c r="H8797" t="s">
        <v>871</v>
      </c>
      <c r="I8797"/>
      <c r="J8797"/>
      <c r="K8797"/>
      <c r="L8797"/>
      <c r="M8797"/>
      <c r="N8797" t="s">
        <v>915</v>
      </c>
      <c r="O8797" t="s">
        <v>940</v>
      </c>
      <c r="P8797" t="s">
        <v>179</v>
      </c>
      <c r="Q8797" t="s">
        <v>97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-0.12755815792186909</v>
      </c>
      <c r="AA8797">
        <v>-0.13063860638428779</v>
      </c>
      <c r="AB8797">
        <v>-0.1324988830398186</v>
      </c>
      <c r="AC8797">
        <v>-0.1339431141219635</v>
      </c>
      <c r="AD8797">
        <v>-0.13637485759252621</v>
      </c>
      <c r="AE8797">
        <v>-0.1388118509042344</v>
      </c>
      <c r="AF8797">
        <v>-0.14165145519918801</v>
      </c>
      <c r="AG8797">
        <v>-0.1445619983362427</v>
      </c>
      <c r="AH8797">
        <v>-0.14753575644418521</v>
      </c>
      <c r="AI8797">
        <v>-0.15023217015206031</v>
      </c>
      <c r="AJ8797">
        <v>-0.15301734116263579</v>
      </c>
      <c r="AK8797">
        <v>-0.15550737984874441</v>
      </c>
      <c r="AL8797">
        <v>-0.15826034731718749</v>
      </c>
      <c r="AM8797">
        <v>-0.16100013649709249</v>
      </c>
      <c r="AN8797">
        <v>-0.16374390277631831</v>
      </c>
      <c r="AO8797">
        <v>-0.31194341598678488</v>
      </c>
      <c r="AP8797">
        <v>-0.20002509464067661</v>
      </c>
      <c r="AQ8797">
        <v>-0.17418026836022379</v>
      </c>
      <c r="AR8797">
        <v>-0.17543218504992811</v>
      </c>
      <c r="AS8797">
        <v>-0.17773788664696599</v>
      </c>
      <c r="AT8797">
        <v>-0.1800738365336528</v>
      </c>
      <c r="AU8797">
        <v>-0.18284174714386819</v>
      </c>
    </row>
    <row r="8798" spans="1:47" ht="13.8" x14ac:dyDescent="0.25">
      <c r="A8798" s="2" t="str">
        <f t="shared" si="709"/>
        <v>CB7 Additional Action PathwayNorthern IrelandNon-residential buildingsPublicP: AnaestheticsAdditional capital expenditure</v>
      </c>
      <c r="B8798" t="str">
        <f t="shared" si="708"/>
        <v>CB7 Additional Action Pathway</v>
      </c>
      <c r="C8798" t="s">
        <v>99</v>
      </c>
      <c r="D8798" t="s">
        <v>1256</v>
      </c>
      <c r="E8798"/>
      <c r="F8798" t="s">
        <v>1243</v>
      </c>
      <c r="G8798" t="s">
        <v>40</v>
      </c>
      <c r="H8798" t="s">
        <v>871</v>
      </c>
      <c r="I8798"/>
      <c r="J8798"/>
      <c r="K8798"/>
      <c r="L8798"/>
      <c r="M8798"/>
      <c r="N8798" t="s">
        <v>942</v>
      </c>
      <c r="O8798" t="s">
        <v>943</v>
      </c>
      <c r="P8798" t="s">
        <v>179</v>
      </c>
      <c r="Q8798" t="s">
        <v>97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>
        <v>0</v>
      </c>
      <c r="AH8798">
        <v>0</v>
      </c>
      <c r="AI8798">
        <v>0</v>
      </c>
      <c r="AJ8798">
        <v>0</v>
      </c>
      <c r="AK8798">
        <v>0</v>
      </c>
      <c r="AL8798">
        <v>0</v>
      </c>
      <c r="AM8798">
        <v>0</v>
      </c>
      <c r="AN8798">
        <v>0</v>
      </c>
      <c r="AO8798">
        <v>0</v>
      </c>
      <c r="AP8798">
        <v>0</v>
      </c>
      <c r="AQ8798">
        <v>0</v>
      </c>
      <c r="AR8798">
        <v>0</v>
      </c>
      <c r="AS8798">
        <v>0</v>
      </c>
      <c r="AT8798">
        <v>0</v>
      </c>
      <c r="AU8798">
        <v>0</v>
      </c>
    </row>
    <row r="8799" spans="1:47" ht="13.8" x14ac:dyDescent="0.25">
      <c r="A8799" s="2" t="str">
        <f t="shared" si="709"/>
        <v>CB7 Additional Action PathwayNorthern IrelandNon-residential buildingsCommercialC: EE heatAdditional operating expenditure</v>
      </c>
      <c r="B8799" t="str">
        <f t="shared" si="708"/>
        <v>CB7 Additional Action Pathway</v>
      </c>
      <c r="C8799" t="s">
        <v>99</v>
      </c>
      <c r="D8799" t="s">
        <v>1256</v>
      </c>
      <c r="E8799"/>
      <c r="F8799" t="s">
        <v>1243</v>
      </c>
      <c r="G8799" t="s">
        <v>40</v>
      </c>
      <c r="H8799" t="s">
        <v>864</v>
      </c>
      <c r="I8799"/>
      <c r="J8799"/>
      <c r="K8799"/>
      <c r="L8799"/>
      <c r="M8799"/>
      <c r="N8799" t="s">
        <v>470</v>
      </c>
      <c r="O8799" t="s">
        <v>865</v>
      </c>
      <c r="P8799" t="s">
        <v>180</v>
      </c>
      <c r="Q8799" t="s">
        <v>97</v>
      </c>
      <c r="R8799">
        <v>0</v>
      </c>
      <c r="S8799">
        <v>0</v>
      </c>
      <c r="T8799">
        <v>0</v>
      </c>
      <c r="U8799">
        <v>0</v>
      </c>
      <c r="V8799">
        <v>-1.4402896615199261</v>
      </c>
      <c r="W8799">
        <v>-4.1677028305230106</v>
      </c>
      <c r="X8799">
        <v>-7.9215724274859971</v>
      </c>
      <c r="Y8799">
        <v>-12.02603413921145</v>
      </c>
      <c r="Z8799">
        <v>-15.55893242144481</v>
      </c>
      <c r="AA8799">
        <v>-18.781776445971609</v>
      </c>
      <c r="AB8799">
        <v>-22.694151910155931</v>
      </c>
      <c r="AC8799">
        <v>-26.71844196711184</v>
      </c>
      <c r="AD8799">
        <v>-26.85246387410967</v>
      </c>
      <c r="AE8799">
        <v>-27.050721795085192</v>
      </c>
      <c r="AF8799">
        <v>-27.423905411208729</v>
      </c>
      <c r="AG8799">
        <v>-27.69537875314716</v>
      </c>
      <c r="AH8799">
        <v>-27.86608443539382</v>
      </c>
      <c r="AI8799">
        <v>-27.99294513764902</v>
      </c>
      <c r="AJ8799">
        <v>-28.029693367381931</v>
      </c>
      <c r="AK8799">
        <v>-27.958003232490359</v>
      </c>
      <c r="AL8799">
        <v>-28.09646547997184</v>
      </c>
      <c r="AM8799">
        <v>-28.246745151209691</v>
      </c>
      <c r="AN8799">
        <v>-28.3885677759767</v>
      </c>
      <c r="AO8799">
        <v>-28.591414576552019</v>
      </c>
      <c r="AP8799">
        <v>-28.783740602930902</v>
      </c>
      <c r="AQ8799">
        <v>-28.971556513926391</v>
      </c>
      <c r="AR8799">
        <v>-29.090554239860889</v>
      </c>
      <c r="AS8799">
        <v>-29.219315635661761</v>
      </c>
      <c r="AT8799">
        <v>-29.332343050357899</v>
      </c>
      <c r="AU8799">
        <v>-29.461159215392541</v>
      </c>
    </row>
    <row r="8800" spans="1:47" ht="13.8" x14ac:dyDescent="0.25">
      <c r="A8800" s="2" t="str">
        <f t="shared" si="709"/>
        <v>CB7 Additional Action PathwayNorthern IrelandNon-residential buildingsCommercialC: EE cateringAdditional operating expenditure</v>
      </c>
      <c r="B8800" t="str">
        <f t="shared" si="708"/>
        <v>CB7 Additional Action Pathway</v>
      </c>
      <c r="C8800" t="s">
        <v>99</v>
      </c>
      <c r="D8800" t="s">
        <v>1256</v>
      </c>
      <c r="E8800"/>
      <c r="F8800" t="s">
        <v>1243</v>
      </c>
      <c r="G8800" t="s">
        <v>40</v>
      </c>
      <c r="H8800" t="s">
        <v>864</v>
      </c>
      <c r="I8800"/>
      <c r="J8800"/>
      <c r="K8800"/>
      <c r="L8800"/>
      <c r="M8800"/>
      <c r="N8800" t="s">
        <v>470</v>
      </c>
      <c r="O8800" t="s">
        <v>867</v>
      </c>
      <c r="P8800" t="s">
        <v>180</v>
      </c>
      <c r="Q8800" t="s">
        <v>97</v>
      </c>
      <c r="R8800">
        <v>0</v>
      </c>
      <c r="S8800">
        <v>0</v>
      </c>
      <c r="T8800">
        <v>0</v>
      </c>
      <c r="U8800">
        <v>0</v>
      </c>
      <c r="V8800">
        <v>-8.512067062372497E-2</v>
      </c>
      <c r="W8800">
        <v>-0.24076461347053821</v>
      </c>
      <c r="X8800">
        <v>-0.45533183356009072</v>
      </c>
      <c r="Y8800">
        <v>-0.68537958317428105</v>
      </c>
      <c r="Z8800">
        <v>-0.87464634574135403</v>
      </c>
      <c r="AA8800">
        <v>-1.054574435016109</v>
      </c>
      <c r="AB8800">
        <v>-1.270937600369769</v>
      </c>
      <c r="AC8800">
        <v>-1.49698924712991</v>
      </c>
      <c r="AD8800">
        <v>-1.5104010823386851</v>
      </c>
      <c r="AE8800">
        <v>-1.527533229953981</v>
      </c>
      <c r="AF8800">
        <v>-1.557058675934325</v>
      </c>
      <c r="AG8800">
        <v>-1.583612482127827</v>
      </c>
      <c r="AH8800">
        <v>-1.6006124041462091</v>
      </c>
      <c r="AI8800">
        <v>-1.6146456468497541</v>
      </c>
      <c r="AJ8800">
        <v>-1.619996272059923</v>
      </c>
      <c r="AK8800">
        <v>-1.6154068987785259</v>
      </c>
      <c r="AL8800">
        <v>-1.6298202914019899</v>
      </c>
      <c r="AM8800">
        <v>-1.6451982428245879</v>
      </c>
      <c r="AN8800">
        <v>-1.6597666783110789</v>
      </c>
      <c r="AO8800">
        <v>-1.680034712805373</v>
      </c>
      <c r="AP8800">
        <v>-1.6993418076003239</v>
      </c>
      <c r="AQ8800">
        <v>-1.7182421372364389</v>
      </c>
      <c r="AR8800">
        <v>-1.73060254901876</v>
      </c>
      <c r="AS8800">
        <v>-1.74385052912718</v>
      </c>
      <c r="AT8800">
        <v>-1.755548232888106</v>
      </c>
      <c r="AU8800">
        <v>-1.7687211852717579</v>
      </c>
    </row>
    <row r="8801" spans="1:47" ht="13.8" x14ac:dyDescent="0.25">
      <c r="A8801" s="2" t="str">
        <f t="shared" si="709"/>
        <v>CB7 Additional Action PathwayNorthern IrelandNon-residential buildingsCommercialC:EE elecAdditional operating expenditure</v>
      </c>
      <c r="B8801" t="str">
        <f t="shared" si="708"/>
        <v>CB7 Additional Action Pathway</v>
      </c>
      <c r="C8801" t="s">
        <v>99</v>
      </c>
      <c r="D8801" t="s">
        <v>1256</v>
      </c>
      <c r="E8801"/>
      <c r="F8801" t="s">
        <v>1243</v>
      </c>
      <c r="G8801" t="s">
        <v>40</v>
      </c>
      <c r="H8801" t="s">
        <v>864</v>
      </c>
      <c r="I8801"/>
      <c r="J8801"/>
      <c r="K8801"/>
      <c r="L8801"/>
      <c r="M8801"/>
      <c r="N8801" t="s">
        <v>470</v>
      </c>
      <c r="O8801" t="s">
        <v>869</v>
      </c>
      <c r="P8801" t="s">
        <v>180</v>
      </c>
      <c r="Q8801" t="s">
        <v>97</v>
      </c>
      <c r="R8801">
        <v>0</v>
      </c>
      <c r="S8801">
        <v>0</v>
      </c>
      <c r="T8801">
        <v>0</v>
      </c>
      <c r="U8801">
        <v>0</v>
      </c>
      <c r="V8801">
        <v>-0.48522895054692861</v>
      </c>
      <c r="W8801">
        <v>-1.326428867361253</v>
      </c>
      <c r="X8801">
        <v>-2.4896603193506661</v>
      </c>
      <c r="Y8801">
        <v>-3.697920975947468</v>
      </c>
      <c r="Z8801">
        <v>-4.6160537645028574</v>
      </c>
      <c r="AA8801">
        <v>-5.5556186225086561</v>
      </c>
      <c r="AB8801">
        <v>-6.6663286409661069</v>
      </c>
      <c r="AC8801">
        <v>-7.8575015195829829</v>
      </c>
      <c r="AD8801">
        <v>-8.7170599278793954</v>
      </c>
      <c r="AE8801">
        <v>-8.8375357665417322</v>
      </c>
      <c r="AF8801">
        <v>-9.0503773989706975</v>
      </c>
      <c r="AG8801">
        <v>-9.2635841858794024</v>
      </c>
      <c r="AH8801">
        <v>-9.3855339131049984</v>
      </c>
      <c r="AI8801">
        <v>-9.4920917637491034</v>
      </c>
      <c r="AJ8801">
        <v>-9.5259673011943509</v>
      </c>
      <c r="AK8801">
        <v>-9.4702163875332346</v>
      </c>
      <c r="AL8801">
        <v>-9.5794173571763253</v>
      </c>
      <c r="AM8801">
        <v>-9.69748899480029</v>
      </c>
      <c r="AN8801">
        <v>-9.8081158326869318</v>
      </c>
      <c r="AO8801">
        <v>-9.971159641387267</v>
      </c>
      <c r="AP8801">
        <v>-10.12536606554437</v>
      </c>
      <c r="AQ8801">
        <v>-10.27583163048847</v>
      </c>
      <c r="AR8801">
        <v>-10.366152142632041</v>
      </c>
      <c r="AS8801">
        <v>-10.464635271651019</v>
      </c>
      <c r="AT8801">
        <v>-10.54886111871939</v>
      </c>
      <c r="AU8801">
        <v>-10.64665424725694</v>
      </c>
    </row>
    <row r="8802" spans="1:47" ht="13.8" x14ac:dyDescent="0.25">
      <c r="A8802" s="2" t="str">
        <f t="shared" si="709"/>
        <v>CB7 Additional Action PathwayNorthern IrelandNon-residential buildingsPublicP: EE heatAdditional operating expenditure</v>
      </c>
      <c r="B8802" t="str">
        <f t="shared" si="708"/>
        <v>CB7 Additional Action Pathway</v>
      </c>
      <c r="C8802" t="s">
        <v>99</v>
      </c>
      <c r="D8802" t="s">
        <v>1256</v>
      </c>
      <c r="E8802"/>
      <c r="F8802" t="s">
        <v>1243</v>
      </c>
      <c r="G8802" t="s">
        <v>40</v>
      </c>
      <c r="H8802" t="s">
        <v>871</v>
      </c>
      <c r="I8802"/>
      <c r="J8802"/>
      <c r="K8802"/>
      <c r="L8802"/>
      <c r="M8802"/>
      <c r="N8802" t="s">
        <v>470</v>
      </c>
      <c r="O8802" t="s">
        <v>872</v>
      </c>
      <c r="P8802" t="s">
        <v>180</v>
      </c>
      <c r="Q8802" t="s">
        <v>97</v>
      </c>
      <c r="R8802">
        <v>0</v>
      </c>
      <c r="S8802">
        <v>0</v>
      </c>
      <c r="T8802">
        <v>0</v>
      </c>
      <c r="U8802">
        <v>0</v>
      </c>
      <c r="V8802">
        <v>-0.98401227325248897</v>
      </c>
      <c r="W8802">
        <v>-3.0073818290395691</v>
      </c>
      <c r="X8802">
        <v>-5.647982868233</v>
      </c>
      <c r="Y8802">
        <v>-8.4706600321855952</v>
      </c>
      <c r="Z8802">
        <v>-10.873266273678651</v>
      </c>
      <c r="AA8802">
        <v>-12.705240412591531</v>
      </c>
      <c r="AB8802">
        <v>-15.413613131645331</v>
      </c>
      <c r="AC8802">
        <v>-18.129016626808799</v>
      </c>
      <c r="AD8802">
        <v>-18.252762249225292</v>
      </c>
      <c r="AE8802">
        <v>-18.39026815596139</v>
      </c>
      <c r="AF8802">
        <v>-18.58170757623876</v>
      </c>
      <c r="AG8802">
        <v>-18.765621568064951</v>
      </c>
      <c r="AH8802">
        <v>-18.95429115297927</v>
      </c>
      <c r="AI8802">
        <v>-19.11293208955896</v>
      </c>
      <c r="AJ8802">
        <v>-19.259975822534081</v>
      </c>
      <c r="AK8802">
        <v>-19.37873672890165</v>
      </c>
      <c r="AL8802">
        <v>-19.539759309018141</v>
      </c>
      <c r="AM8802">
        <v>-19.70132521295222</v>
      </c>
      <c r="AN8802">
        <v>-19.862490999581919</v>
      </c>
      <c r="AO8802">
        <v>-20.026593932982319</v>
      </c>
      <c r="AP8802">
        <v>-20.190182839807939</v>
      </c>
      <c r="AQ8802">
        <v>-20.35354956387404</v>
      </c>
      <c r="AR8802">
        <v>-20.51364365221875</v>
      </c>
      <c r="AS8802">
        <v>-20.674216265006461</v>
      </c>
      <c r="AT8802">
        <v>-20.834060072423359</v>
      </c>
      <c r="AU8802">
        <v>-20.99466359637313</v>
      </c>
    </row>
    <row r="8803" spans="1:47" ht="13.8" x14ac:dyDescent="0.25">
      <c r="A8803" s="2" t="str">
        <f t="shared" si="709"/>
        <v>CB7 Additional Action PathwayNorthern IrelandNon-residential buildingsPublicP: EE cateringAdditional operating expenditure</v>
      </c>
      <c r="B8803" t="str">
        <f t="shared" si="708"/>
        <v>CB7 Additional Action Pathway</v>
      </c>
      <c r="C8803" t="s">
        <v>99</v>
      </c>
      <c r="D8803" t="s">
        <v>1256</v>
      </c>
      <c r="E8803"/>
      <c r="F8803" t="s">
        <v>1243</v>
      </c>
      <c r="G8803" t="s">
        <v>40</v>
      </c>
      <c r="H8803" t="s">
        <v>871</v>
      </c>
      <c r="I8803"/>
      <c r="J8803"/>
      <c r="K8803"/>
      <c r="L8803"/>
      <c r="M8803"/>
      <c r="N8803" t="s">
        <v>470</v>
      </c>
      <c r="O8803" t="s">
        <v>874</v>
      </c>
      <c r="P8803" t="s">
        <v>180</v>
      </c>
      <c r="Q8803" t="s">
        <v>97</v>
      </c>
      <c r="R8803">
        <v>0</v>
      </c>
      <c r="S8803">
        <v>0</v>
      </c>
      <c r="T8803">
        <v>0</v>
      </c>
      <c r="U8803">
        <v>0</v>
      </c>
      <c r="V8803">
        <v>-3.4084370861538323E-2</v>
      </c>
      <c r="W8803">
        <v>-9.9337944119699206E-2</v>
      </c>
      <c r="X8803">
        <v>-0.1875961883412112</v>
      </c>
      <c r="Y8803">
        <v>-0.28248162642972818</v>
      </c>
      <c r="Z8803">
        <v>-0.36214223451692817</v>
      </c>
      <c r="AA8803">
        <v>-0.43210050305319508</v>
      </c>
      <c r="AB8803">
        <v>-0.52201501906707704</v>
      </c>
      <c r="AC8803">
        <v>-0.61434741811601601</v>
      </c>
      <c r="AD8803">
        <v>-0.61541661255828362</v>
      </c>
      <c r="AE8803">
        <v>-0.61756330048328856</v>
      </c>
      <c r="AF8803">
        <v>-0.62377547248284571</v>
      </c>
      <c r="AG8803">
        <v>-0.62983628949621639</v>
      </c>
      <c r="AH8803">
        <v>-0.63393396033896299</v>
      </c>
      <c r="AI8803">
        <v>-0.63715498275305116</v>
      </c>
      <c r="AJ8803">
        <v>-0.63920748261278149</v>
      </c>
      <c r="AK8803">
        <v>-0.63776769982359449</v>
      </c>
      <c r="AL8803">
        <v>-0.64126151642613238</v>
      </c>
      <c r="AM8803">
        <v>-0.64498272589479599</v>
      </c>
      <c r="AN8803">
        <v>-0.64853198677444868</v>
      </c>
      <c r="AO8803">
        <v>-0.65334340544543223</v>
      </c>
      <c r="AP8803">
        <v>-0.65793394555809703</v>
      </c>
      <c r="AQ8803">
        <v>-0.66242901555380784</v>
      </c>
      <c r="AR8803">
        <v>-0.66551770789733589</v>
      </c>
      <c r="AS8803">
        <v>-0.66881202148969554</v>
      </c>
      <c r="AT8803">
        <v>-0.67179311318595059</v>
      </c>
      <c r="AU8803">
        <v>-0.67510067238135718</v>
      </c>
    </row>
    <row r="8804" spans="1:47" ht="13.8" x14ac:dyDescent="0.25">
      <c r="A8804" s="2" t="str">
        <f t="shared" si="709"/>
        <v>CB7 Additional Action PathwayNorthern IrelandNon-residential buildingsPublicP: EE elecAdditional operating expenditure</v>
      </c>
      <c r="B8804" t="str">
        <f t="shared" si="708"/>
        <v>CB7 Additional Action Pathway</v>
      </c>
      <c r="C8804" t="s">
        <v>99</v>
      </c>
      <c r="D8804" t="s">
        <v>1256</v>
      </c>
      <c r="E8804"/>
      <c r="F8804" t="s">
        <v>1243</v>
      </c>
      <c r="G8804" t="s">
        <v>40</v>
      </c>
      <c r="H8804" t="s">
        <v>871</v>
      </c>
      <c r="I8804"/>
      <c r="J8804"/>
      <c r="K8804"/>
      <c r="L8804"/>
      <c r="M8804"/>
      <c r="N8804" t="s">
        <v>470</v>
      </c>
      <c r="O8804" t="s">
        <v>876</v>
      </c>
      <c r="P8804" t="s">
        <v>180</v>
      </c>
      <c r="Q8804" t="s">
        <v>97</v>
      </c>
      <c r="R8804">
        <v>0</v>
      </c>
      <c r="S8804">
        <v>0</v>
      </c>
      <c r="T8804">
        <v>0</v>
      </c>
      <c r="U8804">
        <v>0</v>
      </c>
      <c r="V8804">
        <v>-3.9829759101860727E-2</v>
      </c>
      <c r="W8804">
        <v>-0.1122774746319138</v>
      </c>
      <c r="X8804">
        <v>-0.210524833052503</v>
      </c>
      <c r="Y8804">
        <v>-0.31302932117200138</v>
      </c>
      <c r="Z8804">
        <v>-0.39307109855625649</v>
      </c>
      <c r="AA8804">
        <v>-0.4681070388818816</v>
      </c>
      <c r="AB8804">
        <v>-0.56340398633032074</v>
      </c>
      <c r="AC8804">
        <v>-0.66366533399510719</v>
      </c>
      <c r="AD8804">
        <v>-0.66217258855550221</v>
      </c>
      <c r="AE8804">
        <v>-0.66229577928593175</v>
      </c>
      <c r="AF8804">
        <v>-0.66933041693400919</v>
      </c>
      <c r="AG8804">
        <v>-0.67677356067541583</v>
      </c>
      <c r="AH8804">
        <v>-0.67965991818292559</v>
      </c>
      <c r="AI8804">
        <v>-0.68190023619170592</v>
      </c>
      <c r="AJ8804">
        <v>-0.68230666869973822</v>
      </c>
      <c r="AK8804">
        <v>-0.67603756766770073</v>
      </c>
      <c r="AL8804">
        <v>-0.67883653491242024</v>
      </c>
      <c r="AM8804">
        <v>-0.68210407452395916</v>
      </c>
      <c r="AN8804">
        <v>-0.68501729186190663</v>
      </c>
      <c r="AO8804">
        <v>-0.69053134832756868</v>
      </c>
      <c r="AP8804">
        <v>-0.69559025599892466</v>
      </c>
      <c r="AQ8804">
        <v>-0.70045243516501188</v>
      </c>
      <c r="AR8804">
        <v>-0.70241659155513314</v>
      </c>
      <c r="AS8804">
        <v>-0.70480445708298978</v>
      </c>
      <c r="AT8804">
        <v>-0.70654688844354874</v>
      </c>
      <c r="AU8804">
        <v>-0.70896204824705855</v>
      </c>
    </row>
    <row r="8805" spans="1:47" ht="13.8" x14ac:dyDescent="0.25">
      <c r="A8805" s="2" t="str">
        <f t="shared" si="709"/>
        <v>CB7 Additional Action PathwayNorthern IrelandNon-residential buildingsCommercialC: EE otherAdditional operating expenditure</v>
      </c>
      <c r="B8805" t="str">
        <f t="shared" si="708"/>
        <v>CB7 Additional Action Pathway</v>
      </c>
      <c r="C8805" t="s">
        <v>99</v>
      </c>
      <c r="D8805" t="s">
        <v>1256</v>
      </c>
      <c r="E8805"/>
      <c r="F8805" t="s">
        <v>1243</v>
      </c>
      <c r="G8805" t="s">
        <v>40</v>
      </c>
      <c r="H8805" t="s">
        <v>864</v>
      </c>
      <c r="I8805"/>
      <c r="J8805"/>
      <c r="K8805"/>
      <c r="L8805"/>
      <c r="M8805"/>
      <c r="N8805" t="s">
        <v>470</v>
      </c>
      <c r="O8805" t="s">
        <v>878</v>
      </c>
      <c r="P8805" t="s">
        <v>180</v>
      </c>
      <c r="Q8805" t="s">
        <v>97</v>
      </c>
      <c r="R8805">
        <v>0</v>
      </c>
      <c r="S8805">
        <v>0</v>
      </c>
      <c r="T8805">
        <v>0</v>
      </c>
      <c r="U8805">
        <v>0</v>
      </c>
      <c r="V8805">
        <v>-4.1749297391320973E-2</v>
      </c>
      <c r="W8805">
        <v>-0.1157123316445144</v>
      </c>
      <c r="X8805">
        <v>-0.21726601691265479</v>
      </c>
      <c r="Y8805">
        <v>-0.32322319570242608</v>
      </c>
      <c r="Z8805">
        <v>-0.40515893603478997</v>
      </c>
      <c r="AA8805">
        <v>-0.48593295334109998</v>
      </c>
      <c r="AB8805">
        <v>-0.58394973310304721</v>
      </c>
      <c r="AC8805">
        <v>-0.68809771068827108</v>
      </c>
      <c r="AD8805">
        <v>-0.69522573560151191</v>
      </c>
      <c r="AE8805">
        <v>-0.7040401680509617</v>
      </c>
      <c r="AF8805">
        <v>-0.71955710855868915</v>
      </c>
      <c r="AG8805">
        <v>-0.7348013589396275</v>
      </c>
      <c r="AH8805">
        <v>-0.74381963532369799</v>
      </c>
      <c r="AI8805">
        <v>-0.75154976624311975</v>
      </c>
      <c r="AJ8805">
        <v>-0.75409832919382125</v>
      </c>
      <c r="AK8805">
        <v>-0.75038704342026297</v>
      </c>
      <c r="AL8805">
        <v>-0.75829646837713682</v>
      </c>
      <c r="AM8805">
        <v>-0.76685566655004811</v>
      </c>
      <c r="AN8805">
        <v>-0.77489812507682632</v>
      </c>
      <c r="AO8805">
        <v>-0.78657881806327123</v>
      </c>
      <c r="AP8805">
        <v>-0.79764611282239772</v>
      </c>
      <c r="AQ8805">
        <v>-0.80845375650504647</v>
      </c>
      <c r="AR8805">
        <v>-0.81508676360949284</v>
      </c>
      <c r="AS8805">
        <v>-0.82228633367124493</v>
      </c>
      <c r="AT8805">
        <v>-0.82849631326852158</v>
      </c>
      <c r="AU8805">
        <v>-0.83564799075865492</v>
      </c>
    </row>
    <row r="8806" spans="1:47" ht="13.8" x14ac:dyDescent="0.25">
      <c r="A8806" s="2" t="str">
        <f t="shared" si="709"/>
        <v>CB7 Additional Action PathwayNorthern IrelandNon-residential buildingsPublicP: EE otherAdditional operating expenditure</v>
      </c>
      <c r="B8806" t="str">
        <f t="shared" si="708"/>
        <v>CB7 Additional Action Pathway</v>
      </c>
      <c r="C8806" t="s">
        <v>99</v>
      </c>
      <c r="D8806" t="s">
        <v>1256</v>
      </c>
      <c r="E8806"/>
      <c r="F8806" t="s">
        <v>1243</v>
      </c>
      <c r="G8806" t="s">
        <v>40</v>
      </c>
      <c r="H8806" t="s">
        <v>871</v>
      </c>
      <c r="I8806"/>
      <c r="J8806"/>
      <c r="K8806"/>
      <c r="L8806"/>
      <c r="M8806"/>
      <c r="N8806" t="s">
        <v>470</v>
      </c>
      <c r="O8806" t="s">
        <v>880</v>
      </c>
      <c r="P8806" t="s">
        <v>180</v>
      </c>
      <c r="Q8806" t="s">
        <v>97</v>
      </c>
      <c r="R8806">
        <v>0</v>
      </c>
      <c r="S8806">
        <v>0</v>
      </c>
      <c r="T8806">
        <v>0</v>
      </c>
      <c r="U8806">
        <v>0</v>
      </c>
      <c r="V8806">
        <v>-2.989274527278929E-2</v>
      </c>
      <c r="W8806">
        <v>-8.1715240217657956E-2</v>
      </c>
      <c r="X8806">
        <v>-0.1533766310897868</v>
      </c>
      <c r="Y8806">
        <v>-0.22781206613559449</v>
      </c>
      <c r="Z8806">
        <v>-0.28437404485501472</v>
      </c>
      <c r="AA8806">
        <v>-0.34225635574346092</v>
      </c>
      <c r="AB8806">
        <v>-0.41068214034732597</v>
      </c>
      <c r="AC8806">
        <v>-0.48406487523198999</v>
      </c>
      <c r="AD8806">
        <v>-0.48126489566171199</v>
      </c>
      <c r="AE8806">
        <v>-0.47996888769757229</v>
      </c>
      <c r="AF8806">
        <v>-0.48508338118217043</v>
      </c>
      <c r="AG8806">
        <v>-0.4906358811653122</v>
      </c>
      <c r="AH8806">
        <v>-0.49153694362286388</v>
      </c>
      <c r="AI8806">
        <v>-0.49208183030800678</v>
      </c>
      <c r="AJ8806">
        <v>-0.49086600066012842</v>
      </c>
      <c r="AK8806">
        <v>-0.4832046911138751</v>
      </c>
      <c r="AL8806">
        <v>-0.48426185512484521</v>
      </c>
      <c r="AM8806">
        <v>-0.48578759150263467</v>
      </c>
      <c r="AN8806">
        <v>-0.48695900560683281</v>
      </c>
      <c r="AO8806">
        <v>-0.49073125883874552</v>
      </c>
      <c r="AP8806">
        <v>-0.49404836327635199</v>
      </c>
      <c r="AQ8806">
        <v>-0.49716873920868992</v>
      </c>
      <c r="AR8806">
        <v>-0.49739109236506168</v>
      </c>
      <c r="AS8806">
        <v>-0.49803715465916898</v>
      </c>
      <c r="AT8806">
        <v>-0.4980377827859786</v>
      </c>
      <c r="AU8806">
        <v>-0.49871113935573907</v>
      </c>
    </row>
    <row r="8807" spans="1:47" ht="13.8" x14ac:dyDescent="0.25">
      <c r="A8807" s="2" t="str">
        <f t="shared" si="709"/>
        <v>CB7 Additional Action PathwayNorthern IrelandNon-residential buildingsCommercialC: DH - gas CFAdditional operating expenditure</v>
      </c>
      <c r="B8807" t="str">
        <f t="shared" si="708"/>
        <v>CB7 Additional Action Pathway</v>
      </c>
      <c r="C8807" t="s">
        <v>99</v>
      </c>
      <c r="D8807" t="s">
        <v>1256</v>
      </c>
      <c r="E8807"/>
      <c r="F8807" t="s">
        <v>1243</v>
      </c>
      <c r="G8807" t="s">
        <v>40</v>
      </c>
      <c r="H8807" t="s">
        <v>864</v>
      </c>
      <c r="I8807"/>
      <c r="J8807"/>
      <c r="K8807"/>
      <c r="L8807"/>
      <c r="M8807"/>
      <c r="N8807" t="s">
        <v>882</v>
      </c>
      <c r="O8807" t="s">
        <v>883</v>
      </c>
      <c r="P8807" t="s">
        <v>180</v>
      </c>
      <c r="Q8807" t="s">
        <v>97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4.3282937118334898E-2</v>
      </c>
      <c r="Y8807">
        <v>0.1054022927404251</v>
      </c>
      <c r="Z8807">
        <v>0.1753424561813281</v>
      </c>
      <c r="AA8807">
        <v>0.33938223495735492</v>
      </c>
      <c r="AB8807">
        <v>0.49326055699751259</v>
      </c>
      <c r="AC8807">
        <v>0.69012523662035474</v>
      </c>
      <c r="AD8807">
        <v>0.85962918499714935</v>
      </c>
      <c r="AE8807">
        <v>1.033162950578761</v>
      </c>
      <c r="AF8807">
        <v>1.23612910349851</v>
      </c>
      <c r="AG8807">
        <v>1.3863716770998979</v>
      </c>
      <c r="AH8807">
        <v>1.4451139078590101</v>
      </c>
      <c r="AI8807">
        <v>1.5059510613126059</v>
      </c>
      <c r="AJ8807">
        <v>1.5399220582189681</v>
      </c>
      <c r="AK8807">
        <v>1.501266802970139</v>
      </c>
      <c r="AL8807">
        <v>1.556593353291603</v>
      </c>
      <c r="AM8807">
        <v>1.6173003031752959</v>
      </c>
      <c r="AN8807">
        <v>1.6699516199116049</v>
      </c>
      <c r="AO8807">
        <v>1.7680962765536861</v>
      </c>
      <c r="AP8807">
        <v>1.858872276826232</v>
      </c>
      <c r="AQ8807">
        <v>1.9283741521994899</v>
      </c>
      <c r="AR8807">
        <v>1.8778340360658969</v>
      </c>
      <c r="AS8807">
        <v>1.836268150478171</v>
      </c>
      <c r="AT8807">
        <v>1.7830839746853491</v>
      </c>
      <c r="AU8807">
        <v>1.7435007416625801</v>
      </c>
    </row>
    <row r="8808" spans="1:47" ht="13.8" x14ac:dyDescent="0.25">
      <c r="A8808" s="2" t="str">
        <f t="shared" si="709"/>
        <v>CB7 Additional Action PathwayNorthern IrelandNon-residential buildingsCommercialC: DH - elec CFAdditional operating expenditure</v>
      </c>
      <c r="B8808" t="str">
        <f t="shared" si="708"/>
        <v>CB7 Additional Action Pathway</v>
      </c>
      <c r="C8808" t="s">
        <v>99</v>
      </c>
      <c r="D8808" t="s">
        <v>1256</v>
      </c>
      <c r="E8808"/>
      <c r="F8808" t="s">
        <v>1243</v>
      </c>
      <c r="G8808" t="s">
        <v>40</v>
      </c>
      <c r="H8808" t="s">
        <v>864</v>
      </c>
      <c r="I8808"/>
      <c r="J8808"/>
      <c r="K8808"/>
      <c r="L8808"/>
      <c r="M8808"/>
      <c r="N8808" t="s">
        <v>882</v>
      </c>
      <c r="O8808" t="s">
        <v>885</v>
      </c>
      <c r="P8808" t="s">
        <v>180</v>
      </c>
      <c r="Q8808" t="s">
        <v>97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-0.1126054433753457</v>
      </c>
      <c r="Y8808">
        <v>-0.26287476954459532</v>
      </c>
      <c r="Z8808">
        <v>-0.45105714059751351</v>
      </c>
      <c r="AA8808">
        <v>-0.7146766557605374</v>
      </c>
      <c r="AB8808">
        <v>-1.092313986273711</v>
      </c>
      <c r="AC8808">
        <v>-1.5391567720720949</v>
      </c>
      <c r="AD8808">
        <v>-1.9675492090406941</v>
      </c>
      <c r="AE8808">
        <v>-2.408288414642699</v>
      </c>
      <c r="AF8808">
        <v>-2.8359618652450869</v>
      </c>
      <c r="AG8808">
        <v>-3.1809271564617569</v>
      </c>
      <c r="AH8808">
        <v>-3.4244547819497759</v>
      </c>
      <c r="AI8808">
        <v>-3.6717159366095982</v>
      </c>
      <c r="AJ8808">
        <v>-3.899951305849068</v>
      </c>
      <c r="AK8808">
        <v>-4.0922118058243449</v>
      </c>
      <c r="AL8808">
        <v>-4.3433955590868258</v>
      </c>
      <c r="AM8808">
        <v>-4.6005736734392979</v>
      </c>
      <c r="AN8808">
        <v>-4.8563443551276499</v>
      </c>
      <c r="AO8808">
        <v>-5.1402927018420828</v>
      </c>
      <c r="AP8808">
        <v>-5.423515020672955</v>
      </c>
      <c r="AQ8808">
        <v>-5.6555567344941879</v>
      </c>
      <c r="AR8808">
        <v>-5.6688048211845343</v>
      </c>
      <c r="AS8808">
        <v>-5.6862010649590768</v>
      </c>
      <c r="AT8808">
        <v>-5.6958963876907118</v>
      </c>
      <c r="AU8808">
        <v>-5.7125353167219304</v>
      </c>
    </row>
    <row r="8809" spans="1:47" ht="13.8" x14ac:dyDescent="0.25">
      <c r="A8809" s="2" t="str">
        <f t="shared" si="709"/>
        <v>CB7 Additional Action PathwayNorthern IrelandNon-residential buildingsPublicP: DH - gas CFAdditional operating expenditure</v>
      </c>
      <c r="B8809" t="str">
        <f t="shared" si="708"/>
        <v>CB7 Additional Action Pathway</v>
      </c>
      <c r="C8809" t="s">
        <v>99</v>
      </c>
      <c r="D8809" t="s">
        <v>1256</v>
      </c>
      <c r="E8809"/>
      <c r="F8809" t="s">
        <v>1243</v>
      </c>
      <c r="G8809" t="s">
        <v>40</v>
      </c>
      <c r="H8809" t="s">
        <v>871</v>
      </c>
      <c r="I8809"/>
      <c r="J8809"/>
      <c r="K8809"/>
      <c r="L8809"/>
      <c r="M8809"/>
      <c r="N8809" t="s">
        <v>882</v>
      </c>
      <c r="O8809" t="s">
        <v>887</v>
      </c>
      <c r="P8809" t="s">
        <v>180</v>
      </c>
      <c r="Q8809" t="s">
        <v>97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6.485574437996576E-2</v>
      </c>
      <c r="Y8809">
        <v>0.13731433667775261</v>
      </c>
      <c r="Z8809">
        <v>0.18068144945623199</v>
      </c>
      <c r="AA8809">
        <v>0.29026457698305141</v>
      </c>
      <c r="AB8809">
        <v>0.33295931446761873</v>
      </c>
      <c r="AC8809">
        <v>0.39933117023531212</v>
      </c>
      <c r="AD8809">
        <v>0.44080598644558833</v>
      </c>
      <c r="AE8809">
        <v>0.48640767486182279</v>
      </c>
      <c r="AF8809">
        <v>0.55402174412875149</v>
      </c>
      <c r="AG8809">
        <v>0.61602796747581912</v>
      </c>
      <c r="AH8809">
        <v>0.65107224268953545</v>
      </c>
      <c r="AI8809">
        <v>0.68697291046783282</v>
      </c>
      <c r="AJ8809">
        <v>0.70989464055302509</v>
      </c>
      <c r="AK8809">
        <v>0.69916879137631871</v>
      </c>
      <c r="AL8809">
        <v>0.73195400485090101</v>
      </c>
      <c r="AM8809">
        <v>0.76736526087525547</v>
      </c>
      <c r="AN8809">
        <v>0.799114159258419</v>
      </c>
      <c r="AO8809">
        <v>0.85269767271094921</v>
      </c>
      <c r="AP8809">
        <v>0.8704097493444598</v>
      </c>
      <c r="AQ8809">
        <v>0.87641765402749483</v>
      </c>
      <c r="AR8809">
        <v>0.8570092859143823</v>
      </c>
      <c r="AS8809">
        <v>0.84147385164011657</v>
      </c>
      <c r="AT8809">
        <v>0.82048002493948291</v>
      </c>
      <c r="AU8809">
        <v>0.80550048317201628</v>
      </c>
    </row>
    <row r="8810" spans="1:47" ht="13.8" x14ac:dyDescent="0.25">
      <c r="A8810" s="2" t="str">
        <f t="shared" si="709"/>
        <v>CB7 Additional Action PathwayNorthern IrelandNon-residential buildingsPublicP: DH - elec CFAdditional operating expenditure</v>
      </c>
      <c r="B8810" t="str">
        <f t="shared" si="708"/>
        <v>CB7 Additional Action Pathway</v>
      </c>
      <c r="C8810" t="s">
        <v>99</v>
      </c>
      <c r="D8810" t="s">
        <v>1256</v>
      </c>
      <c r="E8810"/>
      <c r="F8810" t="s">
        <v>1243</v>
      </c>
      <c r="G8810" t="s">
        <v>40</v>
      </c>
      <c r="H8810" t="s">
        <v>871</v>
      </c>
      <c r="I8810"/>
      <c r="J8810"/>
      <c r="K8810"/>
      <c r="L8810"/>
      <c r="M8810"/>
      <c r="N8810" t="s">
        <v>882</v>
      </c>
      <c r="O8810" t="s">
        <v>889</v>
      </c>
      <c r="P8810" t="s">
        <v>180</v>
      </c>
      <c r="Q8810" t="s">
        <v>97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-1.00372772446033E-2</v>
      </c>
      <c r="Y8810">
        <v>-2.0570711176249059E-2</v>
      </c>
      <c r="Z8810">
        <v>-2.8117532339925609E-2</v>
      </c>
      <c r="AA8810">
        <v>-3.7405772055255228E-2</v>
      </c>
      <c r="AB8810">
        <v>-4.5766384371339661E-2</v>
      </c>
      <c r="AC8810">
        <v>-5.6231881460603379E-2</v>
      </c>
      <c r="AD8810">
        <v>-6.2256090934559812E-2</v>
      </c>
      <c r="AE8810">
        <v>-6.8301166300400978E-2</v>
      </c>
      <c r="AF8810">
        <v>-7.4962974664139925E-2</v>
      </c>
      <c r="AG8810">
        <v>-8.1637517150894137E-2</v>
      </c>
      <c r="AH8810">
        <v>-8.7485844786103009E-2</v>
      </c>
      <c r="AI8810">
        <v>-9.326991381272691E-2</v>
      </c>
      <c r="AJ8810">
        <v>-9.8601222312887607E-2</v>
      </c>
      <c r="AK8810">
        <v>-0.1026185387495278</v>
      </c>
      <c r="AL8810">
        <v>-0.1080959658041929</v>
      </c>
      <c r="AM8810">
        <v>-0.1135961852840983</v>
      </c>
      <c r="AN8810">
        <v>-0.1189394556566811</v>
      </c>
      <c r="AO8810">
        <v>-0.124850064718964</v>
      </c>
      <c r="AP8810">
        <v>-0.12588036262140351</v>
      </c>
      <c r="AQ8810">
        <v>-0.12542645394521931</v>
      </c>
      <c r="AR8810">
        <v>-0.1242766783061381</v>
      </c>
      <c r="AS8810">
        <v>-0.1232512603131671</v>
      </c>
      <c r="AT8810">
        <v>-0.1220918409043722</v>
      </c>
      <c r="AU8810">
        <v>-0.12111303928600201</v>
      </c>
    </row>
    <row r="8811" spans="1:47" ht="13.8" x14ac:dyDescent="0.25">
      <c r="A8811" s="2" t="str">
        <f t="shared" si="709"/>
        <v>CB7 Additional Action PathwayNorthern IrelandNon-residential buildingsCommercialC: A2W - gas CFAdditional operating expenditure</v>
      </c>
      <c r="B8811" t="str">
        <f t="shared" si="708"/>
        <v>CB7 Additional Action Pathway</v>
      </c>
      <c r="C8811" t="s">
        <v>99</v>
      </c>
      <c r="D8811" t="s">
        <v>1256</v>
      </c>
      <c r="E8811"/>
      <c r="F8811" t="s">
        <v>1243</v>
      </c>
      <c r="G8811" t="s">
        <v>40</v>
      </c>
      <c r="H8811" t="s">
        <v>864</v>
      </c>
      <c r="I8811"/>
      <c r="J8811"/>
      <c r="K8811"/>
      <c r="L8811"/>
      <c r="M8811"/>
      <c r="N8811" t="s">
        <v>882</v>
      </c>
      <c r="O8811" t="s">
        <v>891</v>
      </c>
      <c r="P8811" t="s">
        <v>180</v>
      </c>
      <c r="Q8811" t="s">
        <v>97</v>
      </c>
      <c r="R8811">
        <v>0</v>
      </c>
      <c r="S8811">
        <v>0</v>
      </c>
      <c r="T8811">
        <v>0</v>
      </c>
      <c r="U8811">
        <v>0</v>
      </c>
      <c r="V8811">
        <v>1.056028964865422E-3</v>
      </c>
      <c r="W8811">
        <v>-1.199511216349285E-2</v>
      </c>
      <c r="X8811">
        <v>-1.8021674868574439E-2</v>
      </c>
      <c r="Y8811">
        <v>-2.7968843233380971E-2</v>
      </c>
      <c r="Z8811">
        <v>-1.8232128964130061E-2</v>
      </c>
      <c r="AA8811">
        <v>-3.9839425031710559E-3</v>
      </c>
      <c r="AB8811">
        <v>-6.2332248347524736E-3</v>
      </c>
      <c r="AC8811">
        <v>-5.8794604836788457E-3</v>
      </c>
      <c r="AD8811">
        <v>-6.5744219425528721E-3</v>
      </c>
      <c r="AE8811">
        <v>-6.7729970752604821E-3</v>
      </c>
      <c r="AF8811">
        <v>-5.2500474409465717E-3</v>
      </c>
      <c r="AG8811">
        <v>-4.3643297939762798E-3</v>
      </c>
      <c r="AH8811">
        <v>-5.366723929407213E-3</v>
      </c>
      <c r="AI8811">
        <v>-6.1736463366202634E-3</v>
      </c>
      <c r="AJ8811">
        <v>-7.6043489061084742E-3</v>
      </c>
      <c r="AK8811">
        <v>-1.0640823364084879E-2</v>
      </c>
      <c r="AL8811">
        <v>-1.114551484955721E-2</v>
      </c>
      <c r="AM8811">
        <v>-1.146902012800583E-2</v>
      </c>
      <c r="AN8811">
        <v>-1.192198493412272E-2</v>
      </c>
      <c r="AO8811">
        <v>-1.1401832745266511E-2</v>
      </c>
      <c r="AP8811">
        <v>-1.428715760850998E-2</v>
      </c>
      <c r="AQ8811">
        <v>-1.6822768717469311E-2</v>
      </c>
      <c r="AR8811">
        <v>-2.4142154349999351E-2</v>
      </c>
      <c r="AS8811">
        <v>-3.4102604694218767E-2</v>
      </c>
      <c r="AT8811">
        <v>-3.6038157062645598E-2</v>
      </c>
      <c r="AU8811">
        <v>-4.0934510339090617E-2</v>
      </c>
    </row>
    <row r="8812" spans="1:47" ht="13.8" x14ac:dyDescent="0.25">
      <c r="A8812" s="2" t="str">
        <f t="shared" si="709"/>
        <v>CB7 Additional Action PathwayNorthern IrelandNon-residential buildingsCommercialC: A2A - local gas CFAdditional operating expenditure</v>
      </c>
      <c r="B8812" t="str">
        <f t="shared" si="708"/>
        <v>CB7 Additional Action Pathway</v>
      </c>
      <c r="C8812" t="s">
        <v>99</v>
      </c>
      <c r="D8812" t="s">
        <v>1256</v>
      </c>
      <c r="E8812"/>
      <c r="F8812" t="s">
        <v>1243</v>
      </c>
      <c r="G8812" t="s">
        <v>40</v>
      </c>
      <c r="H8812" t="s">
        <v>864</v>
      </c>
      <c r="I8812"/>
      <c r="J8812"/>
      <c r="K8812"/>
      <c r="L8812"/>
      <c r="M8812"/>
      <c r="N8812" t="s">
        <v>882</v>
      </c>
      <c r="O8812" t="s">
        <v>893</v>
      </c>
      <c r="P8812" t="s">
        <v>180</v>
      </c>
      <c r="Q8812" t="s">
        <v>97</v>
      </c>
      <c r="R8812">
        <v>0</v>
      </c>
      <c r="S8812">
        <v>0</v>
      </c>
      <c r="T8812">
        <v>0</v>
      </c>
      <c r="U8812">
        <v>0</v>
      </c>
      <c r="V8812">
        <v>1.5245851931830029E-4</v>
      </c>
      <c r="W8812">
        <v>-1.4280306036936171E-3</v>
      </c>
      <c r="X8812">
        <v>-2.1321541877764249E-3</v>
      </c>
      <c r="Y8812">
        <v>-2.4688625310317642E-3</v>
      </c>
      <c r="Z8812">
        <v>-2.1941642304614179E-3</v>
      </c>
      <c r="AA8812">
        <v>-4.409579460376573E-4</v>
      </c>
      <c r="AB8812">
        <v>-7.1638251201297911E-4</v>
      </c>
      <c r="AC8812">
        <v>-6.7306407595719986E-4</v>
      </c>
      <c r="AD8812">
        <v>-7.5816208944018914E-4</v>
      </c>
      <c r="AE8812">
        <v>-7.8247760953811525E-4</v>
      </c>
      <c r="AF8812">
        <v>-5.959924644126141E-4</v>
      </c>
      <c r="AG8812">
        <v>-4.8753636040639592E-4</v>
      </c>
      <c r="AH8812">
        <v>-6.1027949754431979E-4</v>
      </c>
      <c r="AI8812">
        <v>-7.090871263874983E-4</v>
      </c>
      <c r="AJ8812">
        <v>-8.8427662070234741E-4</v>
      </c>
      <c r="AK8812">
        <v>-1.256092843121744E-3</v>
      </c>
      <c r="AL8812">
        <v>-1.3178923030587859E-3</v>
      </c>
      <c r="AM8812">
        <v>-1.3575055164186159E-3</v>
      </c>
      <c r="AN8812">
        <v>-1.4129710457455309E-3</v>
      </c>
      <c r="AO8812">
        <v>-1.3492784230608049E-3</v>
      </c>
      <c r="AP8812">
        <v>-1.7056643269094611E-3</v>
      </c>
      <c r="AQ8812">
        <v>-2.0188170007170818E-3</v>
      </c>
      <c r="AR8812">
        <v>-2.9091891946036821E-3</v>
      </c>
      <c r="AS8812">
        <v>-3.7365244886828218E-3</v>
      </c>
      <c r="AT8812">
        <v>-4.2830611052369757E-3</v>
      </c>
      <c r="AU8812">
        <v>-4.8683361553974857E-3</v>
      </c>
    </row>
    <row r="8813" spans="1:47" ht="13.8" x14ac:dyDescent="0.25">
      <c r="A8813" s="2" t="str">
        <f t="shared" si="709"/>
        <v>CB7 Additional Action PathwayNorthern IrelandNon-residential buildingsCommercialC: Elec - local gas CFAdditional operating expenditure</v>
      </c>
      <c r="B8813" t="str">
        <f t="shared" si="708"/>
        <v>CB7 Additional Action Pathway</v>
      </c>
      <c r="C8813" t="s">
        <v>99</v>
      </c>
      <c r="D8813" t="s">
        <v>1256</v>
      </c>
      <c r="E8813"/>
      <c r="F8813" t="s">
        <v>1243</v>
      </c>
      <c r="G8813" t="s">
        <v>40</v>
      </c>
      <c r="H8813" t="s">
        <v>864</v>
      </c>
      <c r="I8813"/>
      <c r="J8813"/>
      <c r="K8813"/>
      <c r="L8813"/>
      <c r="M8813"/>
      <c r="N8813" t="s">
        <v>882</v>
      </c>
      <c r="O8813" t="s">
        <v>895</v>
      </c>
      <c r="P8813" t="s">
        <v>180</v>
      </c>
      <c r="Q8813" t="s">
        <v>97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2.185172026957985E-2</v>
      </c>
      <c r="Y8813">
        <v>2.0431967145885941E-2</v>
      </c>
      <c r="Z8813">
        <v>1.8499611894668519E-2</v>
      </c>
      <c r="AA8813">
        <v>1.816703414312695E-2</v>
      </c>
      <c r="AB8813">
        <v>1.7820510537906079E-2</v>
      </c>
      <c r="AC8813">
        <v>1.7875011343168028E-2</v>
      </c>
      <c r="AD8813">
        <v>1.7767945837501041E-2</v>
      </c>
      <c r="AE8813">
        <v>1.7737353425900729E-2</v>
      </c>
      <c r="AF8813">
        <v>1.797197848405482E-2</v>
      </c>
      <c r="AG8813">
        <v>1.8108431817603191E-2</v>
      </c>
      <c r="AH8813">
        <v>1.7954003347337519E-2</v>
      </c>
      <c r="AI8813">
        <v>1.7829689179322709E-2</v>
      </c>
      <c r="AJ8813">
        <v>1.7609275669903789E-2</v>
      </c>
      <c r="AK8813">
        <v>1.7141477536443461E-2</v>
      </c>
      <c r="AL8813">
        <v>1.706372495260167E-2</v>
      </c>
      <c r="AM8813">
        <v>1.7013885848892012E-2</v>
      </c>
      <c r="AN8813">
        <v>1.6944102258166231E-2</v>
      </c>
      <c r="AO8813">
        <v>1.702423671226087E-2</v>
      </c>
      <c r="AP8813">
        <v>1.707760581323375E-2</v>
      </c>
      <c r="AQ8813">
        <v>1.71192816329582E-2</v>
      </c>
      <c r="AR8813">
        <v>1.870776265703776E-2</v>
      </c>
      <c r="AS8813">
        <v>2.059246694004481E-2</v>
      </c>
      <c r="AT8813">
        <v>2.269353154669999E-2</v>
      </c>
      <c r="AU8813">
        <v>2.5099229644188571E-2</v>
      </c>
    </row>
    <row r="8814" spans="1:47" ht="13.8" x14ac:dyDescent="0.25">
      <c r="A8814" s="2" t="str">
        <f t="shared" si="709"/>
        <v>CB7 Additional Action PathwayNorthern IrelandNon-residential buildingsCommercialC: A2W - oil CFAdditional operating expenditure</v>
      </c>
      <c r="B8814" t="str">
        <f t="shared" si="708"/>
        <v>CB7 Additional Action Pathway</v>
      </c>
      <c r="C8814" t="s">
        <v>99</v>
      </c>
      <c r="D8814" t="s">
        <v>1256</v>
      </c>
      <c r="E8814"/>
      <c r="F8814" t="s">
        <v>1243</v>
      </c>
      <c r="G8814" t="s">
        <v>40</v>
      </c>
      <c r="H8814" t="s">
        <v>864</v>
      </c>
      <c r="I8814"/>
      <c r="J8814"/>
      <c r="K8814"/>
      <c r="L8814"/>
      <c r="M8814"/>
      <c r="N8814" t="s">
        <v>882</v>
      </c>
      <c r="O8814" t="s">
        <v>897</v>
      </c>
      <c r="P8814" t="s">
        <v>180</v>
      </c>
      <c r="Q8814" t="s">
        <v>97</v>
      </c>
      <c r="R8814">
        <v>0</v>
      </c>
      <c r="S8814">
        <v>0</v>
      </c>
      <c r="T8814">
        <v>0</v>
      </c>
      <c r="U8814">
        <v>0</v>
      </c>
      <c r="V8814">
        <v>-1.7068204560304601E-2</v>
      </c>
      <c r="W8814">
        <v>-5.336136502442209E-2</v>
      </c>
      <c r="X8814">
        <v>-0.12583408401691271</v>
      </c>
      <c r="Y8814">
        <v>-0.25998980405953931</v>
      </c>
      <c r="Z8814">
        <v>-0.5391331856433712</v>
      </c>
      <c r="AA8814">
        <v>-0.97351670714594762</v>
      </c>
      <c r="AB8814">
        <v>-1.6532887604939299</v>
      </c>
      <c r="AC8814">
        <v>-2.2701448516342762</v>
      </c>
      <c r="AD8814">
        <v>-2.9192905563185678</v>
      </c>
      <c r="AE8814">
        <v>-3.5752951641659978</v>
      </c>
      <c r="AF8814">
        <v>-4.1912040772424106</v>
      </c>
      <c r="AG8814">
        <v>-4.8205439298240496</v>
      </c>
      <c r="AH8814">
        <v>-5.5246520080042423</v>
      </c>
      <c r="AI8814">
        <v>-6.232372694321497</v>
      </c>
      <c r="AJ8814">
        <v>-6.9820841819797641</v>
      </c>
      <c r="AK8814">
        <v>-7.8379775326323342</v>
      </c>
      <c r="AL8814">
        <v>-8.5720232723807879</v>
      </c>
      <c r="AM8814">
        <v>-9.3023920145088894</v>
      </c>
      <c r="AN8814">
        <v>-10.04848527192701</v>
      </c>
      <c r="AO8814">
        <v>-10.60872797645629</v>
      </c>
      <c r="AP8814">
        <v>-10.638921173767439</v>
      </c>
      <c r="AQ8814">
        <v>-10.673804844495949</v>
      </c>
      <c r="AR8814">
        <v>-10.794437677731141</v>
      </c>
      <c r="AS8814">
        <v>-10.905883433317239</v>
      </c>
      <c r="AT8814">
        <v>-11.0408808864186</v>
      </c>
      <c r="AU8814">
        <v>-11.164586642593051</v>
      </c>
    </row>
    <row r="8815" spans="1:47" ht="13.8" x14ac:dyDescent="0.25">
      <c r="A8815" s="2" t="str">
        <f t="shared" si="709"/>
        <v>CB7 Additional Action PathwayNorthern IrelandNon-residential buildingsCommercialC: A2A - elec CFAdditional operating expenditure</v>
      </c>
      <c r="B8815" t="str">
        <f t="shared" si="708"/>
        <v>CB7 Additional Action Pathway</v>
      </c>
      <c r="C8815" t="s">
        <v>99</v>
      </c>
      <c r="D8815" t="s">
        <v>1256</v>
      </c>
      <c r="E8815"/>
      <c r="F8815" t="s">
        <v>1243</v>
      </c>
      <c r="G8815" t="s">
        <v>40</v>
      </c>
      <c r="H8815" t="s">
        <v>864</v>
      </c>
      <c r="I8815"/>
      <c r="J8815"/>
      <c r="K8815"/>
      <c r="L8815"/>
      <c r="M8815"/>
      <c r="N8815" t="s">
        <v>882</v>
      </c>
      <c r="O8815" t="s">
        <v>899</v>
      </c>
      <c r="P8815" t="s">
        <v>180</v>
      </c>
      <c r="Q8815" t="s">
        <v>97</v>
      </c>
      <c r="R8815">
        <v>0</v>
      </c>
      <c r="S8815">
        <v>0</v>
      </c>
      <c r="T8815">
        <v>0</v>
      </c>
      <c r="U8815">
        <v>0</v>
      </c>
      <c r="V8815">
        <v>-6.7685863778099223E-2</v>
      </c>
      <c r="W8815">
        <v>-0.1232003380768909</v>
      </c>
      <c r="X8815">
        <v>-0.20987504241697039</v>
      </c>
      <c r="Y8815">
        <v>-0.32262815871362338</v>
      </c>
      <c r="Z8815">
        <v>-0.48778910247863272</v>
      </c>
      <c r="AA8815">
        <v>-0.77030686859308406</v>
      </c>
      <c r="AB8815">
        <v>-1.192528604817459</v>
      </c>
      <c r="AC8815">
        <v>-1.5177857073264109</v>
      </c>
      <c r="AD8815">
        <v>-1.5191106501168889</v>
      </c>
      <c r="AE8815">
        <v>-1.524362907491031</v>
      </c>
      <c r="AF8815">
        <v>-1.5406673282902259</v>
      </c>
      <c r="AG8815">
        <v>-1.5480142988894099</v>
      </c>
      <c r="AH8815">
        <v>-1.539699504364316</v>
      </c>
      <c r="AI8815">
        <v>-1.533006135182952</v>
      </c>
      <c r="AJ8815">
        <v>-1.5211385498975409</v>
      </c>
      <c r="AK8815">
        <v>-1.495951190647955</v>
      </c>
      <c r="AL8815">
        <v>-1.491764807416109</v>
      </c>
      <c r="AM8815">
        <v>-1.4890813520535851</v>
      </c>
      <c r="AN8815">
        <v>-1.4853240382816499</v>
      </c>
      <c r="AO8815">
        <v>-1.4896386670481669</v>
      </c>
      <c r="AP8815">
        <v>-1.4925879759215499</v>
      </c>
      <c r="AQ8815">
        <v>-1.4948972615794049</v>
      </c>
      <c r="AR8815">
        <v>-1.5579618968005771</v>
      </c>
      <c r="AS8815">
        <v>-1.622536496684168</v>
      </c>
      <c r="AT8815">
        <v>-1.6851137939866709</v>
      </c>
      <c r="AU8815">
        <v>-1.750151723164532</v>
      </c>
    </row>
    <row r="8816" spans="1:47" ht="13.8" x14ac:dyDescent="0.25">
      <c r="A8816" s="2" t="str">
        <f t="shared" si="709"/>
        <v>CB7 Additional Action PathwayNorthern IrelandNon-residential buildingsPublicP: A2W - gas CFAdditional operating expenditure</v>
      </c>
      <c r="B8816" t="str">
        <f t="shared" si="708"/>
        <v>CB7 Additional Action Pathway</v>
      </c>
      <c r="C8816" t="s">
        <v>99</v>
      </c>
      <c r="D8816" t="s">
        <v>1256</v>
      </c>
      <c r="E8816"/>
      <c r="F8816" t="s">
        <v>1243</v>
      </c>
      <c r="G8816" t="s">
        <v>40</v>
      </c>
      <c r="H8816" t="s">
        <v>871</v>
      </c>
      <c r="I8816"/>
      <c r="J8816"/>
      <c r="K8816"/>
      <c r="L8816"/>
      <c r="M8816"/>
      <c r="N8816" t="s">
        <v>882</v>
      </c>
      <c r="O8816" t="s">
        <v>901</v>
      </c>
      <c r="P8816" t="s">
        <v>180</v>
      </c>
      <c r="Q8816" t="s">
        <v>97</v>
      </c>
      <c r="R8816">
        <v>0</v>
      </c>
      <c r="S8816">
        <v>0</v>
      </c>
      <c r="T8816">
        <v>0</v>
      </c>
      <c r="U8816">
        <v>0</v>
      </c>
      <c r="V8816">
        <v>2.935764754501182E-3</v>
      </c>
      <c r="W8816">
        <v>-3.3454300955787192E-2</v>
      </c>
      <c r="X8816">
        <v>-5.0555207339360711E-2</v>
      </c>
      <c r="Y8816">
        <v>-8.2931478819484594E-2</v>
      </c>
      <c r="Z8816">
        <v>-0.14648474004157841</v>
      </c>
      <c r="AA8816">
        <v>-0.1027513057927758</v>
      </c>
      <c r="AB8816">
        <v>-0.24292246810015261</v>
      </c>
      <c r="AC8816">
        <v>-0.34823735222350688</v>
      </c>
      <c r="AD8816">
        <v>-0.49501577391045098</v>
      </c>
      <c r="AE8816">
        <v>-0.64294675143482571</v>
      </c>
      <c r="AF8816">
        <v>-0.7208162964529865</v>
      </c>
      <c r="AG8816">
        <v>-0.81261730603780025</v>
      </c>
      <c r="AH8816">
        <v>-1.005112173727311</v>
      </c>
      <c r="AI8816">
        <v>-1.19834823984346</v>
      </c>
      <c r="AJ8816">
        <v>-1.447952042811911</v>
      </c>
      <c r="AK8816">
        <v>-1.718711372212623</v>
      </c>
      <c r="AL8816">
        <v>-1.761031869219049</v>
      </c>
      <c r="AM8816">
        <v>-1.7899588596314151</v>
      </c>
      <c r="AN8816">
        <v>-1.82870922074938</v>
      </c>
      <c r="AO8816">
        <v>-1.7944156159928351</v>
      </c>
      <c r="AP8816">
        <v>-1.7972032774399871</v>
      </c>
      <c r="AQ8816">
        <v>-1.808733026376329</v>
      </c>
      <c r="AR8816">
        <v>-1.9061265176826321</v>
      </c>
      <c r="AS8816">
        <v>-2.000431776725375</v>
      </c>
      <c r="AT8816">
        <v>-2.1223720704131628</v>
      </c>
      <c r="AU8816">
        <v>-2.236251128855316</v>
      </c>
    </row>
    <row r="8817" spans="1:47" ht="13.8" x14ac:dyDescent="0.25">
      <c r="A8817" s="2" t="str">
        <f t="shared" si="709"/>
        <v>CB7 Additional Action PathwayNorthern IrelandNon-residential buildingsPublicP: A2W - oil CFAdditional operating expenditure</v>
      </c>
      <c r="B8817" t="str">
        <f t="shared" si="708"/>
        <v>CB7 Additional Action Pathway</v>
      </c>
      <c r="C8817" t="s">
        <v>99</v>
      </c>
      <c r="D8817" t="s">
        <v>1256</v>
      </c>
      <c r="E8817"/>
      <c r="F8817" t="s">
        <v>1243</v>
      </c>
      <c r="G8817" t="s">
        <v>40</v>
      </c>
      <c r="H8817" t="s">
        <v>871</v>
      </c>
      <c r="I8817"/>
      <c r="J8817"/>
      <c r="K8817"/>
      <c r="L8817"/>
      <c r="M8817"/>
      <c r="N8817" t="s">
        <v>882</v>
      </c>
      <c r="O8817" t="s">
        <v>903</v>
      </c>
      <c r="P8817" t="s">
        <v>180</v>
      </c>
      <c r="Q8817" t="s">
        <v>97</v>
      </c>
      <c r="R8817">
        <v>0</v>
      </c>
      <c r="S8817">
        <v>0</v>
      </c>
      <c r="T8817">
        <v>0</v>
      </c>
      <c r="U8817">
        <v>0</v>
      </c>
      <c r="V8817">
        <v>-8.3589323645631534E-3</v>
      </c>
      <c r="W8817">
        <v>-2.6075962421511441E-2</v>
      </c>
      <c r="X8817">
        <v>-6.1160727948702649E-2</v>
      </c>
      <c r="Y8817">
        <v>-0.12560105116801981</v>
      </c>
      <c r="Z8817">
        <v>-0.25840886803091512</v>
      </c>
      <c r="AA8817">
        <v>-0.46186631192400379</v>
      </c>
      <c r="AB8817">
        <v>-0.7764751594686069</v>
      </c>
      <c r="AC8817">
        <v>-1.0578634295536731</v>
      </c>
      <c r="AD8817">
        <v>-1.3538263264388279</v>
      </c>
      <c r="AE8817">
        <v>-1.6519245653734631</v>
      </c>
      <c r="AF8817">
        <v>-1.9297627491790099</v>
      </c>
      <c r="AG8817">
        <v>-2.2135917675821322</v>
      </c>
      <c r="AH8817">
        <v>-2.5317996280748689</v>
      </c>
      <c r="AI8817">
        <v>-2.8516482560699901</v>
      </c>
      <c r="AJ8817">
        <v>-3.1906972942577192</v>
      </c>
      <c r="AK8817">
        <v>-3.5781906963286598</v>
      </c>
      <c r="AL8817">
        <v>-3.9098879232890398</v>
      </c>
      <c r="AM8817">
        <v>-4.239853941844653</v>
      </c>
      <c r="AN8817">
        <v>-4.5769430449745663</v>
      </c>
      <c r="AO8817">
        <v>-4.7884823171873752</v>
      </c>
      <c r="AP8817">
        <v>-4.802090295910169</v>
      </c>
      <c r="AQ8817">
        <v>-4.8177760289560014</v>
      </c>
      <c r="AR8817">
        <v>-4.8723273747129552</v>
      </c>
      <c r="AS8817">
        <v>-4.9227574970056702</v>
      </c>
      <c r="AT8817">
        <v>-4.9838843987926804</v>
      </c>
      <c r="AU8817">
        <v>-5.0399179299662498</v>
      </c>
    </row>
    <row r="8818" spans="1:47" ht="13.8" x14ac:dyDescent="0.25">
      <c r="A8818" s="2" t="str">
        <f t="shared" si="709"/>
        <v>CB7 Additional Action PathwayNorthern IrelandNon-residential buildingsPublicP: A2A - elec CFAdditional operating expenditure</v>
      </c>
      <c r="B8818" t="str">
        <f t="shared" si="708"/>
        <v>CB7 Additional Action Pathway</v>
      </c>
      <c r="C8818" t="s">
        <v>99</v>
      </c>
      <c r="D8818" t="s">
        <v>1256</v>
      </c>
      <c r="E8818"/>
      <c r="F8818" t="s">
        <v>1243</v>
      </c>
      <c r="G8818" t="s">
        <v>40</v>
      </c>
      <c r="H8818" t="s">
        <v>871</v>
      </c>
      <c r="I8818"/>
      <c r="J8818"/>
      <c r="K8818"/>
      <c r="L8818"/>
      <c r="M8818"/>
      <c r="N8818" t="s">
        <v>882</v>
      </c>
      <c r="O8818" t="s">
        <v>905</v>
      </c>
      <c r="P8818" t="s">
        <v>180</v>
      </c>
      <c r="Q8818" t="s">
        <v>97</v>
      </c>
      <c r="R8818">
        <v>0</v>
      </c>
      <c r="S8818">
        <v>0</v>
      </c>
      <c r="T8818">
        <v>0</v>
      </c>
      <c r="U8818">
        <v>0</v>
      </c>
      <c r="V8818">
        <v>-9.6815052292153377E-3</v>
      </c>
      <c r="W8818">
        <v>-1.764182285507955E-2</v>
      </c>
      <c r="X8818">
        <v>-3.0113300801270171E-2</v>
      </c>
      <c r="Y8818">
        <v>-4.6741224276067098E-2</v>
      </c>
      <c r="Z8818">
        <v>-7.1983845296339583E-2</v>
      </c>
      <c r="AA8818">
        <v>-0.1170614770588406</v>
      </c>
      <c r="AB8818">
        <v>-0.18956847694372289</v>
      </c>
      <c r="AC8818">
        <v>-0.25950362777823449</v>
      </c>
      <c r="AD8818">
        <v>-0.32747024435165489</v>
      </c>
      <c r="AE8818">
        <v>-0.3956479152677666</v>
      </c>
      <c r="AF8818">
        <v>-0.46783649401651017</v>
      </c>
      <c r="AG8818">
        <v>-0.53926542922571341</v>
      </c>
      <c r="AH8818">
        <v>-0.60518734779868066</v>
      </c>
      <c r="AI8818">
        <v>-0.67094627031350251</v>
      </c>
      <c r="AJ8818">
        <v>-0.7334771338567786</v>
      </c>
      <c r="AK8818">
        <v>-0.75433530768998858</v>
      </c>
      <c r="AL8818">
        <v>-0.78505587514939068</v>
      </c>
      <c r="AM8818">
        <v>-0.81634734205252435</v>
      </c>
      <c r="AN8818">
        <v>-0.84367274558165795</v>
      </c>
      <c r="AO8818">
        <v>-0.84614124907532251</v>
      </c>
      <c r="AP8818">
        <v>-0.85371838467414296</v>
      </c>
      <c r="AQ8818">
        <v>-0.86179390743479167</v>
      </c>
      <c r="AR8818">
        <v>-0.86693350062508023</v>
      </c>
      <c r="AS8818">
        <v>-0.87550877276448358</v>
      </c>
      <c r="AT8818">
        <v>-0.88885634990414697</v>
      </c>
      <c r="AU8818">
        <v>-0.91379935044278593</v>
      </c>
    </row>
    <row r="8819" spans="1:47" ht="13.8" x14ac:dyDescent="0.25">
      <c r="A8819" s="2" t="str">
        <f t="shared" si="709"/>
        <v>CB7 Additional Action PathwayNorthern IrelandNon-residential buildingsCommercialC: H2 - gas CFAdditional operating expenditure</v>
      </c>
      <c r="B8819" t="str">
        <f t="shared" si="708"/>
        <v>CB7 Additional Action Pathway</v>
      </c>
      <c r="C8819" t="s">
        <v>99</v>
      </c>
      <c r="D8819" t="s">
        <v>1256</v>
      </c>
      <c r="E8819"/>
      <c r="F8819" t="s">
        <v>1243</v>
      </c>
      <c r="G8819" t="s">
        <v>40</v>
      </c>
      <c r="H8819" t="s">
        <v>864</v>
      </c>
      <c r="I8819"/>
      <c r="J8819"/>
      <c r="K8819"/>
      <c r="L8819"/>
      <c r="M8819"/>
      <c r="N8819"/>
      <c r="O8819" t="s">
        <v>907</v>
      </c>
      <c r="P8819" t="s">
        <v>180</v>
      </c>
      <c r="Q8819" t="s">
        <v>97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</row>
    <row r="8820" spans="1:47" ht="13.8" x14ac:dyDescent="0.25">
      <c r="A8820" s="2" t="str">
        <f t="shared" si="709"/>
        <v>CB7 Additional Action PathwayNorthern IrelandNon-residential buildingsPublicP: H2 - gas CFAdditional operating expenditure</v>
      </c>
      <c r="B8820" t="str">
        <f t="shared" si="708"/>
        <v>CB7 Additional Action Pathway</v>
      </c>
      <c r="C8820" t="s">
        <v>99</v>
      </c>
      <c r="D8820" t="s">
        <v>1256</v>
      </c>
      <c r="E8820"/>
      <c r="F8820" t="s">
        <v>1243</v>
      </c>
      <c r="G8820" t="s">
        <v>40</v>
      </c>
      <c r="H8820" t="s">
        <v>871</v>
      </c>
      <c r="I8820"/>
      <c r="J8820"/>
      <c r="K8820"/>
      <c r="L8820"/>
      <c r="M8820"/>
      <c r="N8820"/>
      <c r="O8820" t="s">
        <v>909</v>
      </c>
      <c r="P8820" t="s">
        <v>180</v>
      </c>
      <c r="Q8820" t="s">
        <v>97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0</v>
      </c>
      <c r="AU8820">
        <v>0</v>
      </c>
    </row>
    <row r="8821" spans="1:47" ht="13.8" x14ac:dyDescent="0.25">
      <c r="A8821" s="2" t="str">
        <f t="shared" si="709"/>
        <v>CB7 Additional Action PathwayNorthern IrelandNon-residential buildingsCommercialC: A2W - bio CFAdditional operating expenditure</v>
      </c>
      <c r="B8821" t="str">
        <f t="shared" si="708"/>
        <v>CB7 Additional Action Pathway</v>
      </c>
      <c r="C8821" t="s">
        <v>99</v>
      </c>
      <c r="D8821" t="s">
        <v>1256</v>
      </c>
      <c r="E8821"/>
      <c r="F8821" t="s">
        <v>1243</v>
      </c>
      <c r="G8821" t="s">
        <v>40</v>
      </c>
      <c r="H8821" t="s">
        <v>864</v>
      </c>
      <c r="I8821"/>
      <c r="J8821"/>
      <c r="K8821"/>
      <c r="L8821"/>
      <c r="M8821"/>
      <c r="N8821" t="s">
        <v>882</v>
      </c>
      <c r="O8821" t="s">
        <v>911</v>
      </c>
      <c r="P8821" t="s">
        <v>180</v>
      </c>
      <c r="Q8821" t="s">
        <v>97</v>
      </c>
      <c r="R8821">
        <v>0</v>
      </c>
      <c r="S8821">
        <v>0</v>
      </c>
      <c r="T8821">
        <v>0</v>
      </c>
      <c r="U8821">
        <v>0</v>
      </c>
      <c r="V8821">
        <v>-1.9807050879407291E-6</v>
      </c>
      <c r="W8821">
        <v>-3.9076201986684372E-6</v>
      </c>
      <c r="X8821">
        <v>-7.0896889308281597E-6</v>
      </c>
      <c r="Y8821">
        <v>-1.246883282113369E-4</v>
      </c>
      <c r="Z8821">
        <v>-3.7211437634993022E-4</v>
      </c>
      <c r="AA8821">
        <v>-8.8999917550900266E-4</v>
      </c>
      <c r="AB8821">
        <v>-1.8197465254737311E-3</v>
      </c>
      <c r="AC8821">
        <v>-1.964718685939709E-3</v>
      </c>
      <c r="AD8821">
        <v>-1.9648004885243551E-3</v>
      </c>
      <c r="AE8821">
        <v>-1.9648238624235749E-3</v>
      </c>
      <c r="AF8821">
        <v>-1.964644598933806E-3</v>
      </c>
      <c r="AG8821">
        <v>-1.9645403428029621E-3</v>
      </c>
      <c r="AH8821">
        <v>-1.9646583327001931E-3</v>
      </c>
      <c r="AI8821">
        <v>-1.9647533139940132E-3</v>
      </c>
      <c r="AJ8821">
        <v>-1.9649217192581449E-3</v>
      </c>
      <c r="AK8821">
        <v>-1.965279136861241E-3</v>
      </c>
      <c r="AL8821">
        <v>-1.9653385431310892E-3</v>
      </c>
      <c r="AM8821">
        <v>-1.9653766223189139E-3</v>
      </c>
      <c r="AN8821">
        <v>-1.965429939940231E-3</v>
      </c>
      <c r="AO8821">
        <v>-1.965368713820546E-3</v>
      </c>
      <c r="AP8821">
        <v>-1.965327937565182E-3</v>
      </c>
      <c r="AQ8821">
        <v>-1.965296095472348E-3</v>
      </c>
      <c r="AR8821">
        <v>-1.9653897892784882E-3</v>
      </c>
      <c r="AS8821">
        <v>-1.965464368262376E-3</v>
      </c>
      <c r="AT8821">
        <v>-1.9655658667376941E-3</v>
      </c>
      <c r="AU8821">
        <v>-1.965637748623942E-3</v>
      </c>
    </row>
    <row r="8822" spans="1:47" ht="13.8" x14ac:dyDescent="0.25">
      <c r="A8822" s="2" t="str">
        <f t="shared" si="709"/>
        <v>CB7 Additional Action PathwayNorthern IrelandNon-residential buildingsPublicP: A2W - bio CFAdditional operating expenditure</v>
      </c>
      <c r="B8822" t="str">
        <f t="shared" si="708"/>
        <v>CB7 Additional Action Pathway</v>
      </c>
      <c r="C8822" t="s">
        <v>99</v>
      </c>
      <c r="D8822" t="s">
        <v>1256</v>
      </c>
      <c r="E8822"/>
      <c r="F8822" t="s">
        <v>1243</v>
      </c>
      <c r="G8822" t="s">
        <v>40</v>
      </c>
      <c r="H8822" t="s">
        <v>871</v>
      </c>
      <c r="I8822"/>
      <c r="J8822"/>
      <c r="K8822"/>
      <c r="L8822"/>
      <c r="M8822"/>
      <c r="N8822" t="s">
        <v>882</v>
      </c>
      <c r="O8822" t="s">
        <v>913</v>
      </c>
      <c r="P8822" t="s">
        <v>180</v>
      </c>
      <c r="Q8822" t="s">
        <v>97</v>
      </c>
      <c r="R8822">
        <v>0</v>
      </c>
      <c r="S8822">
        <v>0</v>
      </c>
      <c r="T8822">
        <v>0</v>
      </c>
      <c r="U8822">
        <v>0</v>
      </c>
      <c r="V8822">
        <v>3.3874520188177412E-9</v>
      </c>
      <c r="W8822">
        <v>9.7387517593290305E-10</v>
      </c>
      <c r="X8822">
        <v>-5.3466531194740717E-9</v>
      </c>
      <c r="Y8822">
        <v>-2.2704699193617419E-7</v>
      </c>
      <c r="Z8822">
        <v>-1.147606940373388E-6</v>
      </c>
      <c r="AA8822">
        <v>-3.3312942745491289E-6</v>
      </c>
      <c r="AB8822">
        <v>-7.0292052074872493E-6</v>
      </c>
      <c r="AC8822">
        <v>-7.3130169959088511E-6</v>
      </c>
      <c r="AD8822">
        <v>-7.3948195805548762E-6</v>
      </c>
      <c r="AE8822">
        <v>-7.4181934797754563E-6</v>
      </c>
      <c r="AF8822">
        <v>-7.2389299900066297E-6</v>
      </c>
      <c r="AG8822">
        <v>-7.1346738591614527E-6</v>
      </c>
      <c r="AH8822">
        <v>-7.252663756392733E-6</v>
      </c>
      <c r="AI8822">
        <v>-7.3476450502126293E-6</v>
      </c>
      <c r="AJ8822">
        <v>-7.5160503143454979E-6</v>
      </c>
      <c r="AK8822">
        <v>-7.8734679174404144E-6</v>
      </c>
      <c r="AL8822">
        <v>-7.932874187289346E-6</v>
      </c>
      <c r="AM8822">
        <v>-7.9709533751145277E-6</v>
      </c>
      <c r="AN8822">
        <v>-8.0242709964313734E-6</v>
      </c>
      <c r="AO8822">
        <v>-7.9630448767460247E-6</v>
      </c>
      <c r="AP8822">
        <v>-7.922268621381435E-6</v>
      </c>
      <c r="AQ8822">
        <v>-7.8904265285480485E-6</v>
      </c>
      <c r="AR8822">
        <v>-7.9841203346878829E-6</v>
      </c>
      <c r="AS8822">
        <v>-8.0586993185755291E-6</v>
      </c>
      <c r="AT8822">
        <v>-8.160197793894107E-6</v>
      </c>
      <c r="AU8822">
        <v>-8.2320796801424908E-6</v>
      </c>
    </row>
    <row r="8823" spans="1:47" ht="13.8" x14ac:dyDescent="0.25">
      <c r="A8823" s="2" t="str">
        <f t="shared" si="709"/>
        <v>CB7 Additional Action PathwayNorthern IrelandNon-residential buildingsCommercialC: Catering elec hob - gas CFAdditional operating expenditure</v>
      </c>
      <c r="B8823" t="str">
        <f t="shared" si="708"/>
        <v>CB7 Additional Action Pathway</v>
      </c>
      <c r="C8823" t="s">
        <v>99</v>
      </c>
      <c r="D8823" t="s">
        <v>1256</v>
      </c>
      <c r="E8823"/>
      <c r="F8823" t="s">
        <v>1243</v>
      </c>
      <c r="G8823" t="s">
        <v>40</v>
      </c>
      <c r="H8823" t="s">
        <v>864</v>
      </c>
      <c r="I8823"/>
      <c r="J8823"/>
      <c r="K8823"/>
      <c r="L8823"/>
      <c r="M8823"/>
      <c r="N8823" t="s">
        <v>982</v>
      </c>
      <c r="O8823" t="s">
        <v>916</v>
      </c>
      <c r="P8823" t="s">
        <v>180</v>
      </c>
      <c r="Q8823" t="s">
        <v>97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5.8882314769345037E-2</v>
      </c>
      <c r="Y8823">
        <v>0.11252055316621259</v>
      </c>
      <c r="Z8823">
        <v>0.15600208654502629</v>
      </c>
      <c r="AA8823">
        <v>0.21101728029893871</v>
      </c>
      <c r="AB8823">
        <v>0.2570716255810937</v>
      </c>
      <c r="AC8823">
        <v>0.30757289447621822</v>
      </c>
      <c r="AD8823">
        <v>0.35519126917207361</v>
      </c>
      <c r="AE8823">
        <v>0.40407201396505432</v>
      </c>
      <c r="AF8823">
        <v>0.45999524781694012</v>
      </c>
      <c r="AG8823">
        <v>0.51454925291784337</v>
      </c>
      <c r="AH8823">
        <v>0.56074195060764631</v>
      </c>
      <c r="AI8823">
        <v>0.60642634354374281</v>
      </c>
      <c r="AJ8823">
        <v>0.5997771012012364</v>
      </c>
      <c r="AK8823">
        <v>0.58399397420432764</v>
      </c>
      <c r="AL8823">
        <v>0.58293259477728498</v>
      </c>
      <c r="AM8823">
        <v>0.58284970111558521</v>
      </c>
      <c r="AN8823">
        <v>0.58204386485988457</v>
      </c>
      <c r="AO8823">
        <v>0.58659598887706688</v>
      </c>
      <c r="AP8823">
        <v>0.5902027413403228</v>
      </c>
      <c r="AQ8823">
        <v>0.59339906056605829</v>
      </c>
      <c r="AR8823">
        <v>0.59066521098531144</v>
      </c>
      <c r="AS8823">
        <v>0.58881291124408408</v>
      </c>
      <c r="AT8823">
        <v>0.5856597123067282</v>
      </c>
      <c r="AU8823">
        <v>0.58389218213017979</v>
      </c>
    </row>
    <row r="8824" spans="1:47" ht="13.8" x14ac:dyDescent="0.25">
      <c r="A8824" s="2" t="str">
        <f t="shared" si="709"/>
        <v>CB7 Additional Action PathwayNorthern IrelandNon-residential buildingsCommercialC: Catering elec fry top - gas CFAdditional operating expenditure</v>
      </c>
      <c r="B8824" t="str">
        <f t="shared" si="708"/>
        <v>CB7 Additional Action Pathway</v>
      </c>
      <c r="C8824" t="s">
        <v>99</v>
      </c>
      <c r="D8824" t="s">
        <v>1256</v>
      </c>
      <c r="E8824"/>
      <c r="F8824" t="s">
        <v>1243</v>
      </c>
      <c r="G8824" t="s">
        <v>40</v>
      </c>
      <c r="H8824" t="s">
        <v>864</v>
      </c>
      <c r="I8824"/>
      <c r="J8824"/>
      <c r="K8824"/>
      <c r="L8824"/>
      <c r="M8824"/>
      <c r="N8824" t="s">
        <v>982</v>
      </c>
      <c r="O8824" t="s">
        <v>918</v>
      </c>
      <c r="P8824" t="s">
        <v>180</v>
      </c>
      <c r="Q8824" t="s">
        <v>97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1.2250602293613541E-2</v>
      </c>
      <c r="Y8824">
        <v>2.324269868103063E-2</v>
      </c>
      <c r="Z8824">
        <v>3.2062188191846017E-2</v>
      </c>
      <c r="AA8824">
        <v>4.2674506752782337E-2</v>
      </c>
      <c r="AB8824">
        <v>5.2074366757343553E-2</v>
      </c>
      <c r="AC8824">
        <v>6.2287791676885702E-2</v>
      </c>
      <c r="AD8824">
        <v>7.1968706194722579E-2</v>
      </c>
      <c r="AE8824">
        <v>8.1885200265568864E-2</v>
      </c>
      <c r="AF8824">
        <v>9.3111937634792641E-2</v>
      </c>
      <c r="AG8824">
        <v>0.10302400208421569</v>
      </c>
      <c r="AH8824">
        <v>0.1027274614517</v>
      </c>
      <c r="AI8824">
        <v>0.1023640013081553</v>
      </c>
      <c r="AJ8824">
        <v>0.1013516484239368</v>
      </c>
      <c r="AK8824">
        <v>9.8921453295618772E-2</v>
      </c>
      <c r="AL8824">
        <v>9.8782274076740589E-2</v>
      </c>
      <c r="AM8824">
        <v>9.8794454374688881E-2</v>
      </c>
      <c r="AN8824">
        <v>9.8694804490127658E-2</v>
      </c>
      <c r="AO8824">
        <v>9.9423964085278038E-2</v>
      </c>
      <c r="AP8824">
        <v>0.1000068865181804</v>
      </c>
      <c r="AQ8824">
        <v>0.1005263200596539</v>
      </c>
      <c r="AR8824">
        <v>0.10012843061387459</v>
      </c>
      <c r="AS8824">
        <v>9.986690590889595E-2</v>
      </c>
      <c r="AT8824">
        <v>9.9404148359516178E-2</v>
      </c>
      <c r="AU8824">
        <v>9.9155736446573828E-2</v>
      </c>
    </row>
    <row r="8825" spans="1:47" ht="13.8" x14ac:dyDescent="0.25">
      <c r="A8825" s="2" t="str">
        <f t="shared" si="709"/>
        <v>CB7 Additional Action PathwayNorthern IrelandNon-residential buildingsCommercialC: Catering elec deck oven - gas CFAdditional operating expenditure</v>
      </c>
      <c r="B8825" t="str">
        <f t="shared" si="708"/>
        <v>CB7 Additional Action Pathway</v>
      </c>
      <c r="C8825" t="s">
        <v>99</v>
      </c>
      <c r="D8825" t="s">
        <v>1256</v>
      </c>
      <c r="E8825"/>
      <c r="F8825" t="s">
        <v>1243</v>
      </c>
      <c r="G8825" t="s">
        <v>40</v>
      </c>
      <c r="H8825" t="s">
        <v>864</v>
      </c>
      <c r="I8825"/>
      <c r="J8825"/>
      <c r="K8825"/>
      <c r="L8825"/>
      <c r="M8825"/>
      <c r="N8825" t="s">
        <v>982</v>
      </c>
      <c r="O8825" t="s">
        <v>920</v>
      </c>
      <c r="P8825" t="s">
        <v>180</v>
      </c>
      <c r="Q8825" t="s">
        <v>97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2.4905087132251071E-2</v>
      </c>
      <c r="Z8825">
        <v>4.5149533241402577E-2</v>
      </c>
      <c r="AA8825">
        <v>6.665923353735688E-2</v>
      </c>
      <c r="AB8825">
        <v>8.6660854894914749E-2</v>
      </c>
      <c r="AC8825">
        <v>0.1079600111891597</v>
      </c>
      <c r="AD8825">
        <v>0.1282907794962572</v>
      </c>
      <c r="AE8825">
        <v>0.14904090588721669</v>
      </c>
      <c r="AF8825">
        <v>0.17232673970115669</v>
      </c>
      <c r="AG8825">
        <v>0.19518064463402551</v>
      </c>
      <c r="AH8825">
        <v>0.21500230049209471</v>
      </c>
      <c r="AI8825">
        <v>0.23491651631309521</v>
      </c>
      <c r="AJ8825">
        <v>0.25319708536066621</v>
      </c>
      <c r="AK8825">
        <v>0.2671365641182164</v>
      </c>
      <c r="AL8825">
        <v>0.28653667251320208</v>
      </c>
      <c r="AM8825">
        <v>0.30630987390936898</v>
      </c>
      <c r="AN8825">
        <v>0.30873157985276273</v>
      </c>
      <c r="AO8825">
        <v>0.31108156695127193</v>
      </c>
      <c r="AP8825">
        <v>0.31295136438610871</v>
      </c>
      <c r="AQ8825">
        <v>0.31461268738836218</v>
      </c>
      <c r="AR8825">
        <v>0.31326185527247319</v>
      </c>
      <c r="AS8825">
        <v>0.31235879537819522</v>
      </c>
      <c r="AT8825">
        <v>0.31079495999848372</v>
      </c>
      <c r="AU8825">
        <v>0.30993495774496471</v>
      </c>
    </row>
    <row r="8826" spans="1:47" ht="13.8" x14ac:dyDescent="0.25">
      <c r="A8826" s="2" t="str">
        <f t="shared" si="709"/>
        <v>CB7 Additional Action PathwayNorthern IrelandNon-residential buildingsCommercialC: Catering elec rack oven - gas CFAdditional operating expenditure</v>
      </c>
      <c r="B8826" t="str">
        <f t="shared" si="708"/>
        <v>CB7 Additional Action Pathway</v>
      </c>
      <c r="C8826" t="s">
        <v>99</v>
      </c>
      <c r="D8826" t="s">
        <v>1256</v>
      </c>
      <c r="E8826"/>
      <c r="F8826" t="s">
        <v>1243</v>
      </c>
      <c r="G8826" t="s">
        <v>40</v>
      </c>
      <c r="H8826" t="s">
        <v>864</v>
      </c>
      <c r="I8826"/>
      <c r="J8826"/>
      <c r="K8826"/>
      <c r="L8826"/>
      <c r="M8826"/>
      <c r="N8826" t="s">
        <v>982</v>
      </c>
      <c r="O8826" t="s">
        <v>922</v>
      </c>
      <c r="P8826" t="s">
        <v>180</v>
      </c>
      <c r="Q8826" t="s">
        <v>97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6.5307649812245225E-2</v>
      </c>
      <c r="AB8826">
        <v>0.12797429169651051</v>
      </c>
      <c r="AC8826">
        <v>0.19115155114391649</v>
      </c>
      <c r="AD8826">
        <v>0.25306422798165462</v>
      </c>
      <c r="AE8826">
        <v>0.3155297799878109</v>
      </c>
      <c r="AF8826">
        <v>0.38236630442988262</v>
      </c>
      <c r="AG8826">
        <v>0.44881142188966872</v>
      </c>
      <c r="AH8826">
        <v>0.51002286829460408</v>
      </c>
      <c r="AI8826">
        <v>0.57132298266407144</v>
      </c>
      <c r="AJ8826">
        <v>0.62944881345841353</v>
      </c>
      <c r="AK8826">
        <v>0.62313619439604828</v>
      </c>
      <c r="AL8826">
        <v>0.62280809409720628</v>
      </c>
      <c r="AM8826">
        <v>0.62323910675972061</v>
      </c>
      <c r="AN8826">
        <v>0.62310925782070681</v>
      </c>
      <c r="AO8826">
        <v>0.6271361347469423</v>
      </c>
      <c r="AP8826">
        <v>0.63042958884241074</v>
      </c>
      <c r="AQ8826">
        <v>0.6334046272782865</v>
      </c>
      <c r="AR8826">
        <v>0.63177901830213234</v>
      </c>
      <c r="AS8826">
        <v>0.63083731902907569</v>
      </c>
      <c r="AT8826">
        <v>0.62888637723438323</v>
      </c>
      <c r="AU8826">
        <v>0.62801044251054705</v>
      </c>
    </row>
    <row r="8827" spans="1:47" ht="13.8" x14ac:dyDescent="0.25">
      <c r="A8827" s="2" t="str">
        <f t="shared" si="709"/>
        <v>CB7 Additional Action PathwayNorthern IrelandNon-residential buildingsCommercialC: Catering elec combi steam - gas CFAdditional operating expenditure</v>
      </c>
      <c r="B8827" t="str">
        <f t="shared" si="708"/>
        <v>CB7 Additional Action Pathway</v>
      </c>
      <c r="C8827" t="s">
        <v>99</v>
      </c>
      <c r="D8827" t="s">
        <v>1256</v>
      </c>
      <c r="E8827"/>
      <c r="F8827" t="s">
        <v>1243</v>
      </c>
      <c r="G8827" t="s">
        <v>40</v>
      </c>
      <c r="H8827" t="s">
        <v>864</v>
      </c>
      <c r="I8827"/>
      <c r="J8827"/>
      <c r="K8827"/>
      <c r="L8827"/>
      <c r="M8827"/>
      <c r="N8827" t="s">
        <v>982</v>
      </c>
      <c r="O8827" t="s">
        <v>924</v>
      </c>
      <c r="P8827" t="s">
        <v>180</v>
      </c>
      <c r="Q8827" t="s">
        <v>97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2.8249471110293821E-2</v>
      </c>
      <c r="Z8827">
        <v>5.4508291248973273E-2</v>
      </c>
      <c r="AA8827">
        <v>8.1028604399585938E-2</v>
      </c>
      <c r="AB8827">
        <v>0.1067397130887283</v>
      </c>
      <c r="AC8827">
        <v>0.1327143406710958</v>
      </c>
      <c r="AD8827">
        <v>0.15850133745381359</v>
      </c>
      <c r="AE8827">
        <v>0.18468165425587341</v>
      </c>
      <c r="AF8827">
        <v>0.21217648657634361</v>
      </c>
      <c r="AG8827">
        <v>0.23980145567564859</v>
      </c>
      <c r="AH8827">
        <v>0.26647460898671271</v>
      </c>
      <c r="AI8827">
        <v>0.27586055626007622</v>
      </c>
      <c r="AJ8827">
        <v>0.27772269588835008</v>
      </c>
      <c r="AK8827">
        <v>0.27784671228113322</v>
      </c>
      <c r="AL8827">
        <v>0.28042886909603959</v>
      </c>
      <c r="AM8827">
        <v>0.2831498907112921</v>
      </c>
      <c r="AN8827">
        <v>0.2857588514136698</v>
      </c>
      <c r="AO8827">
        <v>0.2891690269471538</v>
      </c>
      <c r="AP8827">
        <v>0.29244220192699</v>
      </c>
      <c r="AQ8827">
        <v>0.29565691667620653</v>
      </c>
      <c r="AR8827">
        <v>0.29796222327789479</v>
      </c>
      <c r="AS8827">
        <v>0.30039445136047782</v>
      </c>
      <c r="AT8827">
        <v>0.30261588858257599</v>
      </c>
      <c r="AU8827">
        <v>0.30504465468356678</v>
      </c>
    </row>
    <row r="8828" spans="1:47" ht="13.8" x14ac:dyDescent="0.25">
      <c r="A8828" s="2" t="str">
        <f t="shared" si="709"/>
        <v>CB7 Additional Action PathwayNorthern IrelandNon-residential buildingsCommercialC: Catering elec - oil CFAdditional operating expenditure</v>
      </c>
      <c r="B8828" t="str">
        <f t="shared" si="708"/>
        <v>CB7 Additional Action Pathway</v>
      </c>
      <c r="C8828" t="s">
        <v>99</v>
      </c>
      <c r="D8828" t="s">
        <v>1256</v>
      </c>
      <c r="E8828"/>
      <c r="F8828" t="s">
        <v>1243</v>
      </c>
      <c r="G8828" t="s">
        <v>40</v>
      </c>
      <c r="H8828" t="s">
        <v>864</v>
      </c>
      <c r="I8828"/>
      <c r="J8828"/>
      <c r="K8828"/>
      <c r="L8828"/>
      <c r="M8828"/>
      <c r="N8828" t="s">
        <v>982</v>
      </c>
      <c r="O8828" t="s">
        <v>926</v>
      </c>
      <c r="P8828" t="s">
        <v>180</v>
      </c>
      <c r="Q8828" t="s">
        <v>97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.19784338358775749</v>
      </c>
      <c r="Y8828">
        <v>0.33396412215872939</v>
      </c>
      <c r="Z8828">
        <v>0.38663381602184671</v>
      </c>
      <c r="AA8828">
        <v>0.46096125216447281</v>
      </c>
      <c r="AB8828">
        <v>0.54982725501711971</v>
      </c>
      <c r="AC8828">
        <v>0.65978182139501929</v>
      </c>
      <c r="AD8828">
        <v>0.75702722345975548</v>
      </c>
      <c r="AE8828">
        <v>0.86041881015186439</v>
      </c>
      <c r="AF8828">
        <v>0.99541851948746307</v>
      </c>
      <c r="AG8828">
        <v>1.124532171699514</v>
      </c>
      <c r="AH8828">
        <v>1.2164312785178799</v>
      </c>
      <c r="AI8828">
        <v>1.3094718848272839</v>
      </c>
      <c r="AJ8828">
        <v>1.2988061924986209</v>
      </c>
      <c r="AK8828">
        <v>1.2279527446804019</v>
      </c>
      <c r="AL8828">
        <v>1.22134584857906</v>
      </c>
      <c r="AM8828">
        <v>1.219114696324276</v>
      </c>
      <c r="AN8828">
        <v>1.2135816766563401</v>
      </c>
      <c r="AO8828">
        <v>1.232306473446007</v>
      </c>
      <c r="AP8828">
        <v>1.246782966332824</v>
      </c>
      <c r="AQ8828">
        <v>1.259422474247236</v>
      </c>
      <c r="AR8828">
        <v>1.2450487687372569</v>
      </c>
      <c r="AS8828">
        <v>1.2346305202726879</v>
      </c>
      <c r="AT8828">
        <v>1.2182041511191759</v>
      </c>
      <c r="AU8828">
        <v>1.208052178970408</v>
      </c>
    </row>
    <row r="8829" spans="1:47" ht="13.8" x14ac:dyDescent="0.25">
      <c r="A8829" s="2" t="str">
        <f t="shared" si="709"/>
        <v>CB7 Additional Action PathwayNorthern IrelandNon-residential buildingsPublicP: Catering elec hob - gas CFAdditional operating expenditure</v>
      </c>
      <c r="B8829" t="str">
        <f t="shared" si="708"/>
        <v>CB7 Additional Action Pathway</v>
      </c>
      <c r="C8829" t="s">
        <v>99</v>
      </c>
      <c r="D8829" t="s">
        <v>1256</v>
      </c>
      <c r="E8829"/>
      <c r="F8829" t="s">
        <v>1243</v>
      </c>
      <c r="G8829" t="s">
        <v>40</v>
      </c>
      <c r="H8829" t="s">
        <v>871</v>
      </c>
      <c r="I8829"/>
      <c r="J8829"/>
      <c r="K8829"/>
      <c r="L8829"/>
      <c r="M8829"/>
      <c r="N8829" t="s">
        <v>982</v>
      </c>
      <c r="O8829" t="s">
        <v>928</v>
      </c>
      <c r="P8829" t="s">
        <v>180</v>
      </c>
      <c r="Q8829" t="s">
        <v>97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5.0771788257362852E-2</v>
      </c>
      <c r="Y8829">
        <v>9.734945459610414E-2</v>
      </c>
      <c r="Z8829">
        <v>0.13529911970500749</v>
      </c>
      <c r="AA8829">
        <v>0.1832752290828524</v>
      </c>
      <c r="AB8829">
        <v>0.2234434670686285</v>
      </c>
      <c r="AC8829">
        <v>0.26744619934346031</v>
      </c>
      <c r="AD8829">
        <v>0.30919280596690663</v>
      </c>
      <c r="AE8829">
        <v>0.35236510911375313</v>
      </c>
      <c r="AF8829">
        <v>0.40205761315033528</v>
      </c>
      <c r="AG8829">
        <v>0.45099006737759489</v>
      </c>
      <c r="AH8829">
        <v>0.49291809295011668</v>
      </c>
      <c r="AI8829">
        <v>0.53546201419305872</v>
      </c>
      <c r="AJ8829">
        <v>0.55185765747316373</v>
      </c>
      <c r="AK8829">
        <v>0.54154695950039355</v>
      </c>
      <c r="AL8829">
        <v>0.54479078283922466</v>
      </c>
      <c r="AM8829">
        <v>0.54891628745009391</v>
      </c>
      <c r="AN8829">
        <v>0.55233029420144153</v>
      </c>
      <c r="AO8829">
        <v>0.56083137924552673</v>
      </c>
      <c r="AP8829">
        <v>0.56846261950454713</v>
      </c>
      <c r="AQ8829">
        <v>0.57572268369614044</v>
      </c>
      <c r="AR8829">
        <v>0.57720872790342825</v>
      </c>
      <c r="AS8829">
        <v>0.57950062278306291</v>
      </c>
      <c r="AT8829">
        <v>0.58045416299295294</v>
      </c>
      <c r="AU8829">
        <v>0.58272407703708107</v>
      </c>
    </row>
    <row r="8830" spans="1:47" ht="13.8" x14ac:dyDescent="0.25">
      <c r="A8830" s="2" t="str">
        <f t="shared" si="709"/>
        <v>CB7 Additional Action PathwayNorthern IrelandNon-residential buildingsPublicP: Catering elec fry top - gas CFAdditional operating expenditure</v>
      </c>
      <c r="B8830" t="str">
        <f t="shared" si="708"/>
        <v>CB7 Additional Action Pathway</v>
      </c>
      <c r="C8830" t="s">
        <v>99</v>
      </c>
      <c r="D8830" t="s">
        <v>1256</v>
      </c>
      <c r="E8830"/>
      <c r="F8830" t="s">
        <v>1243</v>
      </c>
      <c r="G8830" t="s">
        <v>40</v>
      </c>
      <c r="H8830" t="s">
        <v>871</v>
      </c>
      <c r="I8830"/>
      <c r="J8830"/>
      <c r="K8830"/>
      <c r="L8830"/>
      <c r="M8830"/>
      <c r="N8830" t="s">
        <v>982</v>
      </c>
      <c r="O8830" t="s">
        <v>930</v>
      </c>
      <c r="P8830" t="s">
        <v>180</v>
      </c>
      <c r="Q8830" t="s">
        <v>97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1.0563188422754151E-2</v>
      </c>
      <c r="Y8830">
        <v>2.0108895453060639E-2</v>
      </c>
      <c r="Z8830">
        <v>2.7807229597028461E-2</v>
      </c>
      <c r="AA8830">
        <v>3.7064168346942969E-2</v>
      </c>
      <c r="AB8830">
        <v>4.5262393418030789E-2</v>
      </c>
      <c r="AC8830">
        <v>5.4161577462309048E-2</v>
      </c>
      <c r="AD8830">
        <v>6.2648516845649163E-2</v>
      </c>
      <c r="AE8830">
        <v>7.140679514833724E-2</v>
      </c>
      <c r="AF8830">
        <v>8.1384239465329827E-2</v>
      </c>
      <c r="AG8830">
        <v>9.1229899605659096E-2</v>
      </c>
      <c r="AH8830">
        <v>9.2955743755536419E-2</v>
      </c>
      <c r="AI8830">
        <v>9.3351376334735309E-2</v>
      </c>
      <c r="AJ8830">
        <v>9.3254115851134009E-2</v>
      </c>
      <c r="AK8830">
        <v>9.1731446946161907E-2</v>
      </c>
      <c r="AL8830">
        <v>9.2318859688172286E-2</v>
      </c>
      <c r="AM8830">
        <v>9.3042657501951023E-2</v>
      </c>
      <c r="AN8830">
        <v>9.365639549058502E-2</v>
      </c>
      <c r="AO8830">
        <v>9.5057040902626871E-2</v>
      </c>
      <c r="AP8830">
        <v>9.6323132199479009E-2</v>
      </c>
      <c r="AQ8830">
        <v>9.7531807198401002E-2</v>
      </c>
      <c r="AR8830">
        <v>9.7847313481000758E-2</v>
      </c>
      <c r="AS8830">
        <v>9.8287474789479162E-2</v>
      </c>
      <c r="AT8830">
        <v>9.8520609359981415E-2</v>
      </c>
      <c r="AU8830">
        <v>9.8957370507967435E-2</v>
      </c>
    </row>
    <row r="8831" spans="1:47" ht="13.8" x14ac:dyDescent="0.25">
      <c r="A8831" s="2" t="str">
        <f t="shared" si="709"/>
        <v>CB7 Additional Action PathwayNorthern IrelandNon-residential buildingsPublicP: Catering elec deck oven - gas CFAdditional operating expenditure</v>
      </c>
      <c r="B8831" t="str">
        <f t="shared" si="708"/>
        <v>CB7 Additional Action Pathway</v>
      </c>
      <c r="C8831" t="s">
        <v>99</v>
      </c>
      <c r="D8831" t="s">
        <v>1256</v>
      </c>
      <c r="E8831"/>
      <c r="F8831" t="s">
        <v>1243</v>
      </c>
      <c r="G8831" t="s">
        <v>40</v>
      </c>
      <c r="H8831" t="s">
        <v>871</v>
      </c>
      <c r="I8831"/>
      <c r="J8831"/>
      <c r="K8831"/>
      <c r="L8831"/>
      <c r="M8831"/>
      <c r="N8831" t="s">
        <v>982</v>
      </c>
      <c r="O8831" t="s">
        <v>932</v>
      </c>
      <c r="P8831" t="s">
        <v>180</v>
      </c>
      <c r="Q8831" t="s">
        <v>97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2.1620080270091359E-2</v>
      </c>
      <c r="Z8831">
        <v>3.927264081187621E-2</v>
      </c>
      <c r="AA8831">
        <v>5.8037559851075747E-2</v>
      </c>
      <c r="AB8831">
        <v>7.5478285716399349E-2</v>
      </c>
      <c r="AC8831">
        <v>9.4037294721953463E-2</v>
      </c>
      <c r="AD8831">
        <v>0.1118589477525372</v>
      </c>
      <c r="AE8831">
        <v>0.13018487748690261</v>
      </c>
      <c r="AF8831">
        <v>0.15088551900235581</v>
      </c>
      <c r="AG8831">
        <v>0.17139169659683931</v>
      </c>
      <c r="AH8831">
        <v>0.18937224023892291</v>
      </c>
      <c r="AI8831">
        <v>0.2075793336591816</v>
      </c>
      <c r="AJ8831">
        <v>0.22450490149081159</v>
      </c>
      <c r="AK8831">
        <v>0.2377035064312876</v>
      </c>
      <c r="AL8831">
        <v>0.25588826229769068</v>
      </c>
      <c r="AM8831">
        <v>0.27455090577872082</v>
      </c>
      <c r="AN8831">
        <v>0.29296056141617488</v>
      </c>
      <c r="AO8831">
        <v>0.29741816780084401</v>
      </c>
      <c r="AP8831">
        <v>0.30142379883299791</v>
      </c>
      <c r="AQ8831">
        <v>0.305240895621403</v>
      </c>
      <c r="AR8831">
        <v>0.30612515113402988</v>
      </c>
      <c r="AS8831">
        <v>0.30741872842254198</v>
      </c>
      <c r="AT8831">
        <v>0.30803250518599068</v>
      </c>
      <c r="AU8831">
        <v>0.30931491758386781</v>
      </c>
    </row>
    <row r="8832" spans="1:47" ht="13.8" x14ac:dyDescent="0.25">
      <c r="A8832" s="2" t="str">
        <f t="shared" si="709"/>
        <v>CB7 Additional Action PathwayNorthern IrelandNon-residential buildingsPublicP: Catering elec rack oven - gas CFAdditional operating expenditure</v>
      </c>
      <c r="B8832" t="str">
        <f t="shared" si="708"/>
        <v>CB7 Additional Action Pathway</v>
      </c>
      <c r="C8832" t="s">
        <v>99</v>
      </c>
      <c r="D8832" t="s">
        <v>1256</v>
      </c>
      <c r="E8832"/>
      <c r="F8832" t="s">
        <v>1243</v>
      </c>
      <c r="G8832" t="s">
        <v>40</v>
      </c>
      <c r="H8832" t="s">
        <v>871</v>
      </c>
      <c r="I8832"/>
      <c r="J8832"/>
      <c r="K8832"/>
      <c r="L8832"/>
      <c r="M8832"/>
      <c r="N8832" t="s">
        <v>982</v>
      </c>
      <c r="O8832" t="s">
        <v>934</v>
      </c>
      <c r="P8832" t="s">
        <v>180</v>
      </c>
      <c r="Q8832" t="s">
        <v>97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5.6970757754248758E-2</v>
      </c>
      <c r="AB8832">
        <v>0.11160860646140271</v>
      </c>
      <c r="AC8832">
        <v>0.16665861477798341</v>
      </c>
      <c r="AD8832">
        <v>0.22092378622946129</v>
      </c>
      <c r="AE8832">
        <v>0.27608757424937558</v>
      </c>
      <c r="AF8832">
        <v>0.33555029240874512</v>
      </c>
      <c r="AG8832">
        <v>0.39521019454396472</v>
      </c>
      <c r="AH8832">
        <v>0.45067029753312232</v>
      </c>
      <c r="AI8832">
        <v>0.50664971922360313</v>
      </c>
      <c r="AJ8832">
        <v>0.56031106758088101</v>
      </c>
      <c r="AK8832">
        <v>0.5778441667820301</v>
      </c>
      <c r="AL8832">
        <v>0.58205719182928073</v>
      </c>
      <c r="AM8832">
        <v>0.5869542285454743</v>
      </c>
      <c r="AN8832">
        <v>0.59129928252847919</v>
      </c>
      <c r="AO8832">
        <v>0.59959091111096186</v>
      </c>
      <c r="AP8832">
        <v>0.60720771081590863</v>
      </c>
      <c r="AQ8832">
        <v>0.61453655072245161</v>
      </c>
      <c r="AR8832">
        <v>0.61738588406439732</v>
      </c>
      <c r="AS8832">
        <v>0.62086039940894733</v>
      </c>
      <c r="AT8832">
        <v>0.62329661413362103</v>
      </c>
      <c r="AU8832">
        <v>0.62675407666276417</v>
      </c>
    </row>
    <row r="8833" spans="1:47" ht="13.8" x14ac:dyDescent="0.25">
      <c r="A8833" s="2" t="str">
        <f t="shared" si="709"/>
        <v>CB7 Additional Action PathwayNorthern IrelandNon-residential buildingsPublicP: Catering elec combi steam - gas CFAdditional operating expenditure</v>
      </c>
      <c r="B8833" t="str">
        <f t="shared" si="708"/>
        <v>CB7 Additional Action Pathway</v>
      </c>
      <c r="C8833" t="s">
        <v>99</v>
      </c>
      <c r="D8833" t="s">
        <v>1256</v>
      </c>
      <c r="E8833"/>
      <c r="F8833" t="s">
        <v>1243</v>
      </c>
      <c r="G8833" t="s">
        <v>40</v>
      </c>
      <c r="H8833" t="s">
        <v>871</v>
      </c>
      <c r="I8833"/>
      <c r="J8833"/>
      <c r="K8833"/>
      <c r="L8833"/>
      <c r="M8833"/>
      <c r="N8833" t="s">
        <v>982</v>
      </c>
      <c r="O8833" t="s">
        <v>936</v>
      </c>
      <c r="P8833" t="s">
        <v>180</v>
      </c>
      <c r="Q8833" t="s">
        <v>97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2.8249471110293821E-2</v>
      </c>
      <c r="Z8833">
        <v>5.4508291248973273E-2</v>
      </c>
      <c r="AA8833">
        <v>8.1028604399585938E-2</v>
      </c>
      <c r="AB8833">
        <v>0.1067397130887283</v>
      </c>
      <c r="AC8833">
        <v>0.1327143406710958</v>
      </c>
      <c r="AD8833">
        <v>0.15850133745381359</v>
      </c>
      <c r="AE8833">
        <v>0.18468165425587341</v>
      </c>
      <c r="AF8833">
        <v>0.21217648657634361</v>
      </c>
      <c r="AG8833">
        <v>0.23980145567564859</v>
      </c>
      <c r="AH8833">
        <v>0.26647460898671271</v>
      </c>
      <c r="AI8833">
        <v>0.27586055626007622</v>
      </c>
      <c r="AJ8833">
        <v>0.27772269588835008</v>
      </c>
      <c r="AK8833">
        <v>0.27784671228113322</v>
      </c>
      <c r="AL8833">
        <v>0.28042886909603959</v>
      </c>
      <c r="AM8833">
        <v>0.2831498907112921</v>
      </c>
      <c r="AN8833">
        <v>0.2857588514136698</v>
      </c>
      <c r="AO8833">
        <v>0.2891690269471538</v>
      </c>
      <c r="AP8833">
        <v>0.29244220192699</v>
      </c>
      <c r="AQ8833">
        <v>0.29565691667620653</v>
      </c>
      <c r="AR8833">
        <v>0.29796222327789479</v>
      </c>
      <c r="AS8833">
        <v>0.30039445136047782</v>
      </c>
      <c r="AT8833">
        <v>0.30261588858257599</v>
      </c>
      <c r="AU8833">
        <v>0.30504465468356678</v>
      </c>
    </row>
    <row r="8834" spans="1:47" ht="13.8" x14ac:dyDescent="0.25">
      <c r="A8834" s="2" t="str">
        <f t="shared" si="709"/>
        <v>CB7 Additional Action PathwayNorthern IrelandNon-residential buildingsCommercialC: Other Elec - Gas CFAdditional operating expenditure</v>
      </c>
      <c r="B8834" t="str">
        <f t="shared" si="708"/>
        <v>CB7 Additional Action Pathway</v>
      </c>
      <c r="C8834" t="s">
        <v>99</v>
      </c>
      <c r="D8834" t="s">
        <v>1256</v>
      </c>
      <c r="E8834"/>
      <c r="F8834" t="s">
        <v>1243</v>
      </c>
      <c r="G8834" t="s">
        <v>40</v>
      </c>
      <c r="H8834" t="s">
        <v>864</v>
      </c>
      <c r="I8834"/>
      <c r="J8834"/>
      <c r="K8834"/>
      <c r="L8834"/>
      <c r="M8834"/>
      <c r="N8834" t="s">
        <v>915</v>
      </c>
      <c r="O8834" t="s">
        <v>938</v>
      </c>
      <c r="P8834" t="s">
        <v>180</v>
      </c>
      <c r="Q8834" t="s">
        <v>97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9.9253541389648009E-2</v>
      </c>
      <c r="AA8834">
        <v>0.19406368145327199</v>
      </c>
      <c r="AB8834">
        <v>0.29131521986385212</v>
      </c>
      <c r="AC8834">
        <v>0.38503927999006371</v>
      </c>
      <c r="AD8834">
        <v>0.47998457559728969</v>
      </c>
      <c r="AE8834">
        <v>0.58339943077674705</v>
      </c>
      <c r="AF8834">
        <v>0.68596977124291914</v>
      </c>
      <c r="AG8834">
        <v>0.77766458798513682</v>
      </c>
      <c r="AH8834">
        <v>0.86965960702432843</v>
      </c>
      <c r="AI8834">
        <v>0.95534095907986538</v>
      </c>
      <c r="AJ8834">
        <v>1.023905912211496</v>
      </c>
      <c r="AK8834">
        <v>1.1130211632029829</v>
      </c>
      <c r="AL8834">
        <v>1.203535040444291</v>
      </c>
      <c r="AM8834">
        <v>1.292237220776312</v>
      </c>
      <c r="AN8834">
        <v>1.392773328490005</v>
      </c>
      <c r="AO8834">
        <v>1.424372037094439</v>
      </c>
      <c r="AP8834">
        <v>1.4319799594348479</v>
      </c>
      <c r="AQ8834">
        <v>1.4257409495214439</v>
      </c>
      <c r="AR8834">
        <v>1.421560213392949</v>
      </c>
      <c r="AS8834">
        <v>1.414341684444107</v>
      </c>
      <c r="AT8834">
        <v>1.4103585996823971</v>
      </c>
      <c r="AU8834">
        <v>1.4143612585557981</v>
      </c>
    </row>
    <row r="8835" spans="1:47" ht="13.8" x14ac:dyDescent="0.25">
      <c r="A8835" s="2" t="str">
        <f t="shared" si="709"/>
        <v>CB7 Additional Action PathwayNorthern IrelandNon-residential buildingsPublicP: Other Elec - Gas CFAdditional operating expenditure</v>
      </c>
      <c r="B8835" t="str">
        <f t="shared" si="708"/>
        <v>CB7 Additional Action Pathway</v>
      </c>
      <c r="C8835" t="s">
        <v>99</v>
      </c>
      <c r="D8835" t="s">
        <v>1256</v>
      </c>
      <c r="E8835"/>
      <c r="F8835" t="s">
        <v>1243</v>
      </c>
      <c r="G8835" t="s">
        <v>40</v>
      </c>
      <c r="H8835" t="s">
        <v>871</v>
      </c>
      <c r="I8835"/>
      <c r="J8835"/>
      <c r="K8835"/>
      <c r="L8835"/>
      <c r="M8835"/>
      <c r="N8835" t="s">
        <v>915</v>
      </c>
      <c r="O8835" t="s">
        <v>940</v>
      </c>
      <c r="P8835" t="s">
        <v>180</v>
      </c>
      <c r="Q8835" t="s">
        <v>97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.28921899391641109</v>
      </c>
      <c r="AA8835">
        <v>0.5680139672318274</v>
      </c>
      <c r="AB8835">
        <v>0.85608071096088856</v>
      </c>
      <c r="AC8835">
        <v>1.1359384405513759</v>
      </c>
      <c r="AD8835">
        <v>1.4210410758828911</v>
      </c>
      <c r="AE8835">
        <v>1.733477778747424</v>
      </c>
      <c r="AF8835">
        <v>2.0460040136588908</v>
      </c>
      <c r="AG8835">
        <v>2.3288399586238309</v>
      </c>
      <c r="AH8835">
        <v>2.61459009913129</v>
      </c>
      <c r="AI8835">
        <v>2.8835487756185589</v>
      </c>
      <c r="AJ8835">
        <v>3.103088493645223</v>
      </c>
      <c r="AK8835">
        <v>3.386874709214172</v>
      </c>
      <c r="AL8835">
        <v>3.677189228930084</v>
      </c>
      <c r="AM8835">
        <v>3.9642250136268098</v>
      </c>
      <c r="AN8835">
        <v>4.2899346321008229</v>
      </c>
      <c r="AO8835">
        <v>4.6144869336683536</v>
      </c>
      <c r="AP8835">
        <v>4.7250080977349533</v>
      </c>
      <c r="AQ8835">
        <v>4.7388399122052212</v>
      </c>
      <c r="AR8835">
        <v>4.759065523310916</v>
      </c>
      <c r="AS8835">
        <v>4.7686544282699828</v>
      </c>
      <c r="AT8835">
        <v>4.7886936981493111</v>
      </c>
      <c r="AU8835">
        <v>4.8356580400727207</v>
      </c>
    </row>
    <row r="8836" spans="1:47" ht="13.8" x14ac:dyDescent="0.25">
      <c r="A8836" s="2" t="str">
        <f t="shared" si="709"/>
        <v>CB7 Additional Action PathwayNorthern IrelandNon-residential buildingsPublicP: AnaestheticsAdditional operating expenditure</v>
      </c>
      <c r="B8836" t="str">
        <f t="shared" si="708"/>
        <v>CB7 Additional Action Pathway</v>
      </c>
      <c r="C8836" t="s">
        <v>99</v>
      </c>
      <c r="D8836" t="s">
        <v>1256</v>
      </c>
      <c r="E8836"/>
      <c r="F8836" t="s">
        <v>1243</v>
      </c>
      <c r="G8836" t="s">
        <v>40</v>
      </c>
      <c r="H8836" t="s">
        <v>871</v>
      </c>
      <c r="I8836"/>
      <c r="J8836"/>
      <c r="K8836"/>
      <c r="L8836"/>
      <c r="M8836"/>
      <c r="N8836" t="s">
        <v>942</v>
      </c>
      <c r="O8836" t="s">
        <v>943</v>
      </c>
      <c r="P8836" t="s">
        <v>180</v>
      </c>
      <c r="Q8836" t="s">
        <v>97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>
        <v>0</v>
      </c>
      <c r="AH8836">
        <v>0</v>
      </c>
      <c r="AI8836">
        <v>0</v>
      </c>
      <c r="AJ8836">
        <v>0</v>
      </c>
      <c r="AK8836">
        <v>0</v>
      </c>
      <c r="AL8836">
        <v>0</v>
      </c>
      <c r="AM8836">
        <v>0</v>
      </c>
      <c r="AN8836">
        <v>0</v>
      </c>
      <c r="AO8836">
        <v>0</v>
      </c>
      <c r="AP8836">
        <v>0</v>
      </c>
      <c r="AQ8836">
        <v>0</v>
      </c>
      <c r="AR8836">
        <v>0</v>
      </c>
      <c r="AS8836">
        <v>0</v>
      </c>
      <c r="AT8836">
        <v>0</v>
      </c>
      <c r="AU8836">
        <v>0</v>
      </c>
    </row>
    <row r="8837" spans="1:47" ht="13.8" x14ac:dyDescent="0.25">
      <c r="A8837" s="2" t="str">
        <f t="shared" si="709"/>
        <v>CB7 Additional Action PathwayNorthern IrelandNon-residential buildingsCommercialC: EE heatAdditional capital expenditure annualised</v>
      </c>
      <c r="B8837" t="str">
        <f t="shared" si="708"/>
        <v>CB7 Additional Action Pathway</v>
      </c>
      <c r="C8837" t="s">
        <v>99</v>
      </c>
      <c r="D8837" t="s">
        <v>1256</v>
      </c>
      <c r="E8837"/>
      <c r="F8837" t="s">
        <v>1243</v>
      </c>
      <c r="G8837" t="s">
        <v>40</v>
      </c>
      <c r="H8837" t="s">
        <v>864</v>
      </c>
      <c r="I8837"/>
      <c r="J8837"/>
      <c r="K8837"/>
      <c r="L8837"/>
      <c r="M8837"/>
      <c r="N8837"/>
      <c r="O8837" t="s">
        <v>865</v>
      </c>
      <c r="P8837" t="s">
        <v>1147</v>
      </c>
      <c r="Q8837" t="s">
        <v>97</v>
      </c>
      <c r="R8837">
        <v>0</v>
      </c>
      <c r="S8837">
        <v>0</v>
      </c>
      <c r="T8837">
        <v>0</v>
      </c>
      <c r="U8837">
        <v>0</v>
      </c>
      <c r="V8837">
        <v>0.85916396330072842</v>
      </c>
      <c r="W8837">
        <v>2.5570356050616918</v>
      </c>
      <c r="X8837">
        <v>5.1140712101233836</v>
      </c>
      <c r="Y8837">
        <v>8.1825139361974131</v>
      </c>
      <c r="Z8837">
        <v>11.250956662271451</v>
      </c>
      <c r="AA8837">
        <v>14.31939938834547</v>
      </c>
      <c r="AB8837">
        <v>17.387842114419509</v>
      </c>
      <c r="AC8837">
        <v>20.456284840493531</v>
      </c>
      <c r="AD8837">
        <v>20.456284840493531</v>
      </c>
      <c r="AE8837">
        <v>20.456284840493531</v>
      </c>
      <c r="AF8837">
        <v>20.456284840493531</v>
      </c>
      <c r="AG8837">
        <v>20.456284840493531</v>
      </c>
      <c r="AH8837">
        <v>20.456284840493531</v>
      </c>
      <c r="AI8837">
        <v>20.456284840493531</v>
      </c>
      <c r="AJ8837">
        <v>20.456284840493531</v>
      </c>
      <c r="AK8837">
        <v>20.456284840493531</v>
      </c>
      <c r="AL8837">
        <v>20.456284840493531</v>
      </c>
      <c r="AM8837">
        <v>20.456284840493531</v>
      </c>
      <c r="AN8837">
        <v>20.456284840493531</v>
      </c>
      <c r="AO8837">
        <v>20.456284840493531</v>
      </c>
      <c r="AP8837">
        <v>20.456284840493531</v>
      </c>
      <c r="AQ8837">
        <v>20.456284840493531</v>
      </c>
      <c r="AR8837">
        <v>20.456284840493531</v>
      </c>
      <c r="AS8837">
        <v>20.456284840493531</v>
      </c>
      <c r="AT8837">
        <v>20.456284840493531</v>
      </c>
      <c r="AU8837">
        <v>20.105288476476609</v>
      </c>
    </row>
    <row r="8838" spans="1:47" ht="13.8" x14ac:dyDescent="0.25">
      <c r="A8838" s="2" t="str">
        <f t="shared" si="709"/>
        <v>CB7 Additional Action PathwayNorthern IrelandNon-residential buildingsCommercialC: EE cateringAdditional capital expenditure annualised</v>
      </c>
      <c r="B8838" t="str">
        <f t="shared" si="708"/>
        <v>CB7 Additional Action Pathway</v>
      </c>
      <c r="C8838" t="s">
        <v>99</v>
      </c>
      <c r="D8838" t="s">
        <v>1256</v>
      </c>
      <c r="E8838"/>
      <c r="F8838" t="s">
        <v>1243</v>
      </c>
      <c r="G8838" t="s">
        <v>40</v>
      </c>
      <c r="H8838" t="s">
        <v>864</v>
      </c>
      <c r="I8838"/>
      <c r="J8838"/>
      <c r="K8838"/>
      <c r="L8838"/>
      <c r="M8838"/>
      <c r="N8838"/>
      <c r="O8838" t="s">
        <v>867</v>
      </c>
      <c r="P8838" t="s">
        <v>1147</v>
      </c>
      <c r="Q8838" t="s">
        <v>97</v>
      </c>
      <c r="R8838">
        <v>0</v>
      </c>
      <c r="S8838">
        <v>0</v>
      </c>
      <c r="T8838">
        <v>0</v>
      </c>
      <c r="U8838">
        <v>0</v>
      </c>
      <c r="V8838">
        <v>6.364337651937349E-2</v>
      </c>
      <c r="W8838">
        <v>0.12728675303874701</v>
      </c>
      <c r="X8838">
        <v>0.1909301295581205</v>
      </c>
      <c r="Y8838">
        <v>0.25457350607749402</v>
      </c>
      <c r="Z8838">
        <v>0.31821688259686748</v>
      </c>
      <c r="AA8838">
        <v>0.38186025911624089</v>
      </c>
      <c r="AB8838">
        <v>0.44550363563561429</v>
      </c>
      <c r="AC8838">
        <v>0.50914701215498781</v>
      </c>
      <c r="AD8838">
        <v>0.57279038867436127</v>
      </c>
      <c r="AE8838">
        <v>0.63643376519373485</v>
      </c>
      <c r="AF8838">
        <v>0.63643376519373485</v>
      </c>
      <c r="AG8838">
        <v>0.63643376519373485</v>
      </c>
      <c r="AH8838">
        <v>0.63643376519373474</v>
      </c>
      <c r="AI8838">
        <v>0.63643376519373462</v>
      </c>
      <c r="AJ8838">
        <v>0.63643376519373485</v>
      </c>
      <c r="AK8838">
        <v>0.63643376519373462</v>
      </c>
      <c r="AL8838">
        <v>0.63643376519373485</v>
      </c>
      <c r="AM8838">
        <v>0.63643376519373474</v>
      </c>
      <c r="AN8838">
        <v>0.63643376519373485</v>
      </c>
      <c r="AO8838">
        <v>0.63643376519373485</v>
      </c>
      <c r="AP8838">
        <v>0.63643376519373474</v>
      </c>
      <c r="AQ8838">
        <v>0.63643376519373485</v>
      </c>
      <c r="AR8838">
        <v>0.63643376519373474</v>
      </c>
      <c r="AS8838">
        <v>0.63643376519373496</v>
      </c>
      <c r="AT8838">
        <v>0.63643376519373462</v>
      </c>
      <c r="AU8838">
        <v>0.63643376519373485</v>
      </c>
    </row>
    <row r="8839" spans="1:47" ht="13.8" x14ac:dyDescent="0.25">
      <c r="A8839" s="2" t="str">
        <f t="shared" si="709"/>
        <v>CB7 Additional Action PathwayNorthern IrelandNon-residential buildingsCommercialC:EE elecAdditional capital expenditure annualised</v>
      </c>
      <c r="B8839" t="str">
        <f t="shared" si="708"/>
        <v>CB7 Additional Action Pathway</v>
      </c>
      <c r="C8839" t="s">
        <v>99</v>
      </c>
      <c r="D8839" t="s">
        <v>1256</v>
      </c>
      <c r="E8839"/>
      <c r="F8839" t="s">
        <v>1243</v>
      </c>
      <c r="G8839" t="s">
        <v>40</v>
      </c>
      <c r="H8839" t="s">
        <v>864</v>
      </c>
      <c r="I8839"/>
      <c r="J8839"/>
      <c r="K8839"/>
      <c r="L8839"/>
      <c r="M8839"/>
      <c r="N8839"/>
      <c r="O8839" t="s">
        <v>869</v>
      </c>
      <c r="P8839" t="s">
        <v>1147</v>
      </c>
      <c r="Q8839" t="s">
        <v>97</v>
      </c>
      <c r="R8839">
        <v>0</v>
      </c>
      <c r="S8839">
        <v>0</v>
      </c>
      <c r="T8839">
        <v>0</v>
      </c>
      <c r="U8839">
        <v>0</v>
      </c>
      <c r="V8839">
        <v>0.2956845769121656</v>
      </c>
      <c r="W8839">
        <v>0.5913691538243312</v>
      </c>
      <c r="X8839">
        <v>0.88705373073649674</v>
      </c>
      <c r="Y8839">
        <v>1.1827383076486619</v>
      </c>
      <c r="Z8839">
        <v>1.478422884560828</v>
      </c>
      <c r="AA8839">
        <v>1.7741074614729939</v>
      </c>
      <c r="AB8839">
        <v>2.06979203838516</v>
      </c>
      <c r="AC8839">
        <v>2.3654766152973248</v>
      </c>
      <c r="AD8839">
        <v>2.66116119220949</v>
      </c>
      <c r="AE8839">
        <v>2.6611611922094909</v>
      </c>
      <c r="AF8839">
        <v>2.6611611922094909</v>
      </c>
      <c r="AG8839">
        <v>2.6611611922094909</v>
      </c>
      <c r="AH8839">
        <v>2.6611611922094909</v>
      </c>
      <c r="AI8839">
        <v>2.6611611922094909</v>
      </c>
      <c r="AJ8839">
        <v>2.6611611922094909</v>
      </c>
      <c r="AK8839">
        <v>2.66116119220949</v>
      </c>
      <c r="AL8839">
        <v>2.6611611922094909</v>
      </c>
      <c r="AM8839">
        <v>2.66116119220949</v>
      </c>
      <c r="AN8839">
        <v>2.6611611922094909</v>
      </c>
      <c r="AO8839">
        <v>2.6611611922094909</v>
      </c>
      <c r="AP8839">
        <v>2.66116119220949</v>
      </c>
      <c r="AQ8839">
        <v>2.6611611922094909</v>
      </c>
      <c r="AR8839">
        <v>2.6611611922094909</v>
      </c>
      <c r="AS8839">
        <v>2.6611611922094909</v>
      </c>
      <c r="AT8839">
        <v>2.6611611922094922</v>
      </c>
      <c r="AU8839">
        <v>2.6611611922094909</v>
      </c>
    </row>
    <row r="8840" spans="1:47" ht="13.8" x14ac:dyDescent="0.25">
      <c r="A8840" s="2" t="str">
        <f t="shared" si="709"/>
        <v>CB7 Additional Action PathwayNorthern IrelandNon-residential buildingsPublicP: EE heatAdditional capital expenditure annualised</v>
      </c>
      <c r="B8840" t="str">
        <f t="shared" si="708"/>
        <v>CB7 Additional Action Pathway</v>
      </c>
      <c r="C8840" t="s">
        <v>99</v>
      </c>
      <c r="D8840" t="s">
        <v>1256</v>
      </c>
      <c r="E8840"/>
      <c r="F8840" t="s">
        <v>1243</v>
      </c>
      <c r="G8840" t="s">
        <v>40</v>
      </c>
      <c r="H8840" t="s">
        <v>871</v>
      </c>
      <c r="I8840"/>
      <c r="J8840"/>
      <c r="K8840"/>
      <c r="L8840"/>
      <c r="M8840"/>
      <c r="N8840"/>
      <c r="O8840" t="s">
        <v>872</v>
      </c>
      <c r="P8840" t="s">
        <v>1147</v>
      </c>
      <c r="Q8840" t="s">
        <v>97</v>
      </c>
      <c r="R8840">
        <v>0</v>
      </c>
      <c r="S8840">
        <v>0</v>
      </c>
      <c r="T8840">
        <v>0</v>
      </c>
      <c r="U8840">
        <v>0</v>
      </c>
      <c r="V8840">
        <v>0.41522347199037501</v>
      </c>
      <c r="W8840">
        <v>1.235784142828497</v>
      </c>
      <c r="X8840">
        <v>2.4715682856569949</v>
      </c>
      <c r="Y8840">
        <v>3.9545092570511922</v>
      </c>
      <c r="Z8840">
        <v>5.4374502284453889</v>
      </c>
      <c r="AA8840">
        <v>6.9203911998395853</v>
      </c>
      <c r="AB8840">
        <v>8.4033321712337834</v>
      </c>
      <c r="AC8840">
        <v>9.8862731426279797</v>
      </c>
      <c r="AD8840">
        <v>9.8862731426279797</v>
      </c>
      <c r="AE8840">
        <v>9.8862731426279797</v>
      </c>
      <c r="AF8840">
        <v>9.8862731426279797</v>
      </c>
      <c r="AG8840">
        <v>9.8862731426279762</v>
      </c>
      <c r="AH8840">
        <v>9.886273142627978</v>
      </c>
      <c r="AI8840">
        <v>9.8862731426279815</v>
      </c>
      <c r="AJ8840">
        <v>9.886273142627978</v>
      </c>
      <c r="AK8840">
        <v>9.886273142627978</v>
      </c>
      <c r="AL8840">
        <v>9.886273142627978</v>
      </c>
      <c r="AM8840">
        <v>9.8862731426279762</v>
      </c>
      <c r="AN8840">
        <v>9.886273142627978</v>
      </c>
      <c r="AO8840">
        <v>9.886273142627978</v>
      </c>
      <c r="AP8840">
        <v>9.886273142627978</v>
      </c>
      <c r="AQ8840">
        <v>9.8862731426279797</v>
      </c>
      <c r="AR8840">
        <v>9.886273142627978</v>
      </c>
      <c r="AS8840">
        <v>9.8862731426279797</v>
      </c>
      <c r="AT8840">
        <v>9.8862731426279815</v>
      </c>
      <c r="AU8840">
        <v>9.6897468391318036</v>
      </c>
    </row>
    <row r="8841" spans="1:47" ht="13.8" x14ac:dyDescent="0.25">
      <c r="A8841" s="2" t="str">
        <f t="shared" si="709"/>
        <v>CB7 Additional Action PathwayNorthern IrelandNon-residential buildingsPublicP: EE cateringAdditional capital expenditure annualised</v>
      </c>
      <c r="B8841" t="str">
        <f t="shared" si="708"/>
        <v>CB7 Additional Action Pathway</v>
      </c>
      <c r="C8841" t="s">
        <v>99</v>
      </c>
      <c r="D8841" t="s">
        <v>1256</v>
      </c>
      <c r="E8841"/>
      <c r="F8841" t="s">
        <v>1243</v>
      </c>
      <c r="G8841" t="s">
        <v>40</v>
      </c>
      <c r="H8841" t="s">
        <v>871</v>
      </c>
      <c r="I8841"/>
      <c r="J8841"/>
      <c r="K8841"/>
      <c r="L8841"/>
      <c r="M8841"/>
      <c r="N8841"/>
      <c r="O8841" t="s">
        <v>874</v>
      </c>
      <c r="P8841" t="s">
        <v>1147</v>
      </c>
      <c r="Q8841" t="s">
        <v>97</v>
      </c>
      <c r="R8841">
        <v>0</v>
      </c>
      <c r="S8841">
        <v>0</v>
      </c>
      <c r="T8841">
        <v>0</v>
      </c>
      <c r="U8841">
        <v>0</v>
      </c>
      <c r="V8841">
        <v>9.5148559278589884E-3</v>
      </c>
      <c r="W8841">
        <v>1.902971185571798E-2</v>
      </c>
      <c r="X8841">
        <v>2.854456778357696E-2</v>
      </c>
      <c r="Y8841">
        <v>3.8059423711435947E-2</v>
      </c>
      <c r="Z8841">
        <v>4.757427963929494E-2</v>
      </c>
      <c r="AA8841">
        <v>5.708913556715392E-2</v>
      </c>
      <c r="AB8841">
        <v>6.6603991495012907E-2</v>
      </c>
      <c r="AC8841">
        <v>7.6118847422871894E-2</v>
      </c>
      <c r="AD8841">
        <v>8.5633703350730894E-2</v>
      </c>
      <c r="AE8841">
        <v>9.5148559278589867E-2</v>
      </c>
      <c r="AF8841">
        <v>9.5148559278589867E-2</v>
      </c>
      <c r="AG8841">
        <v>9.5148559278589853E-2</v>
      </c>
      <c r="AH8841">
        <v>9.5148559278589881E-2</v>
      </c>
      <c r="AI8841">
        <v>9.5148559278589867E-2</v>
      </c>
      <c r="AJ8841">
        <v>9.5148559278589867E-2</v>
      </c>
      <c r="AK8841">
        <v>9.5148559278589867E-2</v>
      </c>
      <c r="AL8841">
        <v>9.5148559278589881E-2</v>
      </c>
      <c r="AM8841">
        <v>9.5148559278589895E-2</v>
      </c>
      <c r="AN8841">
        <v>9.5148559278589839E-2</v>
      </c>
      <c r="AO8841">
        <v>9.5148559278589867E-2</v>
      </c>
      <c r="AP8841">
        <v>9.5148559278589853E-2</v>
      </c>
      <c r="AQ8841">
        <v>9.5148559278589881E-2</v>
      </c>
      <c r="AR8841">
        <v>9.5148559278589867E-2</v>
      </c>
      <c r="AS8841">
        <v>9.5148559278589839E-2</v>
      </c>
      <c r="AT8841">
        <v>9.5148559278589839E-2</v>
      </c>
      <c r="AU8841">
        <v>9.5148559278589895E-2</v>
      </c>
    </row>
    <row r="8842" spans="1:47" ht="13.8" x14ac:dyDescent="0.25">
      <c r="A8842" s="2" t="str">
        <f t="shared" si="709"/>
        <v>CB7 Additional Action PathwayNorthern IrelandNon-residential buildingsPublicP: EE elecAdditional capital expenditure annualised</v>
      </c>
      <c r="B8842" t="str">
        <f t="shared" si="708"/>
        <v>CB7 Additional Action Pathway</v>
      </c>
      <c r="C8842" t="s">
        <v>99</v>
      </c>
      <c r="D8842" t="s">
        <v>1256</v>
      </c>
      <c r="E8842"/>
      <c r="F8842" t="s">
        <v>1243</v>
      </c>
      <c r="G8842" t="s">
        <v>40</v>
      </c>
      <c r="H8842" t="s">
        <v>871</v>
      </c>
      <c r="I8842"/>
      <c r="J8842"/>
      <c r="K8842"/>
      <c r="L8842"/>
      <c r="M8842"/>
      <c r="N8842"/>
      <c r="O8842" t="s">
        <v>876</v>
      </c>
      <c r="P8842" t="s">
        <v>1147</v>
      </c>
      <c r="Q8842" t="s">
        <v>97</v>
      </c>
      <c r="R8842">
        <v>0</v>
      </c>
      <c r="S8842">
        <v>0</v>
      </c>
      <c r="T8842">
        <v>0</v>
      </c>
      <c r="U8842">
        <v>0</v>
      </c>
      <c r="V8842">
        <v>4.5107208263096693E-2</v>
      </c>
      <c r="W8842">
        <v>9.0214416526193386E-2</v>
      </c>
      <c r="X8842">
        <v>0.13532162478929011</v>
      </c>
      <c r="Y8842">
        <v>0.1804288330523868</v>
      </c>
      <c r="Z8842">
        <v>0.22553604131548349</v>
      </c>
      <c r="AA8842">
        <v>0.27064324957858021</v>
      </c>
      <c r="AB8842">
        <v>0.31575045784167688</v>
      </c>
      <c r="AC8842">
        <v>0.36085766610477349</v>
      </c>
      <c r="AD8842">
        <v>0.40596487436787032</v>
      </c>
      <c r="AE8842">
        <v>0.45107208263096699</v>
      </c>
      <c r="AF8842">
        <v>0.45107208263096699</v>
      </c>
      <c r="AG8842">
        <v>0.45107208263096688</v>
      </c>
      <c r="AH8842">
        <v>0.45107208263096688</v>
      </c>
      <c r="AI8842">
        <v>0.45107208263096688</v>
      </c>
      <c r="AJ8842">
        <v>0.45107208263096682</v>
      </c>
      <c r="AK8842">
        <v>0.45107208263096682</v>
      </c>
      <c r="AL8842">
        <v>0.45107208263096682</v>
      </c>
      <c r="AM8842">
        <v>0.45107208263096682</v>
      </c>
      <c r="AN8842">
        <v>0.45107208263096671</v>
      </c>
      <c r="AO8842">
        <v>0.45107208263096649</v>
      </c>
      <c r="AP8842">
        <v>0.45107208263096671</v>
      </c>
      <c r="AQ8842">
        <v>0.45107208263096671</v>
      </c>
      <c r="AR8842">
        <v>0.45107208263096671</v>
      </c>
      <c r="AS8842">
        <v>0.45107208263096682</v>
      </c>
      <c r="AT8842">
        <v>0.45107208263096671</v>
      </c>
      <c r="AU8842">
        <v>0.45107208263096682</v>
      </c>
    </row>
    <row r="8843" spans="1:47" ht="13.8" x14ac:dyDescent="0.25">
      <c r="A8843" s="2" t="str">
        <f t="shared" si="709"/>
        <v>CB7 Additional Action PathwayNorthern IrelandNon-residential buildingsCommercialC: EE otherAdditional capital expenditure annualised</v>
      </c>
      <c r="B8843" t="str">
        <f t="shared" si="708"/>
        <v>CB7 Additional Action Pathway</v>
      </c>
      <c r="C8843" t="s">
        <v>99</v>
      </c>
      <c r="D8843" t="s">
        <v>1256</v>
      </c>
      <c r="E8843"/>
      <c r="F8843" t="s">
        <v>1243</v>
      </c>
      <c r="G8843" t="s">
        <v>40</v>
      </c>
      <c r="H8843" t="s">
        <v>864</v>
      </c>
      <c r="I8843"/>
      <c r="J8843"/>
      <c r="K8843"/>
      <c r="L8843"/>
      <c r="M8843"/>
      <c r="N8843"/>
      <c r="O8843" t="s">
        <v>878</v>
      </c>
      <c r="P8843" t="s">
        <v>1147</v>
      </c>
      <c r="Q8843" t="s">
        <v>97</v>
      </c>
      <c r="R8843">
        <v>0</v>
      </c>
      <c r="S8843">
        <v>0</v>
      </c>
      <c r="T8843">
        <v>0</v>
      </c>
      <c r="U8843">
        <v>0</v>
      </c>
      <c r="V8843">
        <v>2.5854621788616049E-2</v>
      </c>
      <c r="W8843">
        <v>5.1709243577232097E-2</v>
      </c>
      <c r="X8843">
        <v>7.7563865365848139E-2</v>
      </c>
      <c r="Y8843">
        <v>0.10341848715446419</v>
      </c>
      <c r="Z8843">
        <v>0.10341848715446419</v>
      </c>
      <c r="AA8843">
        <v>0.10341848715446419</v>
      </c>
      <c r="AB8843">
        <v>0.18098235252031239</v>
      </c>
      <c r="AC8843">
        <v>0.20683697430892839</v>
      </c>
      <c r="AD8843">
        <v>0.2326915960975445</v>
      </c>
      <c r="AE8843">
        <v>0.25854621788616061</v>
      </c>
      <c r="AF8843">
        <v>0.25854621788616061</v>
      </c>
      <c r="AG8843">
        <v>0.25854621788616061</v>
      </c>
      <c r="AH8843">
        <v>0.25854621788616061</v>
      </c>
      <c r="AI8843">
        <v>0.25854621788616061</v>
      </c>
      <c r="AJ8843">
        <v>0.25854621788616061</v>
      </c>
      <c r="AK8843">
        <v>0.25854621788616061</v>
      </c>
      <c r="AL8843">
        <v>0.25854621788616072</v>
      </c>
      <c r="AM8843">
        <v>0.2585462178861605</v>
      </c>
      <c r="AN8843">
        <v>0.25854621788616061</v>
      </c>
      <c r="AO8843">
        <v>0.25854621788616061</v>
      </c>
      <c r="AP8843">
        <v>0.25854621788616061</v>
      </c>
      <c r="AQ8843">
        <v>0.2585462178861605</v>
      </c>
      <c r="AR8843">
        <v>0.25854621788616061</v>
      </c>
      <c r="AS8843">
        <v>0.25854621788616061</v>
      </c>
      <c r="AT8843">
        <v>0.25854621788616061</v>
      </c>
      <c r="AU8843">
        <v>0.2585462178861605</v>
      </c>
    </row>
    <row r="8844" spans="1:47" ht="13.8" x14ac:dyDescent="0.25">
      <c r="A8844" s="2" t="str">
        <f t="shared" si="709"/>
        <v>CB7 Additional Action PathwayNorthern IrelandNon-residential buildingsPublicP: EE otherAdditional capital expenditure annualised</v>
      </c>
      <c r="B8844" t="str">
        <f t="shared" si="708"/>
        <v>CB7 Additional Action Pathway</v>
      </c>
      <c r="C8844" t="s">
        <v>99</v>
      </c>
      <c r="D8844" t="s">
        <v>1256</v>
      </c>
      <c r="E8844"/>
      <c r="F8844" t="s">
        <v>1243</v>
      </c>
      <c r="G8844" t="s">
        <v>40</v>
      </c>
      <c r="H8844" t="s">
        <v>871</v>
      </c>
      <c r="I8844"/>
      <c r="J8844"/>
      <c r="K8844"/>
      <c r="L8844"/>
      <c r="M8844"/>
      <c r="N8844"/>
      <c r="O8844" t="s">
        <v>880</v>
      </c>
      <c r="P8844" t="s">
        <v>1147</v>
      </c>
      <c r="Q8844" t="s">
        <v>97</v>
      </c>
      <c r="R8844">
        <v>0</v>
      </c>
      <c r="S8844">
        <v>0</v>
      </c>
      <c r="T8844">
        <v>0</v>
      </c>
      <c r="U8844">
        <v>0</v>
      </c>
      <c r="V8844">
        <v>1.326551650526472E-2</v>
      </c>
      <c r="W8844">
        <v>2.653103301052943E-2</v>
      </c>
      <c r="X8844">
        <v>3.9796549515794137E-2</v>
      </c>
      <c r="Y8844">
        <v>5.3062066021058861E-2</v>
      </c>
      <c r="Z8844">
        <v>6.6327582526323578E-2</v>
      </c>
      <c r="AA8844">
        <v>7.9593099031588288E-2</v>
      </c>
      <c r="AB8844">
        <v>9.2858615536853012E-2</v>
      </c>
      <c r="AC8844">
        <v>0.10612413204211769</v>
      </c>
      <c r="AD8844">
        <v>0.1193896485473825</v>
      </c>
      <c r="AE8844">
        <v>0.1193896485473824</v>
      </c>
      <c r="AF8844">
        <v>0.1193896485473824</v>
      </c>
      <c r="AG8844">
        <v>0.1193896485473824</v>
      </c>
      <c r="AH8844">
        <v>0.1193896485473824</v>
      </c>
      <c r="AI8844">
        <v>0.1193896485473824</v>
      </c>
      <c r="AJ8844">
        <v>0.1193896485473824</v>
      </c>
      <c r="AK8844">
        <v>0.1193896485473824</v>
      </c>
      <c r="AL8844">
        <v>0.11938964854738229</v>
      </c>
      <c r="AM8844">
        <v>0.11938964854738229</v>
      </c>
      <c r="AN8844">
        <v>0.11938964854738229</v>
      </c>
      <c r="AO8844">
        <v>0.11938964854738229</v>
      </c>
      <c r="AP8844">
        <v>0.11938964854738229</v>
      </c>
      <c r="AQ8844">
        <v>0.11938964854738229</v>
      </c>
      <c r="AR8844">
        <v>0.1193896485473824</v>
      </c>
      <c r="AS8844">
        <v>0.11938964854738229</v>
      </c>
      <c r="AT8844">
        <v>0.11938964854738229</v>
      </c>
      <c r="AU8844">
        <v>0.11938964854738229</v>
      </c>
    </row>
    <row r="8845" spans="1:47" ht="13.8" x14ac:dyDescent="0.25">
      <c r="A8845" s="2" t="str">
        <f t="shared" si="709"/>
        <v>CB7 Additional Action PathwayNorthern IrelandNon-residential buildingsCommercialC: DH - gas CFAdditional capital expenditure annualised</v>
      </c>
      <c r="B8845" t="str">
        <f t="shared" si="708"/>
        <v>CB7 Additional Action Pathway</v>
      </c>
      <c r="C8845" t="s">
        <v>99</v>
      </c>
      <c r="D8845" t="s">
        <v>1256</v>
      </c>
      <c r="E8845"/>
      <c r="F8845" t="s">
        <v>1243</v>
      </c>
      <c r="G8845" t="s">
        <v>40</v>
      </c>
      <c r="H8845" t="s">
        <v>864</v>
      </c>
      <c r="I8845"/>
      <c r="J8845"/>
      <c r="K8845"/>
      <c r="L8845"/>
      <c r="M8845"/>
      <c r="N8845"/>
      <c r="O8845" t="s">
        <v>883</v>
      </c>
      <c r="P8845" t="s">
        <v>1147</v>
      </c>
      <c r="Q8845" t="s">
        <v>97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.1573861053607441</v>
      </c>
      <c r="Y8845">
        <v>0.39546973053018691</v>
      </c>
      <c r="Z8845">
        <v>0.7402787166072583</v>
      </c>
      <c r="AA8845">
        <v>1.219741409489431</v>
      </c>
      <c r="AB8845">
        <v>1.8601592637765421</v>
      </c>
      <c r="AC8845">
        <v>2.567796259010195</v>
      </c>
      <c r="AD8845">
        <v>3.2387807746927759</v>
      </c>
      <c r="AE8845">
        <v>3.8948789359290439</v>
      </c>
      <c r="AF8845">
        <v>4.4754457784213262</v>
      </c>
      <c r="AG8845">
        <v>4.9033897833717006</v>
      </c>
      <c r="AH8845">
        <v>5.222625974639806</v>
      </c>
      <c r="AI8845">
        <v>5.5372697022603541</v>
      </c>
      <c r="AJ8845">
        <v>5.8526225008258361</v>
      </c>
      <c r="AK8845">
        <v>6.1633400478045024</v>
      </c>
      <c r="AL8845">
        <v>6.4646744535764924</v>
      </c>
      <c r="AM8845">
        <v>6.7612294422205581</v>
      </c>
      <c r="AN8845">
        <v>7.0533030421828711</v>
      </c>
      <c r="AO8845">
        <v>7.3410127550849493</v>
      </c>
      <c r="AP8845">
        <v>7.6245093188238444</v>
      </c>
      <c r="AQ8845">
        <v>7.8367005526106057</v>
      </c>
      <c r="AR8845">
        <v>7.7721538051917323</v>
      </c>
      <c r="AS8845">
        <v>7.6889874851251863</v>
      </c>
      <c r="AT8845">
        <v>7.5810158956409373</v>
      </c>
      <c r="AU8845">
        <v>7.4409508430808682</v>
      </c>
    </row>
    <row r="8846" spans="1:47" ht="13.8" x14ac:dyDescent="0.25">
      <c r="A8846" s="2" t="str">
        <f t="shared" si="709"/>
        <v>CB7 Additional Action PathwayNorthern IrelandNon-residential buildingsCommercialC: DH - elec CFAdditional capital expenditure annualised</v>
      </c>
      <c r="B8846" t="str">
        <f t="shared" si="708"/>
        <v>CB7 Additional Action Pathway</v>
      </c>
      <c r="C8846" t="s">
        <v>99</v>
      </c>
      <c r="D8846" t="s">
        <v>1256</v>
      </c>
      <c r="E8846"/>
      <c r="F8846" t="s">
        <v>1243</v>
      </c>
      <c r="G8846" t="s">
        <v>40</v>
      </c>
      <c r="H8846" t="s">
        <v>864</v>
      </c>
      <c r="I8846"/>
      <c r="J8846"/>
      <c r="K8846"/>
      <c r="L8846"/>
      <c r="M8846"/>
      <c r="N8846"/>
      <c r="O8846" t="s">
        <v>885</v>
      </c>
      <c r="P8846" t="s">
        <v>1147</v>
      </c>
      <c r="Q8846" t="s">
        <v>97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7.8735804677866325E-2</v>
      </c>
      <c r="Y8846">
        <v>0.19647262174623459</v>
      </c>
      <c r="Z8846">
        <v>0.3680407965223208</v>
      </c>
      <c r="AA8846">
        <v>0.61291475961625608</v>
      </c>
      <c r="AB8846">
        <v>0.9427201282688682</v>
      </c>
      <c r="AC8846">
        <v>1.318348155382</v>
      </c>
      <c r="AD8846">
        <v>1.6828685550513709</v>
      </c>
      <c r="AE8846">
        <v>2.0510251271765121</v>
      </c>
      <c r="AF8846">
        <v>2.3857017130878999</v>
      </c>
      <c r="AG8846">
        <v>2.654094639594593</v>
      </c>
      <c r="AH8846">
        <v>2.8635507758958312</v>
      </c>
      <c r="AI8846">
        <v>3.0735739239681541</v>
      </c>
      <c r="AJ8846">
        <v>3.278619537951474</v>
      </c>
      <c r="AK8846">
        <v>3.4841972747691998</v>
      </c>
      <c r="AL8846">
        <v>3.6950648116194649</v>
      </c>
      <c r="AM8846">
        <v>3.9065928657037432</v>
      </c>
      <c r="AN8846">
        <v>4.1188467382597276</v>
      </c>
      <c r="AO8846">
        <v>4.3317743118967087</v>
      </c>
      <c r="AP8846">
        <v>4.5453554598869426</v>
      </c>
      <c r="AQ8846">
        <v>4.7186035074933441</v>
      </c>
      <c r="AR8846">
        <v>4.7307907469200039</v>
      </c>
      <c r="AS8846">
        <v>4.7345842794073789</v>
      </c>
      <c r="AT8846">
        <v>4.7270630346320566</v>
      </c>
      <c r="AU8846">
        <v>4.7040092517644361</v>
      </c>
    </row>
    <row r="8847" spans="1:47" ht="13.8" x14ac:dyDescent="0.25">
      <c r="A8847" s="2" t="str">
        <f t="shared" si="709"/>
        <v>CB7 Additional Action PathwayNorthern IrelandNon-residential buildingsPublicP: DH - gas CFAdditional capital expenditure annualised</v>
      </c>
      <c r="B8847" t="str">
        <f t="shared" si="708"/>
        <v>CB7 Additional Action Pathway</v>
      </c>
      <c r="C8847" t="s">
        <v>99</v>
      </c>
      <c r="D8847" t="s">
        <v>1256</v>
      </c>
      <c r="E8847"/>
      <c r="F8847" t="s">
        <v>1243</v>
      </c>
      <c r="G8847" t="s">
        <v>40</v>
      </c>
      <c r="H8847" t="s">
        <v>871</v>
      </c>
      <c r="I8847"/>
      <c r="J8847"/>
      <c r="K8847"/>
      <c r="L8847"/>
      <c r="M8847"/>
      <c r="N8847"/>
      <c r="O8847" t="s">
        <v>887</v>
      </c>
      <c r="P8847" t="s">
        <v>1147</v>
      </c>
      <c r="Q8847" t="s">
        <v>97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.23285537766497499</v>
      </c>
      <c r="Y8847">
        <v>0.73962287227545798</v>
      </c>
      <c r="Z8847">
        <v>1.4868759795203419</v>
      </c>
      <c r="AA8847">
        <v>2.5114300237375091</v>
      </c>
      <c r="AB8847">
        <v>3.7409303642166249</v>
      </c>
      <c r="AC8847">
        <v>5.1891557060102036</v>
      </c>
      <c r="AD8847">
        <v>6.8012022564065848</v>
      </c>
      <c r="AE8847">
        <v>8.5700191390387559</v>
      </c>
      <c r="AF8847">
        <v>10.4992481430374</v>
      </c>
      <c r="AG8847">
        <v>12.58428731731984</v>
      </c>
      <c r="AH8847">
        <v>14.82299776717595</v>
      </c>
      <c r="AI8847">
        <v>17.213362657663961</v>
      </c>
      <c r="AJ8847">
        <v>19.752417386415559</v>
      </c>
      <c r="AK8847">
        <v>22.437605278365439</v>
      </c>
      <c r="AL8847">
        <v>25.265135655650091</v>
      </c>
      <c r="AM8847">
        <v>28.232965139392132</v>
      </c>
      <c r="AN8847">
        <v>31.340634232000671</v>
      </c>
      <c r="AO8847">
        <v>34.586083501399727</v>
      </c>
      <c r="AP8847">
        <v>37.845059957629367</v>
      </c>
      <c r="AQ8847">
        <v>41.078711716751243</v>
      </c>
      <c r="AR8847">
        <v>44.232554890976282</v>
      </c>
      <c r="AS8847">
        <v>47.240987717040682</v>
      </c>
      <c r="AT8847">
        <v>50.102238120444049</v>
      </c>
      <c r="AU8847">
        <v>52.815011936651587</v>
      </c>
    </row>
    <row r="8848" spans="1:47" ht="13.8" x14ac:dyDescent="0.25">
      <c r="A8848" s="2" t="str">
        <f t="shared" si="709"/>
        <v>CB7 Additional Action PathwayNorthern IrelandNon-residential buildingsPublicP: DH - elec CFAdditional capital expenditure annualised</v>
      </c>
      <c r="B8848" t="str">
        <f t="shared" si="708"/>
        <v>CB7 Additional Action Pathway</v>
      </c>
      <c r="C8848" t="s">
        <v>99</v>
      </c>
      <c r="D8848" t="s">
        <v>1256</v>
      </c>
      <c r="E8848"/>
      <c r="F8848" t="s">
        <v>1243</v>
      </c>
      <c r="G8848" t="s">
        <v>40</v>
      </c>
      <c r="H8848" t="s">
        <v>871</v>
      </c>
      <c r="I8848"/>
      <c r="J8848"/>
      <c r="K8848"/>
      <c r="L8848"/>
      <c r="M8848"/>
      <c r="N8848"/>
      <c r="O8848" t="s">
        <v>889</v>
      </c>
      <c r="P8848" t="s">
        <v>1147</v>
      </c>
      <c r="Q8848" t="s">
        <v>97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7.0350653059838711E-3</v>
      </c>
      <c r="Y8848">
        <v>2.2383680798077399E-2</v>
      </c>
      <c r="Z8848">
        <v>4.5206671865352051E-2</v>
      </c>
      <c r="AA8848">
        <v>7.713625633179097E-2</v>
      </c>
      <c r="AB8848">
        <v>0.1163557895195271</v>
      </c>
      <c r="AC8848">
        <v>0.16397449636453201</v>
      </c>
      <c r="AD8848">
        <v>0.2164272695395103</v>
      </c>
      <c r="AE8848">
        <v>0.27340495037881618</v>
      </c>
      <c r="AF8848">
        <v>0.33500420167216682</v>
      </c>
      <c r="AG8848">
        <v>0.4012437554609401</v>
      </c>
      <c r="AH8848">
        <v>0.47203959129853862</v>
      </c>
      <c r="AI8848">
        <v>0.54725666016768004</v>
      </c>
      <c r="AJ8848">
        <v>0.62674616443663589</v>
      </c>
      <c r="AK8848">
        <v>0.71014674230652441</v>
      </c>
      <c r="AL8848">
        <v>0.79751033007335626</v>
      </c>
      <c r="AM8848">
        <v>0.88873789148568771</v>
      </c>
      <c r="AN8848">
        <v>0.98377961573649186</v>
      </c>
      <c r="AO8848">
        <v>1.082539716467422</v>
      </c>
      <c r="AP8848">
        <v>1.1812249335685869</v>
      </c>
      <c r="AQ8848">
        <v>1.278670591544647</v>
      </c>
      <c r="AR8848">
        <v>1.373498256155165</v>
      </c>
      <c r="AS8848">
        <v>1.46353392794987</v>
      </c>
      <c r="AT8848">
        <v>1.5486145712012489</v>
      </c>
      <c r="AU8848">
        <v>1.6286312312103819</v>
      </c>
    </row>
    <row r="8849" spans="1:47" ht="13.8" x14ac:dyDescent="0.25">
      <c r="A8849" s="2" t="str">
        <f t="shared" si="709"/>
        <v>CB7 Additional Action PathwayNorthern IrelandNon-residential buildingsCommercialC: A2W - gas CFAdditional capital expenditure annualised</v>
      </c>
      <c r="B8849" t="str">
        <f t="shared" si="708"/>
        <v>CB7 Additional Action Pathway</v>
      </c>
      <c r="C8849" t="s">
        <v>99</v>
      </c>
      <c r="D8849" t="s">
        <v>1256</v>
      </c>
      <c r="E8849"/>
      <c r="F8849" t="s">
        <v>1243</v>
      </c>
      <c r="G8849" t="s">
        <v>40</v>
      </c>
      <c r="H8849" t="s">
        <v>864</v>
      </c>
      <c r="I8849"/>
      <c r="J8849"/>
      <c r="K8849"/>
      <c r="L8849"/>
      <c r="M8849"/>
      <c r="N8849"/>
      <c r="O8849" t="s">
        <v>891</v>
      </c>
      <c r="P8849" t="s">
        <v>1147</v>
      </c>
      <c r="Q8849" t="s">
        <v>97</v>
      </c>
      <c r="R8849">
        <v>0</v>
      </c>
      <c r="S8849">
        <v>0</v>
      </c>
      <c r="T8849">
        <v>0</v>
      </c>
      <c r="U8849">
        <v>0</v>
      </c>
      <c r="V8849">
        <v>2.8911454383535078E-2</v>
      </c>
      <c r="W8849">
        <v>5.6302040750354568E-2</v>
      </c>
      <c r="X8849">
        <v>0.1002825379424916</v>
      </c>
      <c r="Y8849">
        <v>0.178875282896444</v>
      </c>
      <c r="Z8849">
        <v>0.178875282896444</v>
      </c>
      <c r="AA8849">
        <v>0.178875282896444</v>
      </c>
      <c r="AB8849">
        <v>0.178875282896444</v>
      </c>
      <c r="AC8849">
        <v>0.178875282896444</v>
      </c>
      <c r="AD8849">
        <v>0.178875282896444</v>
      </c>
      <c r="AE8849">
        <v>0.178875282896444</v>
      </c>
      <c r="AF8849">
        <v>0.178875282896444</v>
      </c>
      <c r="AG8849">
        <v>0.178875282896444</v>
      </c>
      <c r="AH8849">
        <v>0.178875282896444</v>
      </c>
      <c r="AI8849">
        <v>0.178875282896444</v>
      </c>
      <c r="AJ8849">
        <v>0.178875282896444</v>
      </c>
      <c r="AK8849">
        <v>0.178875282896444</v>
      </c>
      <c r="AL8849">
        <v>0.178875282896444</v>
      </c>
      <c r="AM8849">
        <v>0.178875282896444</v>
      </c>
      <c r="AN8849">
        <v>0.178875282896444</v>
      </c>
      <c r="AO8849">
        <v>0.178875282896444</v>
      </c>
      <c r="AP8849">
        <v>0.1717923933352439</v>
      </c>
      <c r="AQ8849">
        <v>0.16556264291987111</v>
      </c>
      <c r="AR8849">
        <v>0.1670368119717251</v>
      </c>
      <c r="AS8849">
        <v>0.1636808544604893</v>
      </c>
      <c r="AT8849">
        <v>0.1636808544604893</v>
      </c>
      <c r="AU8849">
        <v>0.17982125990616299</v>
      </c>
    </row>
    <row r="8850" spans="1:47" ht="13.8" x14ac:dyDescent="0.25">
      <c r="A8850" s="2" t="str">
        <f t="shared" si="709"/>
        <v>CB7 Additional Action PathwayNorthern IrelandNon-residential buildingsCommercialC: A2A - local gas CFAdditional capital expenditure annualised</v>
      </c>
      <c r="B8850" t="str">
        <f t="shared" si="708"/>
        <v>CB7 Additional Action Pathway</v>
      </c>
      <c r="C8850" t="s">
        <v>99</v>
      </c>
      <c r="D8850" t="s">
        <v>1256</v>
      </c>
      <c r="E8850"/>
      <c r="F8850" t="s">
        <v>1243</v>
      </c>
      <c r="G8850" t="s">
        <v>40</v>
      </c>
      <c r="H8850" t="s">
        <v>864</v>
      </c>
      <c r="I8850"/>
      <c r="J8850"/>
      <c r="K8850"/>
      <c r="L8850"/>
      <c r="M8850"/>
      <c r="N8850"/>
      <c r="O8850" t="s">
        <v>893</v>
      </c>
      <c r="P8850" t="s">
        <v>1147</v>
      </c>
      <c r="Q8850" t="s">
        <v>97</v>
      </c>
      <c r="R8850">
        <v>0</v>
      </c>
      <c r="S8850">
        <v>0</v>
      </c>
      <c r="T8850">
        <v>0</v>
      </c>
      <c r="U8850">
        <v>0</v>
      </c>
      <c r="V8850">
        <v>8.5515833327957317E-4</v>
      </c>
      <c r="W8850">
        <v>1.6750009485989449E-3</v>
      </c>
      <c r="X8850">
        <v>2.996064087926506E-3</v>
      </c>
      <c r="Y8850">
        <v>4.179039034280789E-3</v>
      </c>
      <c r="Z8850">
        <v>4.179039034280789E-3</v>
      </c>
      <c r="AA8850">
        <v>4.179039034280789E-3</v>
      </c>
      <c r="AB8850">
        <v>4.179039034280789E-3</v>
      </c>
      <c r="AC8850">
        <v>4.179039034280789E-3</v>
      </c>
      <c r="AD8850">
        <v>4.179039034280789E-3</v>
      </c>
      <c r="AE8850">
        <v>4.179039034280789E-3</v>
      </c>
      <c r="AF8850">
        <v>4.179039034280789E-3</v>
      </c>
      <c r="AG8850">
        <v>4.179039034280789E-3</v>
      </c>
      <c r="AH8850">
        <v>4.179039034280789E-3</v>
      </c>
      <c r="AI8850">
        <v>4.179039034280789E-3</v>
      </c>
      <c r="AJ8850">
        <v>4.179039034280789E-3</v>
      </c>
      <c r="AK8850">
        <v>4.179039034280789E-3</v>
      </c>
      <c r="AL8850">
        <v>4.179039034280789E-3</v>
      </c>
      <c r="AM8850">
        <v>4.179039034280789E-3</v>
      </c>
      <c r="AN8850">
        <v>4.179039034280789E-3</v>
      </c>
      <c r="AO8850">
        <v>4.179039034280789E-3</v>
      </c>
      <c r="AP8850">
        <v>4.0385578752340596E-3</v>
      </c>
      <c r="AQ8850">
        <v>3.9143829665350171E-3</v>
      </c>
      <c r="AR8850">
        <v>4.0936629514359201E-3</v>
      </c>
      <c r="AS8850">
        <v>4.3653960934568426E-3</v>
      </c>
      <c r="AT8850">
        <v>4.8456969988662606E-3</v>
      </c>
      <c r="AU8850">
        <v>5.3847525089510406E-3</v>
      </c>
    </row>
    <row r="8851" spans="1:47" ht="13.8" x14ac:dyDescent="0.25">
      <c r="A8851" s="2" t="str">
        <f t="shared" si="709"/>
        <v>CB7 Additional Action PathwayNorthern IrelandNon-residential buildingsCommercialC: Elec - local gas CFAdditional capital expenditure annualised</v>
      </c>
      <c r="B8851" t="str">
        <f t="shared" si="708"/>
        <v>CB7 Additional Action Pathway</v>
      </c>
      <c r="C8851" t="s">
        <v>99</v>
      </c>
      <c r="D8851" t="s">
        <v>1256</v>
      </c>
      <c r="E8851"/>
      <c r="F8851" t="s">
        <v>1243</v>
      </c>
      <c r="G8851" t="s">
        <v>40</v>
      </c>
      <c r="H8851" t="s">
        <v>864</v>
      </c>
      <c r="I8851"/>
      <c r="J8851"/>
      <c r="K8851"/>
      <c r="L8851"/>
      <c r="M8851"/>
      <c r="N8851"/>
      <c r="O8851" t="s">
        <v>895</v>
      </c>
      <c r="P8851" t="s">
        <v>1147</v>
      </c>
      <c r="Q8851" t="s">
        <v>97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-5.6311464478209726E-4</v>
      </c>
      <c r="Y8851">
        <v>-5.6311464478209726E-4</v>
      </c>
      <c r="Z8851">
        <v>-5.6311464478209726E-4</v>
      </c>
      <c r="AA8851">
        <v>-5.6311464478209726E-4</v>
      </c>
      <c r="AB8851">
        <v>-5.6311464478209726E-4</v>
      </c>
      <c r="AC8851">
        <v>-5.6311464478209726E-4</v>
      </c>
      <c r="AD8851">
        <v>-5.6311464478209726E-4</v>
      </c>
      <c r="AE8851">
        <v>-5.6311464478209726E-4</v>
      </c>
      <c r="AF8851">
        <v>-5.6311464478209726E-4</v>
      </c>
      <c r="AG8851">
        <v>-5.6311464478209726E-4</v>
      </c>
      <c r="AH8851">
        <v>-5.6311464478209726E-4</v>
      </c>
      <c r="AI8851">
        <v>-5.6311464478209726E-4</v>
      </c>
      <c r="AJ8851">
        <v>-5.6311464478209726E-4</v>
      </c>
      <c r="AK8851">
        <v>-5.6311464478209726E-4</v>
      </c>
      <c r="AL8851">
        <v>-5.6311464478209726E-4</v>
      </c>
      <c r="AM8851">
        <v>0</v>
      </c>
      <c r="AN8851">
        <v>0</v>
      </c>
      <c r="AO8851">
        <v>0</v>
      </c>
      <c r="AP8851">
        <v>0</v>
      </c>
      <c r="AQ8851">
        <v>0</v>
      </c>
      <c r="AR8851">
        <v>-6.716870142307406E-5</v>
      </c>
      <c r="AS8851">
        <v>-1.4625212550394061E-4</v>
      </c>
      <c r="AT8851">
        <v>-2.3728398071079401E-4</v>
      </c>
      <c r="AU8851">
        <v>-3.4028639434673233E-4</v>
      </c>
    </row>
    <row r="8852" spans="1:47" ht="13.8" x14ac:dyDescent="0.25">
      <c r="A8852" s="2" t="str">
        <f t="shared" si="709"/>
        <v>CB7 Additional Action PathwayNorthern IrelandNon-residential buildingsCommercialC: A2W - oil CFAdditional capital expenditure annualised</v>
      </c>
      <c r="B8852" t="str">
        <f t="shared" ref="B8852:B8874" si="710">CONCATENATE("CB7 ", D8852)</f>
        <v>CB7 Additional Action Pathway</v>
      </c>
      <c r="C8852" t="s">
        <v>99</v>
      </c>
      <c r="D8852" t="s">
        <v>1256</v>
      </c>
      <c r="E8852"/>
      <c r="F8852" t="s">
        <v>1243</v>
      </c>
      <c r="G8852" t="s">
        <v>40</v>
      </c>
      <c r="H8852" t="s">
        <v>864</v>
      </c>
      <c r="I8852"/>
      <c r="J8852"/>
      <c r="K8852"/>
      <c r="L8852"/>
      <c r="M8852"/>
      <c r="N8852"/>
      <c r="O8852" t="s">
        <v>897</v>
      </c>
      <c r="P8852" t="s">
        <v>1147</v>
      </c>
      <c r="Q8852" t="s">
        <v>97</v>
      </c>
      <c r="R8852">
        <v>0</v>
      </c>
      <c r="S8852">
        <v>0</v>
      </c>
      <c r="T8852">
        <v>0</v>
      </c>
      <c r="U8852">
        <v>0</v>
      </c>
      <c r="V8852">
        <v>5.2313433663952948E-2</v>
      </c>
      <c r="W8852">
        <v>0.1016359574308435</v>
      </c>
      <c r="X8852">
        <v>0.20795609904829571</v>
      </c>
      <c r="Y8852">
        <v>0.36258950481338781</v>
      </c>
      <c r="Z8852">
        <v>0.6244468944775915</v>
      </c>
      <c r="AA8852">
        <v>1.0748968566230499</v>
      </c>
      <c r="AB8852">
        <v>1.7393705735282119</v>
      </c>
      <c r="AC8852">
        <v>2.3454374876937498</v>
      </c>
      <c r="AD8852">
        <v>2.943738037503425</v>
      </c>
      <c r="AE8852">
        <v>3.536495717711492</v>
      </c>
      <c r="AF8852">
        <v>4.1290877268730286</v>
      </c>
      <c r="AG8852">
        <v>4.7205295305685064</v>
      </c>
      <c r="AH8852">
        <v>5.3109975357442192</v>
      </c>
      <c r="AI8852">
        <v>5.8992025776511579</v>
      </c>
      <c r="AJ8852">
        <v>6.4844627389903318</v>
      </c>
      <c r="AK8852">
        <v>7.0667227536633908</v>
      </c>
      <c r="AL8852">
        <v>7.6471253772394814</v>
      </c>
      <c r="AM8852">
        <v>8.225785908900356</v>
      </c>
      <c r="AN8852">
        <v>8.8027341541121302</v>
      </c>
      <c r="AO8852">
        <v>9.2819351058416366</v>
      </c>
      <c r="AP8852">
        <v>9.3092603437500259</v>
      </c>
      <c r="AQ8852">
        <v>9.3378847446716122</v>
      </c>
      <c r="AR8852">
        <v>9.354695051275689</v>
      </c>
      <c r="AS8852">
        <v>9.3625550354453413</v>
      </c>
      <c r="AT8852">
        <v>9.3511870342306906</v>
      </c>
      <c r="AU8852">
        <v>9.3060361069222246</v>
      </c>
    </row>
    <row r="8853" spans="1:47" ht="13.8" x14ac:dyDescent="0.25">
      <c r="A8853" s="2" t="str">
        <f t="shared" ref="A8853:A8874" si="711">CONCATENATE(B8853,F8853,G8853,H8853,O8853, P8853)</f>
        <v>CB7 Additional Action PathwayNorthern IrelandNon-residential buildingsCommercialC: A2A - elec CFAdditional capital expenditure annualised</v>
      </c>
      <c r="B8853" t="str">
        <f t="shared" si="710"/>
        <v>CB7 Additional Action Pathway</v>
      </c>
      <c r="C8853" t="s">
        <v>99</v>
      </c>
      <c r="D8853" t="s">
        <v>1256</v>
      </c>
      <c r="E8853"/>
      <c r="F8853" t="s">
        <v>1243</v>
      </c>
      <c r="G8853" t="s">
        <v>40</v>
      </c>
      <c r="H8853" t="s">
        <v>864</v>
      </c>
      <c r="I8853"/>
      <c r="J8853"/>
      <c r="K8853"/>
      <c r="L8853"/>
      <c r="M8853"/>
      <c r="N8853"/>
      <c r="O8853" t="s">
        <v>899</v>
      </c>
      <c r="P8853" t="s">
        <v>1147</v>
      </c>
      <c r="Q8853" t="s">
        <v>97</v>
      </c>
      <c r="R8853">
        <v>0</v>
      </c>
      <c r="S8853">
        <v>0</v>
      </c>
      <c r="T8853">
        <v>0</v>
      </c>
      <c r="U8853">
        <v>0</v>
      </c>
      <c r="V8853">
        <v>5.0779297076508868E-3</v>
      </c>
      <c r="W8853">
        <v>9.9389726923634139E-3</v>
      </c>
      <c r="X8853">
        <v>1.7744467266413631E-2</v>
      </c>
      <c r="Y8853">
        <v>2.8922858014623531E-2</v>
      </c>
      <c r="Z8853">
        <v>4.7396921280596291E-2</v>
      </c>
      <c r="AA8853">
        <v>7.8022407159235571E-2</v>
      </c>
      <c r="AB8853">
        <v>0.1203783789478174</v>
      </c>
      <c r="AC8853">
        <v>0.1511881849349607</v>
      </c>
      <c r="AD8853">
        <v>0.1511881849349607</v>
      </c>
      <c r="AE8853">
        <v>0.1511881849349607</v>
      </c>
      <c r="AF8853">
        <v>0.1511881849349607</v>
      </c>
      <c r="AG8853">
        <v>0.1511881849349607</v>
      </c>
      <c r="AH8853">
        <v>0.1511881849349607</v>
      </c>
      <c r="AI8853">
        <v>0.1511881849349607</v>
      </c>
      <c r="AJ8853">
        <v>0.1511881849349607</v>
      </c>
      <c r="AK8853">
        <v>0.1511881849349607</v>
      </c>
      <c r="AL8853">
        <v>0.1511881849349607</v>
      </c>
      <c r="AM8853">
        <v>0.1511881849349607</v>
      </c>
      <c r="AN8853">
        <v>0.1511881849349607</v>
      </c>
      <c r="AO8853">
        <v>0.1511881849349607</v>
      </c>
      <c r="AP8853">
        <v>0.15045482571666691</v>
      </c>
      <c r="AQ8853">
        <v>0.14981097815505601</v>
      </c>
      <c r="AR8853">
        <v>0.1553510590967192</v>
      </c>
      <c r="AS8853">
        <v>0.16066075631683899</v>
      </c>
      <c r="AT8853">
        <v>0.16542220960337001</v>
      </c>
      <c r="AU8853">
        <v>0.1691729983404078</v>
      </c>
    </row>
    <row r="8854" spans="1:47" ht="13.8" x14ac:dyDescent="0.25">
      <c r="A8854" s="2" t="str">
        <f t="shared" si="711"/>
        <v>CB7 Additional Action PathwayNorthern IrelandNon-residential buildingsPublicP: A2W - gas CFAdditional capital expenditure annualised</v>
      </c>
      <c r="B8854" t="str">
        <f t="shared" si="710"/>
        <v>CB7 Additional Action Pathway</v>
      </c>
      <c r="C8854" t="s">
        <v>99</v>
      </c>
      <c r="D8854" t="s">
        <v>1256</v>
      </c>
      <c r="E8854"/>
      <c r="F8854" t="s">
        <v>1243</v>
      </c>
      <c r="G8854" t="s">
        <v>40</v>
      </c>
      <c r="H8854" t="s">
        <v>871</v>
      </c>
      <c r="I8854"/>
      <c r="J8854"/>
      <c r="K8854"/>
      <c r="L8854"/>
      <c r="M8854"/>
      <c r="N8854"/>
      <c r="O8854" t="s">
        <v>901</v>
      </c>
      <c r="P8854" t="s">
        <v>1147</v>
      </c>
      <c r="Q8854" t="s">
        <v>97</v>
      </c>
      <c r="R8854">
        <v>0</v>
      </c>
      <c r="S8854">
        <v>0</v>
      </c>
      <c r="T8854">
        <v>0</v>
      </c>
      <c r="U8854">
        <v>0</v>
      </c>
      <c r="V8854">
        <v>8.0373959052711497E-2</v>
      </c>
      <c r="W8854">
        <v>0.1569980171265333</v>
      </c>
      <c r="X8854">
        <v>0.28113523396281048</v>
      </c>
      <c r="Y8854">
        <v>0.52695776643751913</v>
      </c>
      <c r="Z8854">
        <v>0.93910940220688532</v>
      </c>
      <c r="AA8854">
        <v>1.6326418094356869</v>
      </c>
      <c r="AB8854">
        <v>2.636974679236225</v>
      </c>
      <c r="AC8854">
        <v>3.5288878362053642</v>
      </c>
      <c r="AD8854">
        <v>4.4038644144201271</v>
      </c>
      <c r="AE8854">
        <v>5.2626979022324658</v>
      </c>
      <c r="AF8854">
        <v>6.1120862435459404</v>
      </c>
      <c r="AG8854">
        <v>6.9570605440156266</v>
      </c>
      <c r="AH8854">
        <v>7.797889175638673</v>
      </c>
      <c r="AI8854">
        <v>8.6334617980788639</v>
      </c>
      <c r="AJ8854">
        <v>9.4640369587087747</v>
      </c>
      <c r="AK8854">
        <v>9.7000963030177179</v>
      </c>
      <c r="AL8854">
        <v>9.7216246858489104</v>
      </c>
      <c r="AM8854">
        <v>9.7429608156417462</v>
      </c>
      <c r="AN8854">
        <v>9.7641085014062128</v>
      </c>
      <c r="AO8854">
        <v>9.7850743860464693</v>
      </c>
      <c r="AP8854">
        <v>9.853693936413439</v>
      </c>
      <c r="AQ8854">
        <v>9.9443006752102789</v>
      </c>
      <c r="AR8854">
        <v>10.024903831323741</v>
      </c>
      <c r="AS8854">
        <v>10.0812077939697</v>
      </c>
      <c r="AT8854">
        <v>10.10717943096407</v>
      </c>
      <c r="AU8854">
        <v>10.08214371412148</v>
      </c>
    </row>
    <row r="8855" spans="1:47" ht="13.8" x14ac:dyDescent="0.25">
      <c r="A8855" s="2" t="str">
        <f t="shared" si="711"/>
        <v>CB7 Additional Action PathwayNorthern IrelandNon-residential buildingsPublicP: A2W - oil CFAdditional capital expenditure annualised</v>
      </c>
      <c r="B8855" t="str">
        <f t="shared" si="710"/>
        <v>CB7 Additional Action Pathway</v>
      </c>
      <c r="C8855" t="s">
        <v>99</v>
      </c>
      <c r="D8855" t="s">
        <v>1256</v>
      </c>
      <c r="E8855"/>
      <c r="F8855" t="s">
        <v>1243</v>
      </c>
      <c r="G8855" t="s">
        <v>40</v>
      </c>
      <c r="H8855" t="s">
        <v>871</v>
      </c>
      <c r="I8855"/>
      <c r="J8855"/>
      <c r="K8855"/>
      <c r="L8855"/>
      <c r="M8855"/>
      <c r="N8855"/>
      <c r="O8855" t="s">
        <v>903</v>
      </c>
      <c r="P8855" t="s">
        <v>1147</v>
      </c>
      <c r="Q8855" t="s">
        <v>97</v>
      </c>
      <c r="R8855">
        <v>0</v>
      </c>
      <c r="S8855">
        <v>0</v>
      </c>
      <c r="T8855">
        <v>0</v>
      </c>
      <c r="U8855">
        <v>0</v>
      </c>
      <c r="V8855">
        <v>2.561982733508476E-2</v>
      </c>
      <c r="W8855">
        <v>4.9669719535699611E-2</v>
      </c>
      <c r="X8855">
        <v>0.1010998595451129</v>
      </c>
      <c r="Y8855">
        <v>0.17523492855806611</v>
      </c>
      <c r="Z8855">
        <v>0.29946205732436709</v>
      </c>
      <c r="AA8855">
        <v>0.51033093557665743</v>
      </c>
      <c r="AB8855">
        <v>0.81764210233737145</v>
      </c>
      <c r="AC8855">
        <v>1.0941717162565829</v>
      </c>
      <c r="AD8855">
        <v>1.366830571150436</v>
      </c>
      <c r="AE8855">
        <v>1.6361485936148881</v>
      </c>
      <c r="AF8855">
        <v>1.9038953476532321</v>
      </c>
      <c r="AG8855">
        <v>2.170885741577012</v>
      </c>
      <c r="AH8855">
        <v>2.4374829294846441</v>
      </c>
      <c r="AI8855">
        <v>2.7031182156496101</v>
      </c>
      <c r="AJ8855">
        <v>2.9674680816576409</v>
      </c>
      <c r="AK8855">
        <v>3.2304735882306859</v>
      </c>
      <c r="AL8855">
        <v>3.49262597358336</v>
      </c>
      <c r="AM8855">
        <v>3.753977536097783</v>
      </c>
      <c r="AN8855">
        <v>4.0145419516107568</v>
      </c>
      <c r="AO8855">
        <v>4.1977983356595354</v>
      </c>
      <c r="AP8855">
        <v>4.2094507562184607</v>
      </c>
      <c r="AQ8855">
        <v>4.2217757528931106</v>
      </c>
      <c r="AR8855">
        <v>4.2284395814826254</v>
      </c>
      <c r="AS8855">
        <v>4.2309190505625596</v>
      </c>
      <c r="AT8855">
        <v>4.2244414744947614</v>
      </c>
      <c r="AU8855">
        <v>4.2024706395095199</v>
      </c>
    </row>
    <row r="8856" spans="1:47" ht="13.8" x14ac:dyDescent="0.25">
      <c r="A8856" s="2" t="str">
        <f t="shared" si="711"/>
        <v>CB7 Additional Action PathwayNorthern IrelandNon-residential buildingsPublicP: A2A - elec CFAdditional capital expenditure annualised</v>
      </c>
      <c r="B8856" t="str">
        <f t="shared" si="710"/>
        <v>CB7 Additional Action Pathway</v>
      </c>
      <c r="C8856" t="s">
        <v>99</v>
      </c>
      <c r="D8856" t="s">
        <v>1256</v>
      </c>
      <c r="E8856"/>
      <c r="F8856" t="s">
        <v>1243</v>
      </c>
      <c r="G8856" t="s">
        <v>40</v>
      </c>
      <c r="H8856" t="s">
        <v>871</v>
      </c>
      <c r="I8856"/>
      <c r="J8856"/>
      <c r="K8856"/>
      <c r="L8856"/>
      <c r="M8856"/>
      <c r="N8856"/>
      <c r="O8856" t="s">
        <v>905</v>
      </c>
      <c r="P8856" t="s">
        <v>1147</v>
      </c>
      <c r="Q8856" t="s">
        <v>97</v>
      </c>
      <c r="R8856">
        <v>0</v>
      </c>
      <c r="S8856">
        <v>0</v>
      </c>
      <c r="T8856">
        <v>0</v>
      </c>
      <c r="U8856">
        <v>0</v>
      </c>
      <c r="V8856">
        <v>7.2632600478265866E-4</v>
      </c>
      <c r="W8856">
        <v>1.427108554222377E-3</v>
      </c>
      <c r="X8856">
        <v>2.557198428969348E-3</v>
      </c>
      <c r="Y8856">
        <v>4.2135541763952998E-3</v>
      </c>
      <c r="Z8856">
        <v>7.0359507482225647E-3</v>
      </c>
      <c r="AA8856">
        <v>1.1926847491384149E-2</v>
      </c>
      <c r="AB8856">
        <v>1.924542940106733E-2</v>
      </c>
      <c r="AC8856">
        <v>2.6001066236717781E-2</v>
      </c>
      <c r="AD8856">
        <v>3.2605415161657519E-2</v>
      </c>
      <c r="AE8856">
        <v>3.9066706161025297E-2</v>
      </c>
      <c r="AF8856">
        <v>4.5444048428081613E-2</v>
      </c>
      <c r="AG8856">
        <v>5.1798223095997763E-2</v>
      </c>
      <c r="AH8856">
        <v>5.8133525705313403E-2</v>
      </c>
      <c r="AI8856">
        <v>6.443874081639428E-2</v>
      </c>
      <c r="AJ8856">
        <v>7.0714211013997288E-2</v>
      </c>
      <c r="AK8856">
        <v>8.3148857278811855E-2</v>
      </c>
      <c r="AL8856">
        <v>9.552545093977774E-2</v>
      </c>
      <c r="AM8856">
        <v>0.1078462011301993</v>
      </c>
      <c r="AN8856">
        <v>0.1189207890731717</v>
      </c>
      <c r="AO8856">
        <v>0.1189207890731717</v>
      </c>
      <c r="AP8856">
        <v>0.1190391513632507</v>
      </c>
      <c r="AQ8856">
        <v>0.11953314833542759</v>
      </c>
      <c r="AR8856">
        <v>0.11959200149045519</v>
      </c>
      <c r="AS8856">
        <v>0.1191188898694116</v>
      </c>
      <c r="AT8856">
        <v>0.1174741751733797</v>
      </c>
      <c r="AU8856">
        <v>0.1137555817008732</v>
      </c>
    </row>
    <row r="8857" spans="1:47" ht="13.8" x14ac:dyDescent="0.25">
      <c r="A8857" s="2" t="str">
        <f t="shared" si="711"/>
        <v>CB7 Additional Action PathwayNorthern IrelandNon-residential buildingsCommercialC: H2 - gas CFAdditional capital expenditure annualised</v>
      </c>
      <c r="B8857" t="str">
        <f t="shared" si="710"/>
        <v>CB7 Additional Action Pathway</v>
      </c>
      <c r="C8857" t="s">
        <v>99</v>
      </c>
      <c r="D8857" t="s">
        <v>1256</v>
      </c>
      <c r="E8857"/>
      <c r="F8857" t="s">
        <v>1243</v>
      </c>
      <c r="G8857" t="s">
        <v>40</v>
      </c>
      <c r="H8857" t="s">
        <v>864</v>
      </c>
      <c r="I8857"/>
      <c r="J8857"/>
      <c r="K8857"/>
      <c r="L8857"/>
      <c r="M8857"/>
      <c r="N8857"/>
      <c r="O8857" t="s">
        <v>907</v>
      </c>
      <c r="P8857" t="s">
        <v>1147</v>
      </c>
      <c r="Q8857" t="s">
        <v>97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>
        <v>0</v>
      </c>
      <c r="AH8857">
        <v>0</v>
      </c>
      <c r="AI8857">
        <v>0</v>
      </c>
      <c r="AJ8857">
        <v>0</v>
      </c>
      <c r="AK8857">
        <v>0</v>
      </c>
      <c r="AL8857">
        <v>0</v>
      </c>
      <c r="AM8857">
        <v>0</v>
      </c>
      <c r="AN8857">
        <v>0</v>
      </c>
      <c r="AO8857">
        <v>0</v>
      </c>
      <c r="AP8857">
        <v>0</v>
      </c>
      <c r="AQ8857">
        <v>0</v>
      </c>
      <c r="AR8857">
        <v>0</v>
      </c>
      <c r="AS8857">
        <v>0</v>
      </c>
      <c r="AT8857">
        <v>0</v>
      </c>
      <c r="AU8857">
        <v>0</v>
      </c>
    </row>
    <row r="8858" spans="1:47" ht="13.8" x14ac:dyDescent="0.25">
      <c r="A8858" s="2" t="str">
        <f t="shared" si="711"/>
        <v>CB7 Additional Action PathwayNorthern IrelandNon-residential buildingsPublicP: H2 - gas CFAdditional capital expenditure annualised</v>
      </c>
      <c r="B8858" t="str">
        <f t="shared" si="710"/>
        <v>CB7 Additional Action Pathway</v>
      </c>
      <c r="C8858" t="s">
        <v>99</v>
      </c>
      <c r="D8858" t="s">
        <v>1256</v>
      </c>
      <c r="E8858"/>
      <c r="F8858" t="s">
        <v>1243</v>
      </c>
      <c r="G8858" t="s">
        <v>40</v>
      </c>
      <c r="H8858" t="s">
        <v>871</v>
      </c>
      <c r="I8858"/>
      <c r="J8858"/>
      <c r="K8858"/>
      <c r="L8858"/>
      <c r="M8858"/>
      <c r="N8858"/>
      <c r="O8858" t="s">
        <v>909</v>
      </c>
      <c r="P8858" t="s">
        <v>1147</v>
      </c>
      <c r="Q8858" t="s">
        <v>97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0</v>
      </c>
      <c r="AJ8858">
        <v>0</v>
      </c>
      <c r="AK8858">
        <v>0</v>
      </c>
      <c r="AL8858">
        <v>0</v>
      </c>
      <c r="AM8858">
        <v>0</v>
      </c>
      <c r="AN8858">
        <v>0</v>
      </c>
      <c r="AO8858">
        <v>0</v>
      </c>
      <c r="AP8858">
        <v>0</v>
      </c>
      <c r="AQ8858">
        <v>0</v>
      </c>
      <c r="AR8858">
        <v>0</v>
      </c>
      <c r="AS8858">
        <v>0</v>
      </c>
      <c r="AT8858">
        <v>0</v>
      </c>
      <c r="AU8858">
        <v>0</v>
      </c>
    </row>
    <row r="8859" spans="1:47" ht="13.8" x14ac:dyDescent="0.25">
      <c r="A8859" s="2" t="str">
        <f t="shared" si="711"/>
        <v>CB7 Additional Action PathwayNorthern IrelandNon-residential buildingsCommercialC: A2W - bio CFAdditional capital expenditure annualised</v>
      </c>
      <c r="B8859" t="str">
        <f t="shared" si="710"/>
        <v>CB7 Additional Action Pathway</v>
      </c>
      <c r="C8859" t="s">
        <v>99</v>
      </c>
      <c r="D8859" t="s">
        <v>1256</v>
      </c>
      <c r="E8859"/>
      <c r="F8859" t="s">
        <v>1243</v>
      </c>
      <c r="G8859" t="s">
        <v>40</v>
      </c>
      <c r="H8859" t="s">
        <v>864</v>
      </c>
      <c r="I8859"/>
      <c r="J8859"/>
      <c r="K8859"/>
      <c r="L8859"/>
      <c r="M8859"/>
      <c r="N8859"/>
      <c r="O8859" t="s">
        <v>911</v>
      </c>
      <c r="P8859" t="s">
        <v>1147</v>
      </c>
      <c r="Q8859" t="s">
        <v>97</v>
      </c>
      <c r="R8859">
        <v>0</v>
      </c>
      <c r="S8859">
        <v>0</v>
      </c>
      <c r="T8859">
        <v>0</v>
      </c>
      <c r="U8859">
        <v>0</v>
      </c>
      <c r="V8859">
        <v>2.317524323619254E-6</v>
      </c>
      <c r="W8859">
        <v>6.7909689890810906E-6</v>
      </c>
      <c r="X8859">
        <v>1.0376143834267479E-5</v>
      </c>
      <c r="Y8859">
        <v>1.414707666540936E-4</v>
      </c>
      <c r="Z8859">
        <v>4.138474771945577E-4</v>
      </c>
      <c r="AA8859">
        <v>9.8094665036206705E-4</v>
      </c>
      <c r="AB8859">
        <v>1.9867235499716539E-3</v>
      </c>
      <c r="AC8859">
        <v>2.141408991737453E-3</v>
      </c>
      <c r="AD8859">
        <v>2.141408991737453E-3</v>
      </c>
      <c r="AE8859">
        <v>2.141408991737453E-3</v>
      </c>
      <c r="AF8859">
        <v>2.141408991737453E-3</v>
      </c>
      <c r="AG8859">
        <v>2.141408991737453E-3</v>
      </c>
      <c r="AH8859">
        <v>2.141408991737453E-3</v>
      </c>
      <c r="AI8859">
        <v>2.141408991737453E-3</v>
      </c>
      <c r="AJ8859">
        <v>2.141408991737453E-3</v>
      </c>
      <c r="AK8859">
        <v>2.141408991737453E-3</v>
      </c>
      <c r="AL8859">
        <v>2.141408991737453E-3</v>
      </c>
      <c r="AM8859">
        <v>2.141408991737453E-3</v>
      </c>
      <c r="AN8859">
        <v>2.141408991737453E-3</v>
      </c>
      <c r="AO8859">
        <v>2.141408991737453E-3</v>
      </c>
      <c r="AP8859">
        <v>2.1410095257460688E-3</v>
      </c>
      <c r="AQ8859">
        <v>2.140286789028863E-3</v>
      </c>
      <c r="AR8859">
        <v>2.139726846452365E-3</v>
      </c>
      <c r="AS8859">
        <v>2.119646414216054E-3</v>
      </c>
      <c r="AT8859">
        <v>2.0787581728663432E-3</v>
      </c>
      <c r="AU8859">
        <v>1.9926098037584159E-3</v>
      </c>
    </row>
    <row r="8860" spans="1:47" ht="13.8" x14ac:dyDescent="0.25">
      <c r="A8860" s="2" t="str">
        <f t="shared" si="711"/>
        <v>CB7 Additional Action PathwayNorthern IrelandNon-residential buildingsPublicP: A2W - bio CFAdditional capital expenditure annualised</v>
      </c>
      <c r="B8860" t="str">
        <f t="shared" si="710"/>
        <v>CB7 Additional Action Pathway</v>
      </c>
      <c r="C8860" t="s">
        <v>99</v>
      </c>
      <c r="D8860" t="s">
        <v>1256</v>
      </c>
      <c r="E8860"/>
      <c r="F8860" t="s">
        <v>1243</v>
      </c>
      <c r="G8860" t="s">
        <v>40</v>
      </c>
      <c r="H8860" t="s">
        <v>871</v>
      </c>
      <c r="I8860"/>
      <c r="J8860"/>
      <c r="K8860"/>
      <c r="L8860"/>
      <c r="M8860"/>
      <c r="N8860"/>
      <c r="O8860" t="s">
        <v>913</v>
      </c>
      <c r="P8860" t="s">
        <v>1147</v>
      </c>
      <c r="Q8860" t="s">
        <v>97</v>
      </c>
      <c r="R8860">
        <v>0</v>
      </c>
      <c r="S8860">
        <v>0</v>
      </c>
      <c r="T8860">
        <v>0</v>
      </c>
      <c r="U8860">
        <v>0</v>
      </c>
      <c r="V8860">
        <v>3.6887864239318229E-8</v>
      </c>
      <c r="W8860">
        <v>7.1752571362653583E-8</v>
      </c>
      <c r="X8860">
        <v>1.2804957598290209E-7</v>
      </c>
      <c r="Y8860">
        <v>2.1675594493794169E-6</v>
      </c>
      <c r="Z8860">
        <v>6.3678945104689956E-6</v>
      </c>
      <c r="AA8860">
        <v>1.505318106356618E-5</v>
      </c>
      <c r="AB8860">
        <v>3.0372091963175329E-5</v>
      </c>
      <c r="AC8860">
        <v>3.1754184014030482E-5</v>
      </c>
      <c r="AD8860">
        <v>3.1754184014030482E-5</v>
      </c>
      <c r="AE8860">
        <v>3.1754184014030482E-5</v>
      </c>
      <c r="AF8860">
        <v>3.1754184014030482E-5</v>
      </c>
      <c r="AG8860">
        <v>3.1754184014030482E-5</v>
      </c>
      <c r="AH8860">
        <v>3.1754184014030482E-5</v>
      </c>
      <c r="AI8860">
        <v>3.1754184014030482E-5</v>
      </c>
      <c r="AJ8860">
        <v>3.1754184014030482E-5</v>
      </c>
      <c r="AK8860">
        <v>3.1754184014030482E-5</v>
      </c>
      <c r="AL8860">
        <v>3.1754184014030482E-5</v>
      </c>
      <c r="AM8860">
        <v>3.1754184014030482E-5</v>
      </c>
      <c r="AN8860">
        <v>3.1754184014030482E-5</v>
      </c>
      <c r="AO8860">
        <v>3.1754184014030482E-5</v>
      </c>
      <c r="AP8860">
        <v>3.174782574322045E-5</v>
      </c>
      <c r="AQ8860">
        <v>3.1742192946604632E-5</v>
      </c>
      <c r="AR8860">
        <v>3.1733400323879822E-5</v>
      </c>
      <c r="AS8860">
        <v>3.1420998190770892E-5</v>
      </c>
      <c r="AT8860">
        <v>3.0790458548131461E-5</v>
      </c>
      <c r="AU8860">
        <v>2.947107155695466E-5</v>
      </c>
    </row>
    <row r="8861" spans="1:47" ht="13.8" x14ac:dyDescent="0.25">
      <c r="A8861" s="2" t="str">
        <f t="shared" si="711"/>
        <v>CB7 Additional Action PathwayNorthern IrelandNon-residential buildingsCommercialC: Catering elec hob - gas CFAdditional capital expenditure annualised</v>
      </c>
      <c r="B8861" t="str">
        <f t="shared" si="710"/>
        <v>CB7 Additional Action Pathway</v>
      </c>
      <c r="C8861" t="s">
        <v>99</v>
      </c>
      <c r="D8861" t="s">
        <v>1256</v>
      </c>
      <c r="E8861"/>
      <c r="F8861" t="s">
        <v>1243</v>
      </c>
      <c r="G8861" t="s">
        <v>40</v>
      </c>
      <c r="H8861" t="s">
        <v>864</v>
      </c>
      <c r="I8861"/>
      <c r="J8861"/>
      <c r="K8861"/>
      <c r="L8861"/>
      <c r="M8861"/>
      <c r="N8861"/>
      <c r="O8861" t="s">
        <v>916</v>
      </c>
      <c r="P8861" t="s">
        <v>1147</v>
      </c>
      <c r="Q8861" t="s">
        <v>97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1.303587815686175E-2</v>
      </c>
      <c r="Y8861">
        <v>2.599690197835865E-2</v>
      </c>
      <c r="Z8861">
        <v>3.8814578412630321E-2</v>
      </c>
      <c r="AA8861">
        <v>5.1453218323459053E-2</v>
      </c>
      <c r="AB8861">
        <v>6.3948232585787149E-2</v>
      </c>
      <c r="AC8861">
        <v>7.6268596047677398E-2</v>
      </c>
      <c r="AD8861">
        <v>8.8627527634115702E-2</v>
      </c>
      <c r="AE8861">
        <v>0.1010048430590454</v>
      </c>
      <c r="AF8861">
        <v>0.1134259305184717</v>
      </c>
      <c r="AG8861">
        <v>0.1258859431534104</v>
      </c>
      <c r="AH8861">
        <v>0.13841179118637839</v>
      </c>
      <c r="AI8861">
        <v>0.15077186243181839</v>
      </c>
      <c r="AJ8861">
        <v>0.15105731907100911</v>
      </c>
      <c r="AK8861">
        <v>0.1512556600679433</v>
      </c>
      <c r="AL8861">
        <v>0.15169618217890879</v>
      </c>
      <c r="AM8861">
        <v>0.1521367042898745</v>
      </c>
      <c r="AN8861">
        <v>0.15257722640084009</v>
      </c>
      <c r="AO8861">
        <v>0.15301774851180569</v>
      </c>
      <c r="AP8861">
        <v>0.15345827062277129</v>
      </c>
      <c r="AQ8861">
        <v>0.15389879273373691</v>
      </c>
      <c r="AR8861">
        <v>0.15433931484470251</v>
      </c>
      <c r="AS8861">
        <v>0.1547798369556681</v>
      </c>
      <c r="AT8861">
        <v>0.1552203590666337</v>
      </c>
      <c r="AU8861">
        <v>0.15566088117759941</v>
      </c>
    </row>
    <row r="8862" spans="1:47" ht="13.8" x14ac:dyDescent="0.25">
      <c r="A8862" s="2" t="str">
        <f t="shared" si="711"/>
        <v>CB7 Additional Action PathwayNorthern IrelandNon-residential buildingsCommercialC: Catering elec fry top - gas CFAdditional capital expenditure annualised</v>
      </c>
      <c r="B8862" t="str">
        <f t="shared" si="710"/>
        <v>CB7 Additional Action Pathway</v>
      </c>
      <c r="C8862" t="s">
        <v>99</v>
      </c>
      <c r="D8862" t="s">
        <v>1256</v>
      </c>
      <c r="E8862"/>
      <c r="F8862" t="s">
        <v>1243</v>
      </c>
      <c r="G8862" t="s">
        <v>40</v>
      </c>
      <c r="H8862" t="s">
        <v>864</v>
      </c>
      <c r="I8862"/>
      <c r="J8862"/>
      <c r="K8862"/>
      <c r="L8862"/>
      <c r="M8862"/>
      <c r="N8862"/>
      <c r="O8862" t="s">
        <v>918</v>
      </c>
      <c r="P8862" t="s">
        <v>1147</v>
      </c>
      <c r="Q8862" t="s">
        <v>97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3.882613781457705E-3</v>
      </c>
      <c r="Y8862">
        <v>7.7429329027020946E-3</v>
      </c>
      <c r="Z8862">
        <v>1.156055735202033E-2</v>
      </c>
      <c r="AA8862">
        <v>1.5324857455641289E-2</v>
      </c>
      <c r="AB8862">
        <v>1.9046380009830669E-2</v>
      </c>
      <c r="AC8862">
        <v>2.2715884464697321E-2</v>
      </c>
      <c r="AD8862">
        <v>2.639687607294891E-2</v>
      </c>
      <c r="AE8862">
        <v>3.0083343134700749E-2</v>
      </c>
      <c r="AF8862">
        <v>3.3782847285502807E-2</v>
      </c>
      <c r="AG8862">
        <v>3.7110976484607303E-2</v>
      </c>
      <c r="AH8862">
        <v>3.7307061029599478E-2</v>
      </c>
      <c r="AI8862">
        <v>3.7421651734913998E-2</v>
      </c>
      <c r="AJ8862">
        <v>3.7492502215666287E-2</v>
      </c>
      <c r="AK8862">
        <v>3.7541730550398729E-2</v>
      </c>
      <c r="AL8862">
        <v>3.765106835887435E-2</v>
      </c>
      <c r="AM8862">
        <v>3.7760406167349977E-2</v>
      </c>
      <c r="AN8862">
        <v>3.7869743975825612E-2</v>
      </c>
      <c r="AO8862">
        <v>3.7979081784301247E-2</v>
      </c>
      <c r="AP8862">
        <v>3.8088419592776881E-2</v>
      </c>
      <c r="AQ8862">
        <v>3.8197757401252502E-2</v>
      </c>
      <c r="AR8862">
        <v>3.4424481428270433E-2</v>
      </c>
      <c r="AS8862">
        <v>3.067350011550166E-2</v>
      </c>
      <c r="AT8862">
        <v>2.696521347465906E-2</v>
      </c>
      <c r="AU8862">
        <v>2.331025117951372E-2</v>
      </c>
    </row>
    <row r="8863" spans="1:47" ht="13.8" x14ac:dyDescent="0.25">
      <c r="A8863" s="2" t="str">
        <f t="shared" si="711"/>
        <v>CB7 Additional Action PathwayNorthern IrelandNon-residential buildingsCommercialC: Catering elec deck oven - gas CFAdditional capital expenditure annualised</v>
      </c>
      <c r="B8863" t="str">
        <f t="shared" si="710"/>
        <v>CB7 Additional Action Pathway</v>
      </c>
      <c r="C8863" t="s">
        <v>99</v>
      </c>
      <c r="D8863" t="s">
        <v>1256</v>
      </c>
      <c r="E8863"/>
      <c r="F8863" t="s">
        <v>1243</v>
      </c>
      <c r="G8863" t="s">
        <v>40</v>
      </c>
      <c r="H8863" t="s">
        <v>864</v>
      </c>
      <c r="I8863"/>
      <c r="J8863"/>
      <c r="K8863"/>
      <c r="L8863"/>
      <c r="M8863"/>
      <c r="N8863"/>
      <c r="O8863" t="s">
        <v>920</v>
      </c>
      <c r="P8863" t="s">
        <v>1147</v>
      </c>
      <c r="Q8863" t="s">
        <v>97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3.7167760724913379E-4</v>
      </c>
      <c r="Z8863">
        <v>7.3924450421618943E-4</v>
      </c>
      <c r="AA8863">
        <v>1.1016772491625451E-3</v>
      </c>
      <c r="AB8863">
        <v>1.45999130425002E-3</v>
      </c>
      <c r="AC8863">
        <v>1.813296974775835E-3</v>
      </c>
      <c r="AD8863">
        <v>2.167708646528523E-3</v>
      </c>
      <c r="AE8863">
        <v>2.5226475035712501E-3</v>
      </c>
      <c r="AF8863">
        <v>2.878841592088757E-3</v>
      </c>
      <c r="AG8863">
        <v>3.2361519208273658E-3</v>
      </c>
      <c r="AH8863">
        <v>3.5953501824599202E-3</v>
      </c>
      <c r="AI8863">
        <v>3.9556517414579672E-3</v>
      </c>
      <c r="AJ8863">
        <v>4.3166354600477829E-3</v>
      </c>
      <c r="AK8863">
        <v>4.6780931568007394E-3</v>
      </c>
      <c r="AL8863">
        <v>5.040603575200784E-3</v>
      </c>
      <c r="AM8863">
        <v>5.4041667152479192E-3</v>
      </c>
      <c r="AN8863">
        <v>5.4692379254133736E-3</v>
      </c>
      <c r="AO8863">
        <v>5.485028750119721E-3</v>
      </c>
      <c r="AP8863">
        <v>5.5008195748260666E-3</v>
      </c>
      <c r="AQ8863">
        <v>5.5166103995324131E-3</v>
      </c>
      <c r="AR8863">
        <v>5.5324012242387597E-3</v>
      </c>
      <c r="AS8863">
        <v>5.548192048945107E-3</v>
      </c>
      <c r="AT8863">
        <v>5.5639828736514536E-3</v>
      </c>
      <c r="AU8863">
        <v>5.579773698357801E-3</v>
      </c>
    </row>
    <row r="8864" spans="1:47" ht="13.8" x14ac:dyDescent="0.25">
      <c r="A8864" s="2" t="str">
        <f t="shared" si="711"/>
        <v>CB7 Additional Action PathwayNorthern IrelandNon-residential buildingsCommercialC: Catering elec rack oven - gas CFAdditional capital expenditure annualised</v>
      </c>
      <c r="B8864" t="str">
        <f t="shared" si="710"/>
        <v>CB7 Additional Action Pathway</v>
      </c>
      <c r="C8864" t="s">
        <v>99</v>
      </c>
      <c r="D8864" t="s">
        <v>1256</v>
      </c>
      <c r="E8864"/>
      <c r="F8864" t="s">
        <v>1243</v>
      </c>
      <c r="G8864" t="s">
        <v>40</v>
      </c>
      <c r="H8864" t="s">
        <v>864</v>
      </c>
      <c r="I8864"/>
      <c r="J8864"/>
      <c r="K8864"/>
      <c r="L8864"/>
      <c r="M8864"/>
      <c r="N8864"/>
      <c r="O8864" t="s">
        <v>922</v>
      </c>
      <c r="P8864" t="s">
        <v>1147</v>
      </c>
      <c r="Q8864" t="s">
        <v>97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-2.4404005577599811E-3</v>
      </c>
      <c r="AB8864">
        <v>-4.853068375669586E-3</v>
      </c>
      <c r="AC8864">
        <v>-7.2320127934499918E-3</v>
      </c>
      <c r="AD8864">
        <v>-9.6184043474193317E-3</v>
      </c>
      <c r="AE8864">
        <v>-1.2008345644875681E-2</v>
      </c>
      <c r="AF8864">
        <v>-1.4406738903789389E-2</v>
      </c>
      <c r="AG8864">
        <v>-1.681264824202031E-2</v>
      </c>
      <c r="AH8864">
        <v>-1.9231269766309581E-2</v>
      </c>
      <c r="AI8864">
        <v>-2.1657320220638061E-2</v>
      </c>
      <c r="AJ8864">
        <v>-2.4087963920669211E-2</v>
      </c>
      <c r="AK8864">
        <v>-2.4338351792499088E-2</v>
      </c>
      <c r="AL8864">
        <v>-2.4409235633171499E-2</v>
      </c>
      <c r="AM8864">
        <v>-2.44801194738439E-2</v>
      </c>
      <c r="AN8864">
        <v>-2.45510033145163E-2</v>
      </c>
      <c r="AO8864">
        <v>-2.4621887155188701E-2</v>
      </c>
      <c r="AP8864">
        <v>-2.4692770995861101E-2</v>
      </c>
      <c r="AQ8864">
        <v>-2.4763654836533502E-2</v>
      </c>
      <c r="AR8864">
        <v>-2.4834538677205909E-2</v>
      </c>
      <c r="AS8864">
        <v>-2.490542251787831E-2</v>
      </c>
      <c r="AT8864">
        <v>-2.497630635855071E-2</v>
      </c>
      <c r="AU8864">
        <v>-2.2606789641463131E-2</v>
      </c>
    </row>
    <row r="8865" spans="1:47" ht="13.8" x14ac:dyDescent="0.25">
      <c r="A8865" s="2" t="str">
        <f t="shared" si="711"/>
        <v>CB7 Additional Action PathwayNorthern IrelandNon-residential buildingsCommercialC: Catering elec combi steam - gas CFAdditional capital expenditure annualised</v>
      </c>
      <c r="B8865" t="str">
        <f t="shared" si="710"/>
        <v>CB7 Additional Action Pathway</v>
      </c>
      <c r="C8865" t="s">
        <v>99</v>
      </c>
      <c r="D8865" t="s">
        <v>1256</v>
      </c>
      <c r="E8865"/>
      <c r="F8865" t="s">
        <v>1243</v>
      </c>
      <c r="G8865" t="s">
        <v>40</v>
      </c>
      <c r="H8865" t="s">
        <v>864</v>
      </c>
      <c r="I8865"/>
      <c r="J8865"/>
      <c r="K8865"/>
      <c r="L8865"/>
      <c r="M8865"/>
      <c r="N8865"/>
      <c r="O8865" t="s">
        <v>924</v>
      </c>
      <c r="P8865" t="s">
        <v>1147</v>
      </c>
      <c r="Q8865" t="s">
        <v>97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3.799197916999912E-3</v>
      </c>
      <c r="Z8865">
        <v>7.5563771553480508E-3</v>
      </c>
      <c r="AA8865">
        <v>1.1261076343022791E-2</v>
      </c>
      <c r="AB8865">
        <v>1.492367528675643E-2</v>
      </c>
      <c r="AC8865">
        <v>1.853507974413126E-2</v>
      </c>
      <c r="AD8865">
        <v>2.2157789476495441E-2</v>
      </c>
      <c r="AE8865">
        <v>2.5785887968410179E-2</v>
      </c>
      <c r="AF8865">
        <v>2.9426817130538348E-2</v>
      </c>
      <c r="AG8865">
        <v>3.3079156228159469E-2</v>
      </c>
      <c r="AH8865">
        <v>3.671637087540925E-2</v>
      </c>
      <c r="AI8865">
        <v>3.682914724318221E-2</v>
      </c>
      <c r="AJ8865">
        <v>3.6898875934111203E-2</v>
      </c>
      <c r="AK8865">
        <v>3.6947324826780099E-2</v>
      </c>
      <c r="AL8865">
        <v>3.7054931467879769E-2</v>
      </c>
      <c r="AM8865">
        <v>3.7162538108979452E-2</v>
      </c>
      <c r="AN8865">
        <v>3.7270144750079108E-2</v>
      </c>
      <c r="AO8865">
        <v>3.7377751391178791E-2</v>
      </c>
      <c r="AP8865">
        <v>3.7485358032278461E-2</v>
      </c>
      <c r="AQ8865">
        <v>3.7592964673378131E-2</v>
      </c>
      <c r="AR8865">
        <v>3.7700571314477807E-2</v>
      </c>
      <c r="AS8865">
        <v>3.4008980038577559E-2</v>
      </c>
      <c r="AT8865">
        <v>3.0359407441329089E-2</v>
      </c>
      <c r="AU8865">
        <v>2.676231489475403E-2</v>
      </c>
    </row>
    <row r="8866" spans="1:47" ht="13.8" x14ac:dyDescent="0.25">
      <c r="A8866" s="2" t="str">
        <f t="shared" si="711"/>
        <v>CB7 Additional Action PathwayNorthern IrelandNon-residential buildingsCommercialC: Catering elec - gas CFAdditional capital expenditure annualised</v>
      </c>
      <c r="B8866" t="str">
        <f t="shared" si="710"/>
        <v>CB7 Additional Action Pathway</v>
      </c>
      <c r="C8866" t="s">
        <v>99</v>
      </c>
      <c r="D8866" t="s">
        <v>1256</v>
      </c>
      <c r="E8866"/>
      <c r="F8866" t="s">
        <v>1243</v>
      </c>
      <c r="G8866" t="s">
        <v>40</v>
      </c>
      <c r="H8866" t="s">
        <v>864</v>
      </c>
      <c r="I8866"/>
      <c r="J8866"/>
      <c r="K8866"/>
      <c r="L8866"/>
      <c r="M8866"/>
      <c r="N8866"/>
      <c r="O8866" t="s">
        <v>1265</v>
      </c>
      <c r="P8866" t="s">
        <v>1147</v>
      </c>
      <c r="Q8866" t="s">
        <v>97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5.7428983437026307E-2</v>
      </c>
      <c r="Y8866">
        <v>0.1141740266464436</v>
      </c>
      <c r="Z8866">
        <v>0.17020559381693631</v>
      </c>
      <c r="AA8866">
        <v>0.2255812363686252</v>
      </c>
      <c r="AB8866">
        <v>0.2801973969974465</v>
      </c>
      <c r="AC8866">
        <v>0.33405846554670149</v>
      </c>
      <c r="AD8866">
        <v>0.38822402166989373</v>
      </c>
      <c r="AE8866">
        <v>0.44287319330820463</v>
      </c>
      <c r="AF8866">
        <v>0.49826788434961011</v>
      </c>
      <c r="AG8866">
        <v>0.55403484279800941</v>
      </c>
      <c r="AH8866">
        <v>0.61018405416393318</v>
      </c>
      <c r="AI8866">
        <v>0.66658959572506904</v>
      </c>
      <c r="AJ8866">
        <v>0.67900209601069217</v>
      </c>
      <c r="AK8866">
        <v>0.68096180524640992</v>
      </c>
      <c r="AL8866">
        <v>0.68420690779631788</v>
      </c>
      <c r="AM8866">
        <v>0.68745201034622661</v>
      </c>
      <c r="AN8866">
        <v>0.69069711289613545</v>
      </c>
      <c r="AO8866">
        <v>0.69394221544604417</v>
      </c>
      <c r="AP8866">
        <v>0.6971873179959529</v>
      </c>
      <c r="AQ8866">
        <v>0.70043242054586119</v>
      </c>
      <c r="AR8866">
        <v>0.70367752309577003</v>
      </c>
      <c r="AS8866">
        <v>0.70692262564567843</v>
      </c>
      <c r="AT8866">
        <v>0.71016772819558727</v>
      </c>
      <c r="AU8866">
        <v>0.713412830745496</v>
      </c>
    </row>
    <row r="8867" spans="1:47" ht="13.8" x14ac:dyDescent="0.25">
      <c r="A8867" s="2" t="str">
        <f t="shared" si="711"/>
        <v>CB7 Additional Action PathwayNorthern IrelandNon-residential buildingsPublicP: Catering elec hob - gas CFAdditional capital expenditure annualised</v>
      </c>
      <c r="B8867" t="str">
        <f t="shared" si="710"/>
        <v>CB7 Additional Action Pathway</v>
      </c>
      <c r="C8867" t="s">
        <v>99</v>
      </c>
      <c r="D8867" t="s">
        <v>1256</v>
      </c>
      <c r="E8867"/>
      <c r="F8867" t="s">
        <v>1243</v>
      </c>
      <c r="G8867" t="s">
        <v>40</v>
      </c>
      <c r="H8867" t="s">
        <v>871</v>
      </c>
      <c r="I8867"/>
      <c r="J8867"/>
      <c r="K8867"/>
      <c r="L8867"/>
      <c r="M8867"/>
      <c r="N8867"/>
      <c r="O8867" t="s">
        <v>928</v>
      </c>
      <c r="P8867" t="s">
        <v>1147</v>
      </c>
      <c r="Q8867" t="s">
        <v>97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1.124029936869156E-2</v>
      </c>
      <c r="Y8867">
        <v>2.2491750685256429E-2</v>
      </c>
      <c r="Z8867">
        <v>3.366351314432018E-2</v>
      </c>
      <c r="AA8867">
        <v>4.4688758958142089E-2</v>
      </c>
      <c r="AB8867">
        <v>5.5583010258640507E-2</v>
      </c>
      <c r="AC8867">
        <v>6.6318412670756804E-2</v>
      </c>
      <c r="AD8867">
        <v>7.7149964916019109E-2</v>
      </c>
      <c r="AE8867">
        <v>8.8079800915378537E-2</v>
      </c>
      <c r="AF8867">
        <v>9.9139630485402266E-2</v>
      </c>
      <c r="AG8867">
        <v>0.1103360070249941</v>
      </c>
      <c r="AH8867">
        <v>0.12167036206131331</v>
      </c>
      <c r="AI8867">
        <v>0.13312845987132951</v>
      </c>
      <c r="AJ8867">
        <v>0.13898853103885631</v>
      </c>
      <c r="AK8867">
        <v>0.14026179453070939</v>
      </c>
      <c r="AL8867">
        <v>0.1417705624687943</v>
      </c>
      <c r="AM8867">
        <v>0.14327933040687921</v>
      </c>
      <c r="AN8867">
        <v>0.14478809834496409</v>
      </c>
      <c r="AO8867">
        <v>0.146296866283049</v>
      </c>
      <c r="AP8867">
        <v>0.14780563422113391</v>
      </c>
      <c r="AQ8867">
        <v>0.14931440215921879</v>
      </c>
      <c r="AR8867">
        <v>0.1508231700973037</v>
      </c>
      <c r="AS8867">
        <v>0.15233193803538869</v>
      </c>
      <c r="AT8867">
        <v>0.15384070597347349</v>
      </c>
      <c r="AU8867">
        <v>0.15534947391155851</v>
      </c>
    </row>
    <row r="8868" spans="1:47" ht="13.8" x14ac:dyDescent="0.25">
      <c r="A8868" s="2" t="str">
        <f t="shared" si="711"/>
        <v>CB7 Additional Action PathwayNorthern IrelandNon-residential buildingsPublicP: Catering elec fry top - gas CFAdditional capital expenditure annualised</v>
      </c>
      <c r="B8868" t="str">
        <f t="shared" si="710"/>
        <v>CB7 Additional Action Pathway</v>
      </c>
      <c r="C8868" t="s">
        <v>99</v>
      </c>
      <c r="D8868" t="s">
        <v>1256</v>
      </c>
      <c r="E8868"/>
      <c r="F8868" t="s">
        <v>1243</v>
      </c>
      <c r="G8868" t="s">
        <v>40</v>
      </c>
      <c r="H8868" t="s">
        <v>871</v>
      </c>
      <c r="I8868"/>
      <c r="J8868"/>
      <c r="K8868"/>
      <c r="L8868"/>
      <c r="M8868"/>
      <c r="N8868"/>
      <c r="O8868" t="s">
        <v>930</v>
      </c>
      <c r="P8868" t="s">
        <v>1147</v>
      </c>
      <c r="Q8868" t="s">
        <v>97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3.3478175165069569E-3</v>
      </c>
      <c r="Y8868">
        <v>6.6989565358679618E-3</v>
      </c>
      <c r="Z8868">
        <v>1.002636097803828E-2</v>
      </c>
      <c r="AA8868">
        <v>1.331012681457085E-2</v>
      </c>
      <c r="AB8868">
        <v>1.655487716656107E-2</v>
      </c>
      <c r="AC8868">
        <v>1.975231587020812E-2</v>
      </c>
      <c r="AD8868">
        <v>2.297839189792077E-2</v>
      </c>
      <c r="AE8868">
        <v>2.6233740817997019E-2</v>
      </c>
      <c r="AF8868">
        <v>2.95278071012527E-2</v>
      </c>
      <c r="AG8868">
        <v>3.2862542615954261E-2</v>
      </c>
      <c r="AH8868">
        <v>3.3758311130564968E-2</v>
      </c>
      <c r="AI8868">
        <v>3.4126867351120672E-2</v>
      </c>
      <c r="AJ8868">
        <v>3.4497022984215163E-2</v>
      </c>
      <c r="AK8868">
        <v>3.4813047620313627E-2</v>
      </c>
      <c r="AL8868">
        <v>3.5187524577864983E-2</v>
      </c>
      <c r="AM8868">
        <v>3.5562001535416332E-2</v>
      </c>
      <c r="AN8868">
        <v>3.5936478492967668E-2</v>
      </c>
      <c r="AO8868">
        <v>3.6310955450519031E-2</v>
      </c>
      <c r="AP8868">
        <v>3.6685432408070373E-2</v>
      </c>
      <c r="AQ8868">
        <v>3.7059909365621722E-2</v>
      </c>
      <c r="AR8868">
        <v>3.4086568806666107E-2</v>
      </c>
      <c r="AS8868">
        <v>3.1109906744856461E-2</v>
      </c>
      <c r="AT8868">
        <v>2.815697926023749E-2</v>
      </c>
      <c r="AU8868">
        <v>2.5247690381256269E-2</v>
      </c>
    </row>
    <row r="8869" spans="1:47" ht="13.8" x14ac:dyDescent="0.25">
      <c r="A8869" s="2" t="str">
        <f t="shared" si="711"/>
        <v>CB7 Additional Action PathwayNorthern IrelandNon-residential buildingsPublicP: Catering elec deck oven - gas CFAdditional capital expenditure annualised</v>
      </c>
      <c r="B8869" t="str">
        <f t="shared" si="710"/>
        <v>CB7 Additional Action Pathway</v>
      </c>
      <c r="C8869" t="s">
        <v>99</v>
      </c>
      <c r="D8869" t="s">
        <v>1256</v>
      </c>
      <c r="E8869"/>
      <c r="F8869" t="s">
        <v>1243</v>
      </c>
      <c r="G8869" t="s">
        <v>40</v>
      </c>
      <c r="H8869" t="s">
        <v>871</v>
      </c>
      <c r="I8869"/>
      <c r="J8869"/>
      <c r="K8869"/>
      <c r="L8869"/>
      <c r="M8869"/>
      <c r="N8869"/>
      <c r="O8869" t="s">
        <v>932</v>
      </c>
      <c r="P8869" t="s">
        <v>1147</v>
      </c>
      <c r="Q8869" t="s">
        <v>97</v>
      </c>
      <c r="R8869">
        <v>0</v>
      </c>
      <c r="S8869">
        <v>0</v>
      </c>
      <c r="T8869">
        <v>0</v>
      </c>
      <c r="U8869">
        <v>0</v>
      </c>
      <c r="V8869">
        <v>0</v>
      </c>
      <c r="W8869">
        <v>0</v>
      </c>
      <c r="X8869">
        <v>0</v>
      </c>
      <c r="Y8869">
        <v>3.2265294478395369E-4</v>
      </c>
      <c r="Z8869">
        <v>6.4302068708017575E-4</v>
      </c>
      <c r="AA8869">
        <v>9.5918683566932226E-4</v>
      </c>
      <c r="AB8869">
        <v>1.271596511934571E-3</v>
      </c>
      <c r="AC8869">
        <v>1.5794509481538801E-3</v>
      </c>
      <c r="AD8869">
        <v>1.890062631054724E-3</v>
      </c>
      <c r="AE8869">
        <v>2.2034927541542261E-3</v>
      </c>
      <c r="AF8869">
        <v>2.5206506459830892E-3</v>
      </c>
      <c r="AG8869">
        <v>2.841724235493337E-3</v>
      </c>
      <c r="AH8869">
        <v>3.1667545739627518E-3</v>
      </c>
      <c r="AI8869">
        <v>3.4953334297927931E-3</v>
      </c>
      <c r="AJ8869">
        <v>3.8274762023793852E-3</v>
      </c>
      <c r="AK8869">
        <v>4.1626617099546574E-3</v>
      </c>
      <c r="AL8869">
        <v>4.5014527406792119E-3</v>
      </c>
      <c r="AM8869">
        <v>4.8438492945530494E-3</v>
      </c>
      <c r="AN8869">
        <v>5.1898513715761688E-3</v>
      </c>
      <c r="AO8869">
        <v>5.2441140025860046E-3</v>
      </c>
      <c r="AP8869">
        <v>5.2981968498252334E-3</v>
      </c>
      <c r="AQ8869">
        <v>5.3522796970644614E-3</v>
      </c>
      <c r="AR8869">
        <v>5.4063625443036894E-3</v>
      </c>
      <c r="AS8869">
        <v>5.4604453915429174E-3</v>
      </c>
      <c r="AT8869">
        <v>5.5145282387821454E-3</v>
      </c>
      <c r="AU8869">
        <v>5.5686110860213734E-3</v>
      </c>
    </row>
    <row r="8870" spans="1:47" ht="13.8" x14ac:dyDescent="0.25">
      <c r="A8870" s="2" t="str">
        <f t="shared" si="711"/>
        <v>CB7 Additional Action PathwayNorthern IrelandNon-residential buildingsPublicP: Catering elec rack oven - gas CFAdditional capital expenditure annualised</v>
      </c>
      <c r="B8870" t="str">
        <f t="shared" si="710"/>
        <v>CB7 Additional Action Pathway</v>
      </c>
      <c r="C8870" t="s">
        <v>99</v>
      </c>
      <c r="D8870" t="s">
        <v>1256</v>
      </c>
      <c r="E8870"/>
      <c r="F8870" t="s">
        <v>1243</v>
      </c>
      <c r="G8870" t="s">
        <v>40</v>
      </c>
      <c r="H8870" t="s">
        <v>871</v>
      </c>
      <c r="I8870"/>
      <c r="J8870"/>
      <c r="K8870"/>
      <c r="L8870"/>
      <c r="M8870"/>
      <c r="N8870"/>
      <c r="O8870" t="s">
        <v>934</v>
      </c>
      <c r="P8870" t="s">
        <v>1147</v>
      </c>
      <c r="Q8870" t="s">
        <v>97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-2.128869579584977E-3</v>
      </c>
      <c r="AB8870">
        <v>-4.232445370785003E-3</v>
      </c>
      <c r="AC8870">
        <v>-6.305348960027983E-3</v>
      </c>
      <c r="AD8870">
        <v>-8.3968181629836391E-3</v>
      </c>
      <c r="AE8870">
        <v>-1.0507265019390109E-2</v>
      </c>
      <c r="AF8870">
        <v>-1.2642812391721761E-2</v>
      </c>
      <c r="AG8870">
        <v>-1.4804725678664921E-2</v>
      </c>
      <c r="AH8870">
        <v>-1.6993281294430489E-2</v>
      </c>
      <c r="AI8870">
        <v>-1.920573045697636E-2</v>
      </c>
      <c r="AJ8870">
        <v>-2.144217685642141E-2</v>
      </c>
      <c r="AK8870">
        <v>-2.2569343169056899E-2</v>
      </c>
      <c r="AL8870">
        <v>-2.2812117058204979E-2</v>
      </c>
      <c r="AM8870">
        <v>-2.3054890947353059E-2</v>
      </c>
      <c r="AN8870">
        <v>-2.3297664836501131E-2</v>
      </c>
      <c r="AO8870">
        <v>-2.3540438725649211E-2</v>
      </c>
      <c r="AP8870">
        <v>-2.3783212614797291E-2</v>
      </c>
      <c r="AQ8870">
        <v>-2.402598650394536E-2</v>
      </c>
      <c r="AR8870">
        <v>-2.426876039309344E-2</v>
      </c>
      <c r="AS8870">
        <v>-2.451153428224152E-2</v>
      </c>
      <c r="AT8870">
        <v>-2.47543081713896E-2</v>
      </c>
      <c r="AU8870">
        <v>-2.28682124809527E-2</v>
      </c>
    </row>
    <row r="8871" spans="1:47" ht="13.8" x14ac:dyDescent="0.25">
      <c r="A8871" s="2" t="str">
        <f t="shared" si="711"/>
        <v>CB7 Additional Action PathwayNorthern IrelandNon-residential buildingsPublicP: Catering elec combi steam - gas CFAdditional capital expenditure annualised</v>
      </c>
      <c r="B8871" t="str">
        <f t="shared" si="710"/>
        <v>CB7 Additional Action Pathway</v>
      </c>
      <c r="C8871" t="s">
        <v>99</v>
      </c>
      <c r="D8871" t="s">
        <v>1256</v>
      </c>
      <c r="E8871"/>
      <c r="F8871" t="s">
        <v>1243</v>
      </c>
      <c r="G8871" t="s">
        <v>40</v>
      </c>
      <c r="H8871" t="s">
        <v>871</v>
      </c>
      <c r="I8871"/>
      <c r="J8871"/>
      <c r="K8871"/>
      <c r="L8871"/>
      <c r="M8871"/>
      <c r="N8871"/>
      <c r="O8871" t="s">
        <v>936</v>
      </c>
      <c r="P8871" t="s">
        <v>1147</v>
      </c>
      <c r="Q8871" t="s">
        <v>97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3.2980797654442E-3</v>
      </c>
      <c r="Z8871">
        <v>6.5728007480024197E-3</v>
      </c>
      <c r="AA8871">
        <v>9.8045740636884156E-3</v>
      </c>
      <c r="AB8871">
        <v>1.2997949634797199E-2</v>
      </c>
      <c r="AC8871">
        <v>1.6144762652347659E-2</v>
      </c>
      <c r="AD8871">
        <v>1.931975957348777E-2</v>
      </c>
      <c r="AE8871">
        <v>2.2523565903435641E-2</v>
      </c>
      <c r="AF8871">
        <v>2.576547657681294E-2</v>
      </c>
      <c r="AG8871">
        <v>2.904741255756569E-2</v>
      </c>
      <c r="AH8871">
        <v>3.2369793461850448E-2</v>
      </c>
      <c r="AI8871">
        <v>3.3586529839096622E-2</v>
      </c>
      <c r="AJ8871">
        <v>3.3950824724065881E-2</v>
      </c>
      <c r="AK8871">
        <v>3.4261845678934227E-2</v>
      </c>
      <c r="AL8871">
        <v>3.463039346796648E-2</v>
      </c>
      <c r="AM8871">
        <v>3.4998941256998727E-2</v>
      </c>
      <c r="AN8871">
        <v>3.536748904603098E-2</v>
      </c>
      <c r="AO8871">
        <v>3.5736036835063253E-2</v>
      </c>
      <c r="AP8871">
        <v>3.61045846240955E-2</v>
      </c>
      <c r="AQ8871">
        <v>3.647313241312776E-2</v>
      </c>
      <c r="AR8871">
        <v>3.6841680202159999E-2</v>
      </c>
      <c r="AS8871">
        <v>3.3912148225748062E-2</v>
      </c>
      <c r="AT8871">
        <v>3.1005975032222081E-2</v>
      </c>
      <c r="AU8871">
        <v>2.8142749505568349E-2</v>
      </c>
    </row>
    <row r="8872" spans="1:47" ht="13.8" x14ac:dyDescent="0.25">
      <c r="A8872" s="2" t="str">
        <f t="shared" si="711"/>
        <v>CB7 Additional Action PathwayNorthern IrelandNon-residential buildingsCommercialC: Other Elec - Gas CFAdditional capital expenditure annualised</v>
      </c>
      <c r="B8872" t="str">
        <f t="shared" si="710"/>
        <v>CB7 Additional Action Pathway</v>
      </c>
      <c r="C8872" t="s">
        <v>99</v>
      </c>
      <c r="D8872" t="s">
        <v>1256</v>
      </c>
      <c r="E8872"/>
      <c r="F8872" t="s">
        <v>1243</v>
      </c>
      <c r="G8872" t="s">
        <v>40</v>
      </c>
      <c r="H8872" t="s">
        <v>864</v>
      </c>
      <c r="I8872"/>
      <c r="J8872"/>
      <c r="K8872"/>
      <c r="L8872"/>
      <c r="M8872"/>
      <c r="N8872"/>
      <c r="O8872" t="s">
        <v>938</v>
      </c>
      <c r="P8872" t="s">
        <v>1147</v>
      </c>
      <c r="Q8872" t="s">
        <v>97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-3.672249906902297E-3</v>
      </c>
      <c r="AA8872">
        <v>-7.3998008211974206E-3</v>
      </c>
      <c r="AB8872">
        <v>-1.1152023021864389E-2</v>
      </c>
      <c r="AC8872">
        <v>-1.491616022626017E-2</v>
      </c>
      <c r="AD8872">
        <v>-1.8726506115550819E-2</v>
      </c>
      <c r="AE8872">
        <v>-2.2575783605663129E-2</v>
      </c>
      <c r="AF8872">
        <v>-2.6471363244839279E-2</v>
      </c>
      <c r="AG8872">
        <v>-3.0410807794404051E-2</v>
      </c>
      <c r="AH8872">
        <v>-3.4403331243480939E-2</v>
      </c>
      <c r="AI8872">
        <v>-3.8437270282118588E-2</v>
      </c>
      <c r="AJ8872">
        <v>-4.2509603631179317E-2</v>
      </c>
      <c r="AK8872">
        <v>-4.6616021204612682E-2</v>
      </c>
      <c r="AL8872">
        <v>-5.0762701610478418E-2</v>
      </c>
      <c r="AM8872">
        <v>-5.4948868773245653E-2</v>
      </c>
      <c r="AN8872">
        <v>-5.917421062074895E-2</v>
      </c>
      <c r="AO8872">
        <v>-6.0911415974130058E-2</v>
      </c>
      <c r="AP8872">
        <v>-6.1555836222257777E-2</v>
      </c>
      <c r="AQ8872">
        <v>-6.2184541033828263E-2</v>
      </c>
      <c r="AR8872">
        <v>-6.2801227098719534E-2</v>
      </c>
      <c r="AS8872">
        <v>-6.3408924501403716E-2</v>
      </c>
      <c r="AT8872">
        <v>-6.4007753405987675E-2</v>
      </c>
      <c r="AU8872">
        <v>-6.4598438751981901E-2</v>
      </c>
    </row>
    <row r="8873" spans="1:47" ht="13.8" x14ac:dyDescent="0.25">
      <c r="A8873" s="2" t="str">
        <f t="shared" si="711"/>
        <v>CB7 Additional Action PathwayNorthern IrelandNon-residential buildingsPublicP: Other Elec - Gas CFAdditional capital expenditure annualised</v>
      </c>
      <c r="B8873" t="str">
        <f t="shared" si="710"/>
        <v>CB7 Additional Action Pathway</v>
      </c>
      <c r="C8873" t="s">
        <v>99</v>
      </c>
      <c r="D8873" t="s">
        <v>1256</v>
      </c>
      <c r="E8873"/>
      <c r="F8873" t="s">
        <v>1243</v>
      </c>
      <c r="G8873" t="s">
        <v>40</v>
      </c>
      <c r="H8873" t="s">
        <v>871</v>
      </c>
      <c r="I8873"/>
      <c r="J8873"/>
      <c r="K8873"/>
      <c r="L8873"/>
      <c r="M8873"/>
      <c r="N8873"/>
      <c r="O8873" t="s">
        <v>940</v>
      </c>
      <c r="P8873" t="s">
        <v>1147</v>
      </c>
      <c r="Q8873" t="s">
        <v>97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-1.0700720685767801E-2</v>
      </c>
      <c r="AA8873">
        <v>-2.165985697678004E-2</v>
      </c>
      <c r="AB8873">
        <v>-3.2775049934127033E-2</v>
      </c>
      <c r="AC8873">
        <v>-4.4011397929046792E-2</v>
      </c>
      <c r="AD8873">
        <v>-5.5451742344751087E-2</v>
      </c>
      <c r="AE8873">
        <v>-6.709652358493233E-2</v>
      </c>
      <c r="AF8873">
        <v>-7.8979516264612526E-2</v>
      </c>
      <c r="AG8873">
        <v>-9.1106671369188971E-2</v>
      </c>
      <c r="AH8873">
        <v>-0.1034832919365673</v>
      </c>
      <c r="AI8873">
        <v>-0.11608611183459849</v>
      </c>
      <c r="AJ8873">
        <v>-0.12892257682073549</v>
      </c>
      <c r="AK8873">
        <v>-0.14196792855242371</v>
      </c>
      <c r="AL8873">
        <v>-0.15524422385069159</v>
      </c>
      <c r="AM8873">
        <v>-0.16875035720267301</v>
      </c>
      <c r="AN8873">
        <v>-0.18248666224307769</v>
      </c>
      <c r="AO8873">
        <v>-0.19795454902719381</v>
      </c>
      <c r="AP8873">
        <v>-0.20377530908122901</v>
      </c>
      <c r="AQ8873">
        <v>-0.2072719169766073</v>
      </c>
      <c r="AR8873">
        <v>-0.21075239181839739</v>
      </c>
      <c r="AS8873">
        <v>-0.2142222931390167</v>
      </c>
      <c r="AT8873">
        <v>-0.21768371803220951</v>
      </c>
      <c r="AU8873">
        <v>-0.22113912861704421</v>
      </c>
    </row>
    <row r="8874" spans="1:47" ht="13.8" x14ac:dyDescent="0.25">
      <c r="A8874" s="2" t="str">
        <f t="shared" si="711"/>
        <v>CB7 Additional Action PathwayNorthern IrelandNon-residential buildingsPublicP: AnaestheticsAdditional capital expenditure annualised</v>
      </c>
      <c r="B8874" t="str">
        <f t="shared" si="710"/>
        <v>CB7 Additional Action Pathway</v>
      </c>
      <c r="C8874" t="s">
        <v>99</v>
      </c>
      <c r="D8874" t="s">
        <v>1256</v>
      </c>
      <c r="E8874"/>
      <c r="F8874" t="s">
        <v>1243</v>
      </c>
      <c r="G8874" t="s">
        <v>40</v>
      </c>
      <c r="H8874" t="s">
        <v>871</v>
      </c>
      <c r="I8874"/>
      <c r="J8874"/>
      <c r="K8874"/>
      <c r="L8874"/>
      <c r="M8874"/>
      <c r="N8874"/>
      <c r="O8874" t="s">
        <v>943</v>
      </c>
      <c r="P8874" t="s">
        <v>1147</v>
      </c>
      <c r="Q8874" t="s">
        <v>97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</row>
    <row r="8875" spans="1:47" ht="13.8" x14ac:dyDescent="0.25">
      <c r="A8875" s="2" t="str">
        <f t="shared" ref="A8875:A8895" si="712">CONCATENATE(B8875,F8875,G8875,H8875,O8875, P8875)</f>
        <v>CB7 Additional Action PathwayUnited KingdomElectricity SupplyElectricity SupplyDecarbonisation of the electricity systemAdditional capital expenditure</v>
      </c>
      <c r="B8875" t="str">
        <f t="shared" ref="B8875:B8895" si="713">CONCATENATE("CB7 ", D8875)</f>
        <v>CB7 Additional Action Pathway</v>
      </c>
      <c r="C8875" t="s">
        <v>101</v>
      </c>
      <c r="D8875" t="s">
        <v>1256</v>
      </c>
      <c r="E8875" t="s">
        <v>1541</v>
      </c>
      <c r="F8875" t="s">
        <v>95</v>
      </c>
      <c r="G8875" t="s">
        <v>1268</v>
      </c>
      <c r="H8875" t="s">
        <v>1268</v>
      </c>
      <c r="I8875"/>
      <c r="J8875"/>
      <c r="K8875"/>
      <c r="L8875"/>
      <c r="M8875"/>
      <c r="N8875"/>
      <c r="O8875" t="s">
        <v>1269</v>
      </c>
      <c r="P8875" t="s">
        <v>179</v>
      </c>
      <c r="Q8875" t="s">
        <v>97</v>
      </c>
      <c r="R8875">
        <v>21.964072126818792</v>
      </c>
      <c r="S8875">
        <v>22.16046768792512</v>
      </c>
      <c r="T8875">
        <v>2843.9718947738888</v>
      </c>
      <c r="U8875">
        <v>6809.2813807537386</v>
      </c>
      <c r="V8875">
        <v>13307.834285807639</v>
      </c>
      <c r="W8875">
        <v>24048.51721455569</v>
      </c>
      <c r="X8875">
        <v>23522.36953399915</v>
      </c>
      <c r="Y8875">
        <v>27052.070619278558</v>
      </c>
      <c r="Z8875">
        <v>29771.40094969876</v>
      </c>
      <c r="AA8875">
        <v>24156.606577884992</v>
      </c>
      <c r="AB8875">
        <v>21898.279999845359</v>
      </c>
      <c r="AC8875">
        <v>22581.02530638974</v>
      </c>
      <c r="AD8875">
        <v>23710.723443390489</v>
      </c>
      <c r="AE8875">
        <v>23384.436397878071</v>
      </c>
      <c r="AF8875">
        <v>25887.163092368461</v>
      </c>
      <c r="AG8875">
        <v>26764.585643085778</v>
      </c>
      <c r="AH8875">
        <v>24066.969762968361</v>
      </c>
      <c r="AI8875">
        <v>22463.494876305991</v>
      </c>
      <c r="AJ8875">
        <v>22595.1259856494</v>
      </c>
      <c r="AK8875">
        <v>20888.774964831991</v>
      </c>
      <c r="AL8875">
        <v>15477.59910472551</v>
      </c>
      <c r="AM8875">
        <v>15386.185004676579</v>
      </c>
      <c r="AN8875">
        <v>13041.91515622975</v>
      </c>
      <c r="AO8875">
        <v>10668.64040491854</v>
      </c>
      <c r="AP8875">
        <v>10396.39213076932</v>
      </c>
      <c r="AQ8875">
        <v>11046.95236525263</v>
      </c>
      <c r="AR8875">
        <v>10950.19362715249</v>
      </c>
      <c r="AS8875">
        <v>10683.91020529271</v>
      </c>
      <c r="AT8875">
        <v>9280.2766547798328</v>
      </c>
      <c r="AU8875">
        <v>6363.5382782755232</v>
      </c>
    </row>
    <row r="8876" spans="1:47" ht="13.8" x14ac:dyDescent="0.25">
      <c r="A8876" s="2" t="str">
        <f t="shared" si="712"/>
        <v>CB7 Additional Action PathwayScotlandElectricity SupplyElectricity SupplyDecarbonisation of the electricity systemAdditional capital expenditure</v>
      </c>
      <c r="B8876" t="str">
        <f t="shared" si="713"/>
        <v>CB7 Additional Action Pathway</v>
      </c>
      <c r="C8876" t="s">
        <v>101</v>
      </c>
      <c r="D8876" t="s">
        <v>1256</v>
      </c>
      <c r="E8876" t="s">
        <v>1541</v>
      </c>
      <c r="F8876" t="s">
        <v>1241</v>
      </c>
      <c r="G8876" t="s">
        <v>1268</v>
      </c>
      <c r="H8876" t="s">
        <v>1268</v>
      </c>
      <c r="I8876"/>
      <c r="J8876"/>
      <c r="K8876"/>
      <c r="L8876"/>
      <c r="M8876"/>
      <c r="N8876"/>
      <c r="O8876" t="s">
        <v>1269</v>
      </c>
      <c r="P8876" t="s">
        <v>179</v>
      </c>
      <c r="Q8876" t="s">
        <v>97</v>
      </c>
      <c r="R8876">
        <v>-1847.7909126654611</v>
      </c>
      <c r="S8876">
        <v>-2144.3581583460132</v>
      </c>
      <c r="T8876">
        <v>1151.552859202362</v>
      </c>
      <c r="U8876">
        <v>1881.5782365796481</v>
      </c>
      <c r="V8876">
        <v>3360.102541279341</v>
      </c>
      <c r="W8876">
        <v>7095.5603470920914</v>
      </c>
      <c r="X8876">
        <v>6495.6850837481034</v>
      </c>
      <c r="Y8876">
        <v>6729.5997023019872</v>
      </c>
      <c r="Z8876">
        <v>6336.2849327428767</v>
      </c>
      <c r="AA8876">
        <v>4576.1788796867841</v>
      </c>
      <c r="AB8876">
        <v>3811.7064332952732</v>
      </c>
      <c r="AC8876">
        <v>6120.6658886578498</v>
      </c>
      <c r="AD8876">
        <v>8407.4034098951252</v>
      </c>
      <c r="AE8876">
        <v>8296.3146007159012</v>
      </c>
      <c r="AF8876">
        <v>5348.9443439311908</v>
      </c>
      <c r="AG8876">
        <v>2466.5860159850572</v>
      </c>
      <c r="AH8876">
        <v>2365.72616331988</v>
      </c>
      <c r="AI8876">
        <v>2173.8033887781949</v>
      </c>
      <c r="AJ8876">
        <v>2074.1564106562728</v>
      </c>
      <c r="AK8876">
        <v>1298.2649256118391</v>
      </c>
      <c r="AL8876">
        <v>353.40111690260619</v>
      </c>
      <c r="AM8876">
        <v>345.95644625796689</v>
      </c>
      <c r="AN8876">
        <v>325.33522112361919</v>
      </c>
      <c r="AO8876">
        <v>302.07445955518511</v>
      </c>
      <c r="AP8876">
        <v>137.73177353614071</v>
      </c>
      <c r="AQ8876">
        <v>474.33918009653229</v>
      </c>
      <c r="AR8876">
        <v>456.8648155881715</v>
      </c>
      <c r="AS8876">
        <v>424.69149281328743</v>
      </c>
      <c r="AT8876">
        <v>394.44389152349868</v>
      </c>
      <c r="AU8876">
        <v>582.92399320660161</v>
      </c>
    </row>
    <row r="8877" spans="1:47" ht="13.8" x14ac:dyDescent="0.25">
      <c r="A8877" s="2" t="str">
        <f t="shared" si="712"/>
        <v>CB7 Additional Action PathwayWalesElectricity SupplyElectricity SupplyDecarbonisation of the electricity systemAdditional capital expenditure</v>
      </c>
      <c r="B8877" t="str">
        <f t="shared" si="713"/>
        <v>CB7 Additional Action Pathway</v>
      </c>
      <c r="C8877" t="s">
        <v>101</v>
      </c>
      <c r="D8877" t="s">
        <v>1256</v>
      </c>
      <c r="E8877" t="s">
        <v>1541</v>
      </c>
      <c r="F8877" t="s">
        <v>1242</v>
      </c>
      <c r="G8877" t="s">
        <v>1268</v>
      </c>
      <c r="H8877" t="s">
        <v>1268</v>
      </c>
      <c r="I8877"/>
      <c r="J8877"/>
      <c r="K8877"/>
      <c r="L8877"/>
      <c r="M8877"/>
      <c r="N8877"/>
      <c r="O8877" t="s">
        <v>1269</v>
      </c>
      <c r="P8877" t="s">
        <v>179</v>
      </c>
      <c r="Q8877" t="s">
        <v>97</v>
      </c>
      <c r="R8877">
        <v>1.0417213381728061</v>
      </c>
      <c r="S8877">
        <v>1.049959862141691</v>
      </c>
      <c r="T8877">
        <v>308.78627049003211</v>
      </c>
      <c r="U8877">
        <v>311.18451989553819</v>
      </c>
      <c r="V8877">
        <v>472.68433268126569</v>
      </c>
      <c r="W8877">
        <v>1228.2511703665909</v>
      </c>
      <c r="X8877">
        <v>925.19634919477005</v>
      </c>
      <c r="Y8877">
        <v>693.13601750801126</v>
      </c>
      <c r="Z8877">
        <v>654.78115802161733</v>
      </c>
      <c r="AA8877">
        <v>1339.5499896026711</v>
      </c>
      <c r="AB8877">
        <v>2484.2748663146099</v>
      </c>
      <c r="AC8877">
        <v>2157.7378735423122</v>
      </c>
      <c r="AD8877">
        <v>1840.5881411719849</v>
      </c>
      <c r="AE8877">
        <v>1533.074786364456</v>
      </c>
      <c r="AF8877">
        <v>4195.299781592279</v>
      </c>
      <c r="AG8877">
        <v>4745.0020517405319</v>
      </c>
      <c r="AH8877">
        <v>4689.6640879975284</v>
      </c>
      <c r="AI8877">
        <v>4592.2988449903596</v>
      </c>
      <c r="AJ8877">
        <v>4512.2392383716779</v>
      </c>
      <c r="AK8877">
        <v>4226.8680522037521</v>
      </c>
      <c r="AL8877">
        <v>3786.8666754169581</v>
      </c>
      <c r="AM8877">
        <v>3766.1028910214059</v>
      </c>
      <c r="AN8877">
        <v>1632.873057427496</v>
      </c>
      <c r="AO8877">
        <v>1764.265468489989</v>
      </c>
      <c r="AP8877">
        <v>1902.4798669181539</v>
      </c>
      <c r="AQ8877">
        <v>2029.1440645450141</v>
      </c>
      <c r="AR8877">
        <v>2009.3113991519219</v>
      </c>
      <c r="AS8877">
        <v>1981.435389497665</v>
      </c>
      <c r="AT8877">
        <v>1795.387482232476</v>
      </c>
      <c r="AU8877">
        <v>952.87701874807965</v>
      </c>
    </row>
    <row r="8878" spans="1:47" ht="13.8" x14ac:dyDescent="0.25">
      <c r="A8878" s="2" t="str">
        <f t="shared" si="712"/>
        <v>CB7 Additional Action PathwayNorthern IrelandElectricity SupplyElectricity SupplyDecarbonisation of the electricity systemAdditional capital expenditure</v>
      </c>
      <c r="B8878" t="str">
        <f t="shared" si="713"/>
        <v>CB7 Additional Action Pathway</v>
      </c>
      <c r="C8878" t="s">
        <v>101</v>
      </c>
      <c r="D8878" t="s">
        <v>1256</v>
      </c>
      <c r="E8878" t="s">
        <v>1541</v>
      </c>
      <c r="F8878" t="s">
        <v>1243</v>
      </c>
      <c r="G8878" t="s">
        <v>1268</v>
      </c>
      <c r="H8878" t="s">
        <v>1268</v>
      </c>
      <c r="I8878"/>
      <c r="J8878"/>
      <c r="K8878"/>
      <c r="L8878"/>
      <c r="M8878"/>
      <c r="N8878"/>
      <c r="O8878" t="s">
        <v>1269</v>
      </c>
      <c r="P8878" t="s">
        <v>179</v>
      </c>
      <c r="Q8878" t="s">
        <v>97</v>
      </c>
      <c r="R8878">
        <v>0.35977793213735509</v>
      </c>
      <c r="S8878">
        <v>0.55617349324511167</v>
      </c>
      <c r="T8878">
        <v>285.1995442527068</v>
      </c>
      <c r="U8878">
        <v>261.18580941384607</v>
      </c>
      <c r="V8878">
        <v>120.370914113474</v>
      </c>
      <c r="W8878">
        <v>381.58896402444748</v>
      </c>
      <c r="X8878">
        <v>408.05731288262137</v>
      </c>
      <c r="Y8878">
        <v>961.42702789149303</v>
      </c>
      <c r="Z8878">
        <v>1494.308959229227</v>
      </c>
      <c r="AA8878">
        <v>1132.125228041039</v>
      </c>
      <c r="AB8878">
        <v>799.24395585924572</v>
      </c>
      <c r="AC8878">
        <v>522.29220674362671</v>
      </c>
      <c r="AD8878">
        <v>264.22915510629571</v>
      </c>
      <c r="AE8878">
        <v>344.62255871941159</v>
      </c>
      <c r="AF8878">
        <v>424.06470048185912</v>
      </c>
      <c r="AG8878">
        <v>668.25977222751362</v>
      </c>
      <c r="AH8878">
        <v>665.84954867552653</v>
      </c>
      <c r="AI8878">
        <v>636.49687676610245</v>
      </c>
      <c r="AJ8878">
        <v>498.53904438041337</v>
      </c>
      <c r="AK8878">
        <v>391.71737077283012</v>
      </c>
      <c r="AL8878">
        <v>158.6640817486344</v>
      </c>
      <c r="AM8878">
        <v>156.0015151039205</v>
      </c>
      <c r="AN8878">
        <v>148.9624671013664</v>
      </c>
      <c r="AO8878">
        <v>197.88455410455799</v>
      </c>
      <c r="AP8878">
        <v>247.44542458770559</v>
      </c>
      <c r="AQ8878">
        <v>318.59975597288872</v>
      </c>
      <c r="AR8878">
        <v>315.73341237383761</v>
      </c>
      <c r="AS8878">
        <v>307.69802667799041</v>
      </c>
      <c r="AT8878">
        <v>300.3946404147793</v>
      </c>
      <c r="AU8878">
        <v>231.32788925946849</v>
      </c>
    </row>
    <row r="8879" spans="1:47" ht="13.8" x14ac:dyDescent="0.25">
      <c r="A8879" s="2" t="str">
        <f t="shared" si="712"/>
        <v>CB7 Additional Action PathwayUnited KingdomElectricity SupplyElectricity SupplyDecarbonisation of the electricity systemAdditional capital expenditure annualised</v>
      </c>
      <c r="B8879" t="str">
        <f t="shared" si="713"/>
        <v>CB7 Additional Action Pathway</v>
      </c>
      <c r="C8879" t="s">
        <v>101</v>
      </c>
      <c r="D8879" t="s">
        <v>1256</v>
      </c>
      <c r="E8879" t="s">
        <v>1541</v>
      </c>
      <c r="F8879" t="s">
        <v>95</v>
      </c>
      <c r="G8879" t="s">
        <v>1268</v>
      </c>
      <c r="H8879" t="s">
        <v>1268</v>
      </c>
      <c r="I8879"/>
      <c r="J8879"/>
      <c r="K8879"/>
      <c r="L8879"/>
      <c r="M8879"/>
      <c r="N8879"/>
      <c r="O8879" t="s">
        <v>1269</v>
      </c>
      <c r="P8879" t="s">
        <v>1147</v>
      </c>
      <c r="Q8879" t="s">
        <v>97</v>
      </c>
      <c r="R8879">
        <v>0.99373700969954371</v>
      </c>
      <c r="S8879">
        <v>1.996359691258476</v>
      </c>
      <c r="T8879">
        <v>155.2522537673085</v>
      </c>
      <c r="U8879">
        <v>435.78313398603501</v>
      </c>
      <c r="V8879">
        <v>1254.9017886559891</v>
      </c>
      <c r="W8879">
        <v>2522.7752156179631</v>
      </c>
      <c r="X8879">
        <v>3756.3995911626321</v>
      </c>
      <c r="Y8879">
        <v>5159.7217999590757</v>
      </c>
      <c r="Z8879">
        <v>6668.759027137643</v>
      </c>
      <c r="AA8879">
        <v>7864.2180936449877</v>
      </c>
      <c r="AB8879">
        <v>8917.9363904407292</v>
      </c>
      <c r="AC8879">
        <v>9997.6786807697972</v>
      </c>
      <c r="AD8879">
        <v>11126.889426418829</v>
      </c>
      <c r="AE8879">
        <v>12237.227094409051</v>
      </c>
      <c r="AF8879">
        <v>13458.567403519</v>
      </c>
      <c r="AG8879">
        <v>14587.43465930059</v>
      </c>
      <c r="AH8879">
        <v>15600.24700629029</v>
      </c>
      <c r="AI8879">
        <v>16532.824065601639</v>
      </c>
      <c r="AJ8879">
        <v>17485.09480052807</v>
      </c>
      <c r="AK8879">
        <v>18333.270423644099</v>
      </c>
      <c r="AL8879">
        <v>18844.323458599869</v>
      </c>
      <c r="AM8879">
        <v>19369.457432530271</v>
      </c>
      <c r="AN8879">
        <v>19818.67969372014</v>
      </c>
      <c r="AO8879">
        <v>20234.73173638857</v>
      </c>
      <c r="AP8879">
        <v>20643.994206953259</v>
      </c>
      <c r="AQ8879">
        <v>21162.974886901418</v>
      </c>
      <c r="AR8879">
        <v>21678.787596171889</v>
      </c>
      <c r="AS8879">
        <v>22077.646367569909</v>
      </c>
      <c r="AT8879">
        <v>22512.74426475825</v>
      </c>
      <c r="AU8879">
        <v>22710.348990692</v>
      </c>
    </row>
    <row r="8880" spans="1:47" ht="13.8" x14ac:dyDescent="0.25">
      <c r="A8880" s="2" t="str">
        <f t="shared" si="712"/>
        <v>CB7 Additional Action PathwayScotlandElectricity SupplyElectricity SupplyDecarbonisation of the electricity systemAdditional capital expenditure annualised</v>
      </c>
      <c r="B8880" t="str">
        <f t="shared" si="713"/>
        <v>CB7 Additional Action Pathway</v>
      </c>
      <c r="C8880" t="s">
        <v>101</v>
      </c>
      <c r="D8880" t="s">
        <v>1256</v>
      </c>
      <c r="E8880" t="s">
        <v>1541</v>
      </c>
      <c r="F8880" t="s">
        <v>1241</v>
      </c>
      <c r="G8880" t="s">
        <v>1268</v>
      </c>
      <c r="H8880" t="s">
        <v>1268</v>
      </c>
      <c r="I8880"/>
      <c r="J8880"/>
      <c r="K8880"/>
      <c r="L8880"/>
      <c r="M8880"/>
      <c r="N8880"/>
      <c r="O8880" t="s">
        <v>1269</v>
      </c>
      <c r="P8880" t="s">
        <v>1147</v>
      </c>
      <c r="Q8880" t="s">
        <v>97</v>
      </c>
      <c r="R8880">
        <v>-325.59227764179332</v>
      </c>
      <c r="S8880">
        <v>-621.20549689183258</v>
      </c>
      <c r="T8880">
        <v>-584.11701171056302</v>
      </c>
      <c r="U8880">
        <v>-477.79439957818522</v>
      </c>
      <c r="V8880">
        <v>-288.65247509054728</v>
      </c>
      <c r="W8880">
        <v>115.21123956068411</v>
      </c>
      <c r="X8880">
        <v>483.85971187069481</v>
      </c>
      <c r="Y8880">
        <v>863.03988049610234</v>
      </c>
      <c r="Z8880">
        <v>1228.6327248491771</v>
      </c>
      <c r="AA8880">
        <v>1489.931983122447</v>
      </c>
      <c r="AB8880">
        <v>1764.67107871956</v>
      </c>
      <c r="AC8880">
        <v>2163.570186909591</v>
      </c>
      <c r="AD8880">
        <v>2603.597255574924</v>
      </c>
      <c r="AE8880">
        <v>3037.7488831287142</v>
      </c>
      <c r="AF8880">
        <v>3317.3065132203178</v>
      </c>
      <c r="AG8880">
        <v>3437.022736095139</v>
      </c>
      <c r="AH8880">
        <v>3550.863976313703</v>
      </c>
      <c r="AI8880">
        <v>3654.713398006299</v>
      </c>
      <c r="AJ8880">
        <v>3750.57534860132</v>
      </c>
      <c r="AK8880">
        <v>3804.9916878327458</v>
      </c>
      <c r="AL8880">
        <v>3782.113720586226</v>
      </c>
      <c r="AM8880">
        <v>3764.0784684439031</v>
      </c>
      <c r="AN8880">
        <v>3749.7946542139289</v>
      </c>
      <c r="AO8880">
        <v>3767.2892916388878</v>
      </c>
      <c r="AP8880">
        <v>3777.288042400382</v>
      </c>
      <c r="AQ8880">
        <v>3851.6306557617359</v>
      </c>
      <c r="AR8880">
        <v>3931.402403929987</v>
      </c>
      <c r="AS8880">
        <v>3968.3431841128181</v>
      </c>
      <c r="AT8880">
        <v>3999.8559829577398</v>
      </c>
      <c r="AU8880">
        <v>3988.8885550351761</v>
      </c>
    </row>
    <row r="8881" spans="1:47" ht="13.8" x14ac:dyDescent="0.25">
      <c r="A8881" s="2" t="str">
        <f t="shared" si="712"/>
        <v>CB7 Additional Action PathwayWalesElectricity SupplyElectricity SupplyDecarbonisation of the electricity systemAdditional capital expenditure annualised</v>
      </c>
      <c r="B8881" t="str">
        <f t="shared" si="713"/>
        <v>CB7 Additional Action Pathway</v>
      </c>
      <c r="C8881" t="s">
        <v>101</v>
      </c>
      <c r="D8881" t="s">
        <v>1256</v>
      </c>
      <c r="E8881" t="s">
        <v>1541</v>
      </c>
      <c r="F8881" t="s">
        <v>1242</v>
      </c>
      <c r="G8881" t="s">
        <v>1268</v>
      </c>
      <c r="H8881" t="s">
        <v>1268</v>
      </c>
      <c r="I8881"/>
      <c r="J8881"/>
      <c r="K8881"/>
      <c r="L8881"/>
      <c r="M8881"/>
      <c r="N8881"/>
      <c r="O8881" t="s">
        <v>1269</v>
      </c>
      <c r="P8881" t="s">
        <v>1147</v>
      </c>
      <c r="Q8881" t="s">
        <v>97</v>
      </c>
      <c r="R8881">
        <v>4.7131380809560142E-2</v>
      </c>
      <c r="S8881">
        <v>9.4635503345898542E-2</v>
      </c>
      <c r="T8881">
        <v>17.541051518547651</v>
      </c>
      <c r="U8881">
        <v>11.018441982241139</v>
      </c>
      <c r="V8881">
        <v>65.642289180370199</v>
      </c>
      <c r="W8881">
        <v>131.5992188698585</v>
      </c>
      <c r="X8881">
        <v>179.6529303152532</v>
      </c>
      <c r="Y8881">
        <v>213.9109046871711</v>
      </c>
      <c r="Z8881">
        <v>244.51829530287009</v>
      </c>
      <c r="AA8881">
        <v>312.37934976274772</v>
      </c>
      <c r="AB8881">
        <v>441.46319486449988</v>
      </c>
      <c r="AC8881">
        <v>554.92988996063684</v>
      </c>
      <c r="AD8881">
        <v>635.93518013321977</v>
      </c>
      <c r="AE8881">
        <v>698.96120337453794</v>
      </c>
      <c r="AF8881">
        <v>871.07729224248601</v>
      </c>
      <c r="AG8881">
        <v>1074.449053598797</v>
      </c>
      <c r="AH8881">
        <v>1274.7835206681509</v>
      </c>
      <c r="AI8881">
        <v>1470.182189462927</v>
      </c>
      <c r="AJ8881">
        <v>1667.330989900714</v>
      </c>
      <c r="AK8881">
        <v>1847.061725431719</v>
      </c>
      <c r="AL8881">
        <v>2010.3585727900479</v>
      </c>
      <c r="AM8881">
        <v>2173.0472980604482</v>
      </c>
      <c r="AN8881">
        <v>2253.215084944211</v>
      </c>
      <c r="AO8881">
        <v>2344.5688160610389</v>
      </c>
      <c r="AP8881">
        <v>2444.2686348692409</v>
      </c>
      <c r="AQ8881">
        <v>2561.1210091877529</v>
      </c>
      <c r="AR8881">
        <v>2676.9264758204949</v>
      </c>
      <c r="AS8881">
        <v>2777.8559110414822</v>
      </c>
      <c r="AT8881">
        <v>2889.0294721261821</v>
      </c>
      <c r="AU8881">
        <v>2919.0385680130198</v>
      </c>
    </row>
    <row r="8882" spans="1:47" ht="13.8" x14ac:dyDescent="0.25">
      <c r="A8882" s="2" t="str">
        <f t="shared" si="712"/>
        <v>CB7 Additional Action PathwayNorthern IrelandElectricity SupplyElectricity SupplyDecarbonisation of the electricity systemAdditional capital expenditure annualised</v>
      </c>
      <c r="B8882" t="str">
        <f t="shared" si="713"/>
        <v>CB7 Additional Action Pathway</v>
      </c>
      <c r="C8882" t="s">
        <v>101</v>
      </c>
      <c r="D8882" t="s">
        <v>1256</v>
      </c>
      <c r="E8882" t="s">
        <v>1541</v>
      </c>
      <c r="F8882" t="s">
        <v>1243</v>
      </c>
      <c r="G8882" t="s">
        <v>1268</v>
      </c>
      <c r="H8882" t="s">
        <v>1268</v>
      </c>
      <c r="I8882"/>
      <c r="J8882"/>
      <c r="K8882"/>
      <c r="L8882"/>
      <c r="M8882"/>
      <c r="N8882"/>
      <c r="O8882" t="s">
        <v>1269</v>
      </c>
      <c r="P8882" t="s">
        <v>1147</v>
      </c>
      <c r="Q8882" t="s">
        <v>97</v>
      </c>
      <c r="R8882">
        <v>1.6277703167872911E-2</v>
      </c>
      <c r="S8882">
        <v>4.1441078195134651E-2</v>
      </c>
      <c r="T8882">
        <v>16.613569368005301</v>
      </c>
      <c r="U8882">
        <v>23.287912770231969</v>
      </c>
      <c r="V8882">
        <v>33.378340025066727</v>
      </c>
      <c r="W8882">
        <v>54.103498518710808</v>
      </c>
      <c r="X8882">
        <v>76.19041389406209</v>
      </c>
      <c r="Y8882">
        <v>129.68037409880591</v>
      </c>
      <c r="Z8882">
        <v>213.41784346733681</v>
      </c>
      <c r="AA8882">
        <v>276.84066740473918</v>
      </c>
      <c r="AB8882">
        <v>321.45061920250163</v>
      </c>
      <c r="AC8882">
        <v>349.38392231989923</v>
      </c>
      <c r="AD8882">
        <v>359.8999120999859</v>
      </c>
      <c r="AE8882">
        <v>375.04976036139431</v>
      </c>
      <c r="AF8882">
        <v>394.79216141210691</v>
      </c>
      <c r="AG8882">
        <v>425.21851076800499</v>
      </c>
      <c r="AH8882">
        <v>455.50471292396418</v>
      </c>
      <c r="AI8882">
        <v>484.43234840892052</v>
      </c>
      <c r="AJ8882">
        <v>509.15230047962268</v>
      </c>
      <c r="AK8882">
        <v>526.88956640718584</v>
      </c>
      <c r="AL8882">
        <v>532.86077790760828</v>
      </c>
      <c r="AM8882">
        <v>538.73291983395893</v>
      </c>
      <c r="AN8882">
        <v>544.30423277703676</v>
      </c>
      <c r="AO8882">
        <v>553.0878246040312</v>
      </c>
      <c r="AP8882">
        <v>564.84897170944055</v>
      </c>
      <c r="AQ8882">
        <v>569.96466362643264</v>
      </c>
      <c r="AR8882">
        <v>575.00892732919431</v>
      </c>
      <c r="AS8882">
        <v>562.81138954184178</v>
      </c>
      <c r="AT8882">
        <v>561.02570026482101</v>
      </c>
      <c r="AU8882">
        <v>553.09402591582682</v>
      </c>
    </row>
    <row r="8883" spans="1:47" ht="13.8" x14ac:dyDescent="0.25">
      <c r="A8883" s="2" t="str">
        <f t="shared" si="712"/>
        <v>CB7 Additional Action PathwayUnited KingdomElectricity SupplyElectricity SupplyDecarbonisation of the electricity systemAdditional operating expenditure</v>
      </c>
      <c r="B8883" t="str">
        <f t="shared" si="713"/>
        <v>CB7 Additional Action Pathway</v>
      </c>
      <c r="C8883" t="s">
        <v>101</v>
      </c>
      <c r="D8883" t="s">
        <v>1256</v>
      </c>
      <c r="E8883" t="s">
        <v>1541</v>
      </c>
      <c r="F8883" t="s">
        <v>95</v>
      </c>
      <c r="G8883" t="s">
        <v>1268</v>
      </c>
      <c r="H8883" t="s">
        <v>1268</v>
      </c>
      <c r="I8883"/>
      <c r="J8883"/>
      <c r="K8883"/>
      <c r="L8883"/>
      <c r="M8883"/>
      <c r="N8883"/>
      <c r="O8883" t="s">
        <v>1269</v>
      </c>
      <c r="P8883" t="s">
        <v>180</v>
      </c>
      <c r="Q8883" t="s">
        <v>97</v>
      </c>
      <c r="R8883">
        <v>26.92330240568117</v>
      </c>
      <c r="S8883">
        <v>26.982280051659469</v>
      </c>
      <c r="T8883">
        <v>26.98113960989031</v>
      </c>
      <c r="U8883">
        <v>127.0335271571894</v>
      </c>
      <c r="V8883">
        <v>280.58982995642867</v>
      </c>
      <c r="W8883">
        <v>-956.90116110842973</v>
      </c>
      <c r="X8883">
        <v>-2288.423016584909</v>
      </c>
      <c r="Y8883">
        <v>-3044.0840796137022</v>
      </c>
      <c r="Z8883">
        <v>-2635.2613912158099</v>
      </c>
      <c r="AA8883">
        <v>-2233.6068554374378</v>
      </c>
      <c r="AB8883">
        <v>-1045.3133720858309</v>
      </c>
      <c r="AC8883">
        <v>-771.29892013049539</v>
      </c>
      <c r="AD8883">
        <v>-179.99581746341761</v>
      </c>
      <c r="AE8883">
        <v>405.652964781435</v>
      </c>
      <c r="AF8883">
        <v>1155.3005605291639</v>
      </c>
      <c r="AG8883">
        <v>1894.618481266913</v>
      </c>
      <c r="AH8883">
        <v>1756.763229766791</v>
      </c>
      <c r="AI8883">
        <v>1561.418020549288</v>
      </c>
      <c r="AJ8883">
        <v>1678.668460830158</v>
      </c>
      <c r="AK8883">
        <v>1795.80551342696</v>
      </c>
      <c r="AL8883">
        <v>702.92275024972878</v>
      </c>
      <c r="AM8883">
        <v>1041.2479157539469</v>
      </c>
      <c r="AN8883">
        <v>1379.536550422092</v>
      </c>
      <c r="AO8883">
        <v>1458.3678511596031</v>
      </c>
      <c r="AP8883">
        <v>1537.1759543015521</v>
      </c>
      <c r="AQ8883">
        <v>1789.6164142730361</v>
      </c>
      <c r="AR8883">
        <v>1831.8166186789911</v>
      </c>
      <c r="AS8883">
        <v>1873.3661445901109</v>
      </c>
      <c r="AT8883">
        <v>1914.3352194832389</v>
      </c>
      <c r="AU8883">
        <v>1954.7322227879231</v>
      </c>
    </row>
    <row r="8884" spans="1:47" ht="13.8" x14ac:dyDescent="0.25">
      <c r="A8884" s="2" t="str">
        <f t="shared" si="712"/>
        <v>CB7 Additional Action PathwayScotlandElectricity SupplyElectricity SupplyDecarbonisation of the electricity systemAdditional operating expenditure</v>
      </c>
      <c r="B8884" t="str">
        <f t="shared" si="713"/>
        <v>CB7 Additional Action Pathway</v>
      </c>
      <c r="C8884" t="s">
        <v>101</v>
      </c>
      <c r="D8884" t="s">
        <v>1256</v>
      </c>
      <c r="E8884" t="s">
        <v>1541</v>
      </c>
      <c r="F8884" t="s">
        <v>1241</v>
      </c>
      <c r="G8884" t="s">
        <v>1268</v>
      </c>
      <c r="H8884" t="s">
        <v>1268</v>
      </c>
      <c r="I8884"/>
      <c r="J8884"/>
      <c r="K8884"/>
      <c r="L8884"/>
      <c r="M8884"/>
      <c r="N8884"/>
      <c r="O8884" t="s">
        <v>1269</v>
      </c>
      <c r="P8884" t="s">
        <v>180</v>
      </c>
      <c r="Q8884" t="s">
        <v>97</v>
      </c>
      <c r="R8884">
        <v>2.0724632716542151</v>
      </c>
      <c r="S8884">
        <v>2.0955749295521851</v>
      </c>
      <c r="T8884">
        <v>-2.948801986061881</v>
      </c>
      <c r="U8884">
        <v>63.836342648973869</v>
      </c>
      <c r="V8884">
        <v>88.060287533445944</v>
      </c>
      <c r="W8884">
        <v>219.21252255822239</v>
      </c>
      <c r="X8884">
        <v>342.6272145792426</v>
      </c>
      <c r="Y8884">
        <v>465.59209578609222</v>
      </c>
      <c r="Z8884">
        <v>627.65636572818607</v>
      </c>
      <c r="AA8884">
        <v>788.08462660806424</v>
      </c>
      <c r="AB8884">
        <v>995.39883618176361</v>
      </c>
      <c r="AC8884">
        <v>1127.838190413428</v>
      </c>
      <c r="AD8884">
        <v>1367.921869613966</v>
      </c>
      <c r="AE8884">
        <v>1607.603142486279</v>
      </c>
      <c r="AF8884">
        <v>1847.670580858487</v>
      </c>
      <c r="AG8884">
        <v>1923.7067831491329</v>
      </c>
      <c r="AH8884">
        <v>1948.5685736636501</v>
      </c>
      <c r="AI8884">
        <v>1962.4585999167291</v>
      </c>
      <c r="AJ8884">
        <v>2027.161272364179</v>
      </c>
      <c r="AK8884">
        <v>2092.5419224372481</v>
      </c>
      <c r="AL8884">
        <v>2004.3305602163659</v>
      </c>
      <c r="AM8884">
        <v>2020.3076247648739</v>
      </c>
      <c r="AN8884">
        <v>2036.4119282456479</v>
      </c>
      <c r="AO8884">
        <v>2051.7161616072081</v>
      </c>
      <c r="AP8884">
        <v>2066.8960596508041</v>
      </c>
      <c r="AQ8884">
        <v>2113.0772556795609</v>
      </c>
      <c r="AR8884">
        <v>2138.355798552207</v>
      </c>
      <c r="AS8884">
        <v>2163.611878646208</v>
      </c>
      <c r="AT8884">
        <v>2188.20470327269</v>
      </c>
      <c r="AU8884">
        <v>2212.5719141857662</v>
      </c>
    </row>
    <row r="8885" spans="1:47" ht="13.8" x14ac:dyDescent="0.25">
      <c r="A8885" s="2" t="str">
        <f t="shared" si="712"/>
        <v>CB7 Additional Action PathwayWalesElectricity SupplyElectricity SupplyDecarbonisation of the electricity systemAdditional operating expenditure</v>
      </c>
      <c r="B8885" t="str">
        <f t="shared" si="713"/>
        <v>CB7 Additional Action Pathway</v>
      </c>
      <c r="C8885" t="s">
        <v>101</v>
      </c>
      <c r="D8885" t="s">
        <v>1256</v>
      </c>
      <c r="E8885" t="s">
        <v>1541</v>
      </c>
      <c r="F8885" t="s">
        <v>1242</v>
      </c>
      <c r="G8885" t="s">
        <v>1268</v>
      </c>
      <c r="H8885" t="s">
        <v>1268</v>
      </c>
      <c r="I8885"/>
      <c r="J8885"/>
      <c r="K8885"/>
      <c r="L8885"/>
      <c r="M8885"/>
      <c r="N8885"/>
      <c r="O8885" t="s">
        <v>1269</v>
      </c>
      <c r="P8885" t="s">
        <v>180</v>
      </c>
      <c r="Q8885" t="s">
        <v>97</v>
      </c>
      <c r="R8885">
        <v>1.2886322431093049</v>
      </c>
      <c r="S8885">
        <v>1.2642026173725751</v>
      </c>
      <c r="T8885">
        <v>1.497148940489069</v>
      </c>
      <c r="U8885">
        <v>0.58801387498169788</v>
      </c>
      <c r="V8885">
        <v>-0.8360729098333195</v>
      </c>
      <c r="W8885">
        <v>-90.171281961015893</v>
      </c>
      <c r="X8885">
        <v>-184.48731861441021</v>
      </c>
      <c r="Y8885">
        <v>-278.00490832373771</v>
      </c>
      <c r="Z8885">
        <v>-425.81525946600948</v>
      </c>
      <c r="AA8885">
        <v>-574.18784936988141</v>
      </c>
      <c r="AB8885">
        <v>-467.05903451370853</v>
      </c>
      <c r="AC8885">
        <v>-404.25946874657279</v>
      </c>
      <c r="AD8885">
        <v>-356.75118588468303</v>
      </c>
      <c r="AE8885">
        <v>-312.75856281876759</v>
      </c>
      <c r="AF8885">
        <v>-272.28276376089639</v>
      </c>
      <c r="AG8885">
        <v>-177.7178243807889</v>
      </c>
      <c r="AH8885">
        <v>-113.70375566373581</v>
      </c>
      <c r="AI8885">
        <v>-51.172311836548722</v>
      </c>
      <c r="AJ8885">
        <v>28.726161007063869</v>
      </c>
      <c r="AK8885">
        <v>108.1983240381801</v>
      </c>
      <c r="AL8885">
        <v>69.783690275944991</v>
      </c>
      <c r="AM8885">
        <v>347.79516460093691</v>
      </c>
      <c r="AN8885">
        <v>366.22619379413959</v>
      </c>
      <c r="AO8885">
        <v>384.6795261897912</v>
      </c>
      <c r="AP8885">
        <v>403.02005332185558</v>
      </c>
      <c r="AQ8885">
        <v>522.63460155187613</v>
      </c>
      <c r="AR8885">
        <v>631.69027497581465</v>
      </c>
      <c r="AS8885">
        <v>740.76335051879687</v>
      </c>
      <c r="AT8885">
        <v>849.84592938418109</v>
      </c>
      <c r="AU8885">
        <v>958.83237263708315</v>
      </c>
    </row>
    <row r="8886" spans="1:47" ht="13.8" x14ac:dyDescent="0.25">
      <c r="A8886" s="2" t="str">
        <f t="shared" si="712"/>
        <v>CB7 Additional Action PathwayNorthern IrelandElectricity SupplyElectricity SupplyDecarbonisation of the electricity systemAdditional operating expenditure</v>
      </c>
      <c r="B8886" t="str">
        <f t="shared" si="713"/>
        <v>CB7 Additional Action Pathway</v>
      </c>
      <c r="C8886" t="s">
        <v>101</v>
      </c>
      <c r="D8886" t="s">
        <v>1256</v>
      </c>
      <c r="E8886" t="s">
        <v>1541</v>
      </c>
      <c r="F8886" t="s">
        <v>1243</v>
      </c>
      <c r="G8886" t="s">
        <v>1268</v>
      </c>
      <c r="H8886" t="s">
        <v>1268</v>
      </c>
      <c r="I8886"/>
      <c r="J8886"/>
      <c r="K8886"/>
      <c r="L8886"/>
      <c r="M8886"/>
      <c r="N8886"/>
      <c r="O8886" t="s">
        <v>1269</v>
      </c>
      <c r="P8886" t="s">
        <v>180</v>
      </c>
      <c r="Q8886" t="s">
        <v>97</v>
      </c>
      <c r="R8886">
        <v>-0.5062655620600367</v>
      </c>
      <c r="S8886">
        <v>0.68687633814977289</v>
      </c>
      <c r="T8886">
        <v>-30.996806419797618</v>
      </c>
      <c r="U8886">
        <v>-63.582903143988233</v>
      </c>
      <c r="V8886">
        <v>-99.55140322268204</v>
      </c>
      <c r="W8886">
        <v>-123.08173328083809</v>
      </c>
      <c r="X8886">
        <v>-148.8777066240626</v>
      </c>
      <c r="Y8886">
        <v>-174.71631467584629</v>
      </c>
      <c r="Z8886">
        <v>-156.53895039886629</v>
      </c>
      <c r="AA8886">
        <v>-138.58560132782421</v>
      </c>
      <c r="AB8886">
        <v>-128.8860606274998</v>
      </c>
      <c r="AC8886">
        <v>-142.2536001657592</v>
      </c>
      <c r="AD8886">
        <v>-162.38445400820231</v>
      </c>
      <c r="AE8886">
        <v>-182.56871978203631</v>
      </c>
      <c r="AF8886">
        <v>-202.66156341479481</v>
      </c>
      <c r="AG8886">
        <v>-166.53486415250731</v>
      </c>
      <c r="AH8886">
        <v>-147.73768807292171</v>
      </c>
      <c r="AI8886">
        <v>-128.44847631088581</v>
      </c>
      <c r="AJ8886">
        <v>-103.7588086697247</v>
      </c>
      <c r="AK8886">
        <v>-79.630699872680225</v>
      </c>
      <c r="AL8886">
        <v>-124.8747820189855</v>
      </c>
      <c r="AM8886">
        <v>-136.59203015660381</v>
      </c>
      <c r="AN8886">
        <v>-148.38377595148009</v>
      </c>
      <c r="AO8886">
        <v>-160.16777918693359</v>
      </c>
      <c r="AP8886">
        <v>-171.985381059817</v>
      </c>
      <c r="AQ8886">
        <v>-173.10796719851481</v>
      </c>
      <c r="AR8886">
        <v>-180.66905531006711</v>
      </c>
      <c r="AS8886">
        <v>-188.4041992327891</v>
      </c>
      <c r="AT8886">
        <v>-196.14422960534131</v>
      </c>
      <c r="AU8886">
        <v>-203.86764989698139</v>
      </c>
    </row>
    <row r="8887" spans="1:47" ht="13.8" x14ac:dyDescent="0.25">
      <c r="A8887" s="2" t="str">
        <f t="shared" si="712"/>
        <v>CB7 Additional Action PathwayUnited KingdomF-gasesMetered-dose inhalersUse of DPIs instead of MDIs for beclometasone dipropionateAdditional operating expenditure</v>
      </c>
      <c r="B8887" t="str">
        <f t="shared" si="713"/>
        <v>CB7 Additional Action Pathway</v>
      </c>
      <c r="C8887" t="s">
        <v>102</v>
      </c>
      <c r="D8887" t="s">
        <v>1256</v>
      </c>
      <c r="E8887"/>
      <c r="F8887" t="s">
        <v>95</v>
      </c>
      <c r="G8887" t="s">
        <v>43</v>
      </c>
      <c r="H8887" t="s">
        <v>298</v>
      </c>
      <c r="I8887"/>
      <c r="J8887"/>
      <c r="K8887"/>
      <c r="L8887"/>
      <c r="M8887"/>
      <c r="N8887"/>
      <c r="O8887" t="s">
        <v>299</v>
      </c>
      <c r="P8887" t="s">
        <v>180</v>
      </c>
      <c r="Q8887" t="s">
        <v>97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.74571812436163376</v>
      </c>
      <c r="X8887">
        <v>1.501058410252563</v>
      </c>
      <c r="Y8887">
        <v>2.2634852527470519</v>
      </c>
      <c r="Z8887">
        <v>3.0334640229302319</v>
      </c>
      <c r="AA8887">
        <v>3.8107030986007788</v>
      </c>
      <c r="AB8887">
        <v>3.8291002643194938</v>
      </c>
      <c r="AC8887">
        <v>3.8470379473045591</v>
      </c>
      <c r="AD8887">
        <v>3.8645196019137922</v>
      </c>
      <c r="AE8887">
        <v>3.8815613839129832</v>
      </c>
      <c r="AF8887">
        <v>3.8981957642656129</v>
      </c>
      <c r="AG8887">
        <v>3.9145205278698931</v>
      </c>
      <c r="AH8887">
        <v>3.9306405277715641</v>
      </c>
      <c r="AI8887">
        <v>3.9465989168713582</v>
      </c>
      <c r="AJ8887">
        <v>3.962425349502535</v>
      </c>
      <c r="AK8887">
        <v>3.9781367785903838</v>
      </c>
      <c r="AL8887">
        <v>3.9937112025328081</v>
      </c>
      <c r="AM8887">
        <v>4.0091221024905632</v>
      </c>
      <c r="AN8887">
        <v>4.024367086985162</v>
      </c>
      <c r="AO8887">
        <v>4.0394374935500776</v>
      </c>
      <c r="AP8887">
        <v>4.0542563697219371</v>
      </c>
      <c r="AQ8887">
        <v>4.0687356028044181</v>
      </c>
      <c r="AR8887">
        <v>4.0828496836936417</v>
      </c>
      <c r="AS8887">
        <v>4.096575601052149</v>
      </c>
      <c r="AT8887">
        <v>4.1098865703208638</v>
      </c>
      <c r="AU8887">
        <v>4.1227743010410256</v>
      </c>
    </row>
    <row r="8888" spans="1:47" ht="13.8" x14ac:dyDescent="0.25">
      <c r="A8888" s="2" t="str">
        <f t="shared" si="712"/>
        <v>CB7 Additional Action PathwayUnited KingdomF-gasesMetered-dose inhalersUse of DPIs instead of MDIs for compound drugsAdditional operating expenditure</v>
      </c>
      <c r="B8888" t="str">
        <f t="shared" si="713"/>
        <v>CB7 Additional Action Pathway</v>
      </c>
      <c r="C8888" t="s">
        <v>102</v>
      </c>
      <c r="D8888" t="s">
        <v>1256</v>
      </c>
      <c r="E8888"/>
      <c r="F8888" t="s">
        <v>95</v>
      </c>
      <c r="G8888" t="s">
        <v>43</v>
      </c>
      <c r="H8888" t="s">
        <v>298</v>
      </c>
      <c r="I8888"/>
      <c r="J8888"/>
      <c r="K8888"/>
      <c r="L8888"/>
      <c r="M8888"/>
      <c r="N8888"/>
      <c r="O8888" t="s">
        <v>301</v>
      </c>
      <c r="P8888" t="s">
        <v>180</v>
      </c>
      <c r="Q8888" t="s">
        <v>97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>
        <v>0</v>
      </c>
      <c r="AH8888">
        <v>0</v>
      </c>
      <c r="AI8888">
        <v>0</v>
      </c>
      <c r="AJ8888">
        <v>0</v>
      </c>
      <c r="AK8888">
        <v>0</v>
      </c>
      <c r="AL8888">
        <v>0</v>
      </c>
      <c r="AM8888">
        <v>0</v>
      </c>
      <c r="AN8888">
        <v>0</v>
      </c>
      <c r="AO8888">
        <v>0</v>
      </c>
      <c r="AP8888">
        <v>0</v>
      </c>
      <c r="AQ8888">
        <v>0</v>
      </c>
      <c r="AR8888">
        <v>0</v>
      </c>
      <c r="AS8888">
        <v>0</v>
      </c>
      <c r="AT8888">
        <v>0</v>
      </c>
      <c r="AU8888">
        <v>0</v>
      </c>
    </row>
    <row r="8889" spans="1:47" ht="13.8" x14ac:dyDescent="0.25">
      <c r="A8889" s="2" t="str">
        <f t="shared" si="712"/>
        <v>CB7 Additional Action PathwayUnited KingdomF-gasesRefrigerationRACHP Balanced PathwayAdditional operating expenditure</v>
      </c>
      <c r="B8889" t="str">
        <f t="shared" si="713"/>
        <v>CB7 Additional Action Pathway</v>
      </c>
      <c r="C8889" t="s">
        <v>102</v>
      </c>
      <c r="D8889" t="s">
        <v>1256</v>
      </c>
      <c r="E8889"/>
      <c r="F8889" t="s">
        <v>95</v>
      </c>
      <c r="G8889" t="s">
        <v>43</v>
      </c>
      <c r="H8889" t="s">
        <v>303</v>
      </c>
      <c r="I8889"/>
      <c r="J8889"/>
      <c r="K8889"/>
      <c r="L8889"/>
      <c r="M8889"/>
      <c r="N8889"/>
      <c r="O8889" t="s">
        <v>304</v>
      </c>
      <c r="P8889" t="s">
        <v>180</v>
      </c>
      <c r="Q8889" t="s">
        <v>97</v>
      </c>
      <c r="R8889">
        <v>0</v>
      </c>
      <c r="S8889">
        <v>0</v>
      </c>
      <c r="T8889">
        <v>0</v>
      </c>
      <c r="U8889">
        <v>48.31822460532095</v>
      </c>
      <c r="V8889">
        <v>48.31822460532095</v>
      </c>
      <c r="W8889">
        <v>48.31822460532095</v>
      </c>
      <c r="X8889">
        <v>48.31822460532095</v>
      </c>
      <c r="Y8889">
        <v>48.31822460532095</v>
      </c>
      <c r="Z8889">
        <v>48.31822460532095</v>
      </c>
      <c r="AA8889">
        <v>48.31822460532095</v>
      </c>
      <c r="AB8889">
        <v>48.31822460532095</v>
      </c>
      <c r="AC8889">
        <v>48.31822460532095</v>
      </c>
      <c r="AD8889">
        <v>48.31822460532095</v>
      </c>
      <c r="AE8889">
        <v>48.31822460532095</v>
      </c>
      <c r="AF8889">
        <v>48.31822460532095</v>
      </c>
      <c r="AG8889">
        <v>48.31822460532095</v>
      </c>
      <c r="AH8889">
        <v>44.37366939695751</v>
      </c>
      <c r="AI8889">
        <v>40.429114188594063</v>
      </c>
      <c r="AJ8889">
        <v>36.484558980230616</v>
      </c>
      <c r="AK8889">
        <v>32.54000377186717</v>
      </c>
      <c r="AL8889">
        <v>28.59544856350373</v>
      </c>
      <c r="AM8889">
        <v>24.65089335514028</v>
      </c>
      <c r="AN8889">
        <v>20.706338146776829</v>
      </c>
      <c r="AO8889">
        <v>16.76178293841339</v>
      </c>
      <c r="AP8889">
        <v>12.81722773004994</v>
      </c>
      <c r="AQ8889">
        <v>8.8726725216864963</v>
      </c>
      <c r="AR8889">
        <v>4.9281173133230487</v>
      </c>
      <c r="AS8889">
        <v>0.98356210495960106</v>
      </c>
      <c r="AT8889">
        <v>-2.9609931034038421</v>
      </c>
      <c r="AU8889">
        <v>-6.9055483117672898</v>
      </c>
    </row>
    <row r="8890" spans="1:47" ht="13.8" x14ac:dyDescent="0.25">
      <c r="A8890" s="2" t="str">
        <f t="shared" si="712"/>
        <v>CB7 Additional Action PathwayUnited KingdomF-gasesAir conditioning and heat pumpsRACHP Balanced PathwayAdditional operating expenditure</v>
      </c>
      <c r="B8890" t="str">
        <f t="shared" si="713"/>
        <v>CB7 Additional Action Pathway</v>
      </c>
      <c r="C8890" t="s">
        <v>102</v>
      </c>
      <c r="D8890" t="s">
        <v>1256</v>
      </c>
      <c r="E8890"/>
      <c r="F8890" t="s">
        <v>95</v>
      </c>
      <c r="G8890" t="s">
        <v>43</v>
      </c>
      <c r="H8890" t="s">
        <v>306</v>
      </c>
      <c r="I8890"/>
      <c r="J8890"/>
      <c r="K8890"/>
      <c r="L8890"/>
      <c r="M8890"/>
      <c r="N8890"/>
      <c r="O8890" t="s">
        <v>304</v>
      </c>
      <c r="P8890" t="s">
        <v>180</v>
      </c>
      <c r="Q8890" t="s">
        <v>97</v>
      </c>
      <c r="R8890">
        <v>0</v>
      </c>
      <c r="S8890">
        <v>0</v>
      </c>
      <c r="T8890">
        <v>0</v>
      </c>
      <c r="U8890">
        <v>-13.130848580882869</v>
      </c>
      <c r="V8890">
        <v>-13.130848580882869</v>
      </c>
      <c r="W8890">
        <v>-13.130848580882869</v>
      </c>
      <c r="X8890">
        <v>-13.130848580882869</v>
      </c>
      <c r="Y8890">
        <v>-13.130848580882869</v>
      </c>
      <c r="Z8890">
        <v>-13.130848580882869</v>
      </c>
      <c r="AA8890">
        <v>-13.130848580882869</v>
      </c>
      <c r="AB8890">
        <v>-13.130848580882869</v>
      </c>
      <c r="AC8890">
        <v>-13.130848580882869</v>
      </c>
      <c r="AD8890">
        <v>-13.130848580882869</v>
      </c>
      <c r="AE8890">
        <v>-13.130848580882869</v>
      </c>
      <c r="AF8890">
        <v>-13.130848580882869</v>
      </c>
      <c r="AG8890">
        <v>-13.130848580882869</v>
      </c>
      <c r="AH8890">
        <v>-14.9109781989909</v>
      </c>
      <c r="AI8890">
        <v>-16.691107817098931</v>
      </c>
      <c r="AJ8890">
        <v>-18.471237435206969</v>
      </c>
      <c r="AK8890">
        <v>-20.25136705331499</v>
      </c>
      <c r="AL8890">
        <v>-22.03149667142301</v>
      </c>
      <c r="AM8890">
        <v>-23.811626289531059</v>
      </c>
      <c r="AN8890">
        <v>-25.591755907639079</v>
      </c>
      <c r="AO8890">
        <v>-27.3718855257471</v>
      </c>
      <c r="AP8890">
        <v>-29.15201514385512</v>
      </c>
      <c r="AQ8890">
        <v>-30.932144761963158</v>
      </c>
      <c r="AR8890">
        <v>-32.7122743800712</v>
      </c>
      <c r="AS8890">
        <v>-34.492403998179221</v>
      </c>
      <c r="AT8890">
        <v>-36.272533616287262</v>
      </c>
      <c r="AU8890">
        <v>-38.052663234395283</v>
      </c>
    </row>
    <row r="8891" spans="1:47" ht="13.8" x14ac:dyDescent="0.25">
      <c r="A8891" s="2" t="str">
        <f t="shared" si="712"/>
        <v>CB7 Additional Action PathwayUnited KingdomF-gasesMetered-dose inhalersReformulation of salbutamol MDIs to use HFC-152a instead of HFC-134aAdditional capital expenditure</v>
      </c>
      <c r="B8891" t="str">
        <f t="shared" si="713"/>
        <v>CB7 Additional Action Pathway</v>
      </c>
      <c r="C8891" t="s">
        <v>102</v>
      </c>
      <c r="D8891" t="s">
        <v>1256</v>
      </c>
      <c r="E8891"/>
      <c r="F8891" t="s">
        <v>95</v>
      </c>
      <c r="G8891" t="s">
        <v>43</v>
      </c>
      <c r="H8891" t="s">
        <v>298</v>
      </c>
      <c r="I8891"/>
      <c r="J8891"/>
      <c r="K8891"/>
      <c r="L8891"/>
      <c r="M8891"/>
      <c r="N8891"/>
      <c r="O8891" t="s">
        <v>308</v>
      </c>
      <c r="P8891" t="s">
        <v>179</v>
      </c>
      <c r="Q8891" t="s">
        <v>97</v>
      </c>
      <c r="R8891">
        <v>0</v>
      </c>
      <c r="S8891">
        <v>0</v>
      </c>
      <c r="T8891">
        <v>0</v>
      </c>
      <c r="U8891">
        <v>0</v>
      </c>
      <c r="V8891">
        <v>41.086418738746069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>
        <v>0</v>
      </c>
      <c r="AH8891">
        <v>0</v>
      </c>
      <c r="AI8891">
        <v>0</v>
      </c>
      <c r="AJ8891">
        <v>0</v>
      </c>
      <c r="AK8891">
        <v>0</v>
      </c>
      <c r="AL8891">
        <v>0</v>
      </c>
      <c r="AM8891">
        <v>0</v>
      </c>
      <c r="AN8891">
        <v>0</v>
      </c>
      <c r="AO8891">
        <v>0</v>
      </c>
      <c r="AP8891">
        <v>0</v>
      </c>
      <c r="AQ8891">
        <v>0</v>
      </c>
      <c r="AR8891">
        <v>0</v>
      </c>
      <c r="AS8891">
        <v>0</v>
      </c>
      <c r="AT8891">
        <v>0</v>
      </c>
      <c r="AU8891">
        <v>0</v>
      </c>
    </row>
    <row r="8892" spans="1:47" ht="13.8" x14ac:dyDescent="0.25">
      <c r="A8892" s="2" t="str">
        <f t="shared" si="712"/>
        <v>CB7 Additional Action PathwayUnited KingdomF-gasesMetered-dose inhalersUse of DPIs instead of MDIs for beclometasone dipropionateAdditional capital expenditure</v>
      </c>
      <c r="B8892" t="str">
        <f t="shared" si="713"/>
        <v>CB7 Additional Action Pathway</v>
      </c>
      <c r="C8892" t="s">
        <v>102</v>
      </c>
      <c r="D8892" t="s">
        <v>1256</v>
      </c>
      <c r="E8892"/>
      <c r="F8892" t="s">
        <v>95</v>
      </c>
      <c r="G8892" t="s">
        <v>43</v>
      </c>
      <c r="H8892" t="s">
        <v>298</v>
      </c>
      <c r="I8892"/>
      <c r="J8892"/>
      <c r="K8892"/>
      <c r="L8892"/>
      <c r="M8892"/>
      <c r="N8892"/>
      <c r="O8892" t="s">
        <v>299</v>
      </c>
      <c r="P8892" t="s">
        <v>179</v>
      </c>
      <c r="Q8892" t="s">
        <v>97</v>
      </c>
    </row>
    <row r="8893" spans="1:47" ht="13.8" x14ac:dyDescent="0.25">
      <c r="A8893" s="2" t="str">
        <f t="shared" si="712"/>
        <v>CB7 Additional Action PathwayUnited KingdomF-gasesMetered-dose inhalersUse of DPIs instead of MDIs for compound drugsAdditional capital expenditure</v>
      </c>
      <c r="B8893" t="str">
        <f t="shared" si="713"/>
        <v>CB7 Additional Action Pathway</v>
      </c>
      <c r="C8893" t="s">
        <v>102</v>
      </c>
      <c r="D8893" t="s">
        <v>1256</v>
      </c>
      <c r="E8893"/>
      <c r="F8893" t="s">
        <v>95</v>
      </c>
      <c r="G8893" t="s">
        <v>43</v>
      </c>
      <c r="H8893" t="s">
        <v>298</v>
      </c>
      <c r="I8893"/>
      <c r="J8893"/>
      <c r="K8893"/>
      <c r="L8893"/>
      <c r="M8893"/>
      <c r="N8893"/>
      <c r="O8893" t="s">
        <v>301</v>
      </c>
      <c r="P8893" t="s">
        <v>179</v>
      </c>
      <c r="Q8893" t="s">
        <v>97</v>
      </c>
    </row>
    <row r="8894" spans="1:47" ht="13.8" x14ac:dyDescent="0.25">
      <c r="A8894" s="2" t="str">
        <f t="shared" si="712"/>
        <v>CB7 Additional Action PathwayUnited KingdomF-gasesRefrigerationRACHP Balanced PathwayAdditional capital expenditure</v>
      </c>
      <c r="B8894" t="str">
        <f t="shared" si="713"/>
        <v>CB7 Additional Action Pathway</v>
      </c>
      <c r="C8894" t="s">
        <v>102</v>
      </c>
      <c r="D8894" t="s">
        <v>1256</v>
      </c>
      <c r="E8894"/>
      <c r="F8894" t="s">
        <v>95</v>
      </c>
      <c r="G8894" t="s">
        <v>43</v>
      </c>
      <c r="H8894" t="s">
        <v>303</v>
      </c>
      <c r="I8894"/>
      <c r="J8894"/>
      <c r="K8894"/>
      <c r="L8894"/>
      <c r="M8894"/>
      <c r="N8894"/>
      <c r="O8894" t="s">
        <v>304</v>
      </c>
      <c r="P8894" t="s">
        <v>179</v>
      </c>
      <c r="Q8894" t="s">
        <v>97</v>
      </c>
      <c r="R8894">
        <v>0</v>
      </c>
      <c r="S8894">
        <v>0</v>
      </c>
      <c r="T8894">
        <v>0</v>
      </c>
      <c r="U8894">
        <v>-13.37821150548349</v>
      </c>
      <c r="V8894">
        <v>-13.37821150548349</v>
      </c>
      <c r="W8894">
        <v>-13.37821150548349</v>
      </c>
      <c r="X8894">
        <v>-13.37821150548349</v>
      </c>
      <c r="Y8894">
        <v>-13.37821150548349</v>
      </c>
      <c r="Z8894">
        <v>-13.37821150548349</v>
      </c>
      <c r="AA8894">
        <v>-13.37821150548349</v>
      </c>
      <c r="AB8894">
        <v>-13.37821150548349</v>
      </c>
      <c r="AC8894">
        <v>-13.37821150548349</v>
      </c>
      <c r="AD8894">
        <v>-13.37821150548349</v>
      </c>
      <c r="AE8894">
        <v>-13.37821150548349</v>
      </c>
      <c r="AF8894">
        <v>-13.37821150548349</v>
      </c>
      <c r="AG8894">
        <v>-13.37821150548349</v>
      </c>
      <c r="AH8894">
        <v>-16.423131315448259</v>
      </c>
      <c r="AI8894">
        <v>-19.46805112541302</v>
      </c>
      <c r="AJ8894">
        <v>-22.51297093537779</v>
      </c>
      <c r="AK8894">
        <v>-25.557890745342551</v>
      </c>
      <c r="AL8894">
        <v>-28.602810555307311</v>
      </c>
      <c r="AM8894">
        <v>-31.647730365272079</v>
      </c>
      <c r="AN8894">
        <v>-34.692650175236842</v>
      </c>
      <c r="AO8894">
        <v>-37.737569985201603</v>
      </c>
      <c r="AP8894">
        <v>-40.78248979516637</v>
      </c>
      <c r="AQ8894">
        <v>-43.827409605131137</v>
      </c>
      <c r="AR8894">
        <v>-46.872329415095898</v>
      </c>
      <c r="AS8894">
        <v>-49.917249225060672</v>
      </c>
      <c r="AT8894">
        <v>-52.962169035025433</v>
      </c>
      <c r="AU8894">
        <v>-56.0070888449902</v>
      </c>
    </row>
    <row r="8895" spans="1:47" ht="13.8" x14ac:dyDescent="0.25">
      <c r="A8895" s="2" t="str">
        <f t="shared" si="712"/>
        <v>CB7 Additional Action PathwayUnited KingdomF-gasesAir conditioning and heat pumpsRACHP Balanced PathwayAdditional capital expenditure</v>
      </c>
      <c r="B8895" t="str">
        <f t="shared" si="713"/>
        <v>CB7 Additional Action Pathway</v>
      </c>
      <c r="C8895" t="s">
        <v>102</v>
      </c>
      <c r="D8895" t="s">
        <v>1256</v>
      </c>
      <c r="E8895"/>
      <c r="F8895" t="s">
        <v>95</v>
      </c>
      <c r="G8895" t="s">
        <v>43</v>
      </c>
      <c r="H8895" t="s">
        <v>306</v>
      </c>
      <c r="I8895"/>
      <c r="J8895"/>
      <c r="K8895"/>
      <c r="L8895"/>
      <c r="M8895"/>
      <c r="N8895"/>
      <c r="O8895" t="s">
        <v>304</v>
      </c>
      <c r="P8895" t="s">
        <v>179</v>
      </c>
      <c r="Q8895" t="s">
        <v>97</v>
      </c>
      <c r="R8895">
        <v>0</v>
      </c>
      <c r="S8895">
        <v>0</v>
      </c>
      <c r="T8895">
        <v>0</v>
      </c>
      <c r="U8895">
        <v>26.447219355216198</v>
      </c>
      <c r="V8895">
        <v>26.447219355216198</v>
      </c>
      <c r="W8895">
        <v>26.447219355216198</v>
      </c>
      <c r="X8895">
        <v>26.447219355216198</v>
      </c>
      <c r="Y8895">
        <v>26.447219355216198</v>
      </c>
      <c r="Z8895">
        <v>26.447219355216198</v>
      </c>
      <c r="AA8895">
        <v>26.447219355216198</v>
      </c>
      <c r="AB8895">
        <v>26.447219355216198</v>
      </c>
      <c r="AC8895">
        <v>26.447219355216198</v>
      </c>
      <c r="AD8895">
        <v>26.447219355216198</v>
      </c>
      <c r="AE8895">
        <v>26.447219355216198</v>
      </c>
      <c r="AF8895">
        <v>26.447219355216198</v>
      </c>
      <c r="AG8895">
        <v>26.447219355216198</v>
      </c>
      <c r="AH8895">
        <v>10.208137834857689</v>
      </c>
      <c r="AI8895">
        <v>-6.0309436855008194</v>
      </c>
      <c r="AJ8895">
        <v>-22.270025205859309</v>
      </c>
      <c r="AK8895">
        <v>-38.509106726217823</v>
      </c>
      <c r="AL8895">
        <v>-54.748188246576341</v>
      </c>
      <c r="AM8895">
        <v>-70.987269766934844</v>
      </c>
      <c r="AN8895">
        <v>-87.226351287293355</v>
      </c>
      <c r="AO8895">
        <v>-103.46543280765189</v>
      </c>
      <c r="AP8895">
        <v>-119.7045143280104</v>
      </c>
      <c r="AQ8895">
        <v>-135.94359584836889</v>
      </c>
      <c r="AR8895">
        <v>-152.18267736872741</v>
      </c>
      <c r="AS8895">
        <v>-168.42175888908591</v>
      </c>
      <c r="AT8895">
        <v>-184.6608404094444</v>
      </c>
      <c r="AU8895">
        <v>-200.8999219298029</v>
      </c>
    </row>
    <row r="8896" spans="1:47" ht="13.8" x14ac:dyDescent="0.25">
      <c r="A8896" s="2" t="str">
        <f t="shared" ref="A8896:A8926" si="714">CONCATENATE(B8896,F8896,G8896,H8896,O8896, P8896)</f>
        <v>CB7 Additional Action PathwayWalesF-gasesMetered-dose inhalersReformulation of salbutamol MDIs to use HFC-152a instead of HFC-134aAdditional operating expenditure</v>
      </c>
      <c r="B8896" t="str">
        <f t="shared" ref="B8896:B8925" si="715">CONCATENATE("CB7 ", D8896)</f>
        <v>CB7 Additional Action Pathway</v>
      </c>
      <c r="C8896" t="s">
        <v>102</v>
      </c>
      <c r="D8896" t="s">
        <v>1256</v>
      </c>
      <c r="E8896"/>
      <c r="F8896" t="s">
        <v>1242</v>
      </c>
      <c r="G8896" t="s">
        <v>43</v>
      </c>
      <c r="H8896" t="s">
        <v>298</v>
      </c>
      <c r="I8896"/>
      <c r="J8896"/>
      <c r="K8896"/>
      <c r="L8896"/>
      <c r="M8896"/>
      <c r="N8896"/>
      <c r="O8896" t="s">
        <v>308</v>
      </c>
      <c r="P8896" t="s">
        <v>180</v>
      </c>
      <c r="Q8896" t="s">
        <v>97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>
        <v>0</v>
      </c>
      <c r="AH8896">
        <v>0</v>
      </c>
      <c r="AI8896">
        <v>0</v>
      </c>
      <c r="AJ8896">
        <v>0</v>
      </c>
      <c r="AK8896">
        <v>0</v>
      </c>
      <c r="AL8896">
        <v>0</v>
      </c>
      <c r="AM8896">
        <v>0</v>
      </c>
      <c r="AN8896">
        <v>0</v>
      </c>
      <c r="AO8896">
        <v>0</v>
      </c>
      <c r="AP8896">
        <v>0</v>
      </c>
      <c r="AQ8896">
        <v>0</v>
      </c>
      <c r="AR8896">
        <v>0</v>
      </c>
      <c r="AS8896">
        <v>0</v>
      </c>
      <c r="AT8896">
        <v>0</v>
      </c>
      <c r="AU8896">
        <v>0</v>
      </c>
    </row>
    <row r="8897" spans="1:47" ht="13.8" x14ac:dyDescent="0.25">
      <c r="A8897" s="2" t="str">
        <f t="shared" si="714"/>
        <v>CB7 Additional Action PathwayWalesF-gasesMetered-dose inhalersUse of DPIs instead of MDIs for beclometasone dipropionateAdditional operating expenditure</v>
      </c>
      <c r="B8897" t="str">
        <f t="shared" si="715"/>
        <v>CB7 Additional Action Pathway</v>
      </c>
      <c r="C8897" t="s">
        <v>102</v>
      </c>
      <c r="D8897" t="s">
        <v>1256</v>
      </c>
      <c r="E8897"/>
      <c r="F8897" t="s">
        <v>1242</v>
      </c>
      <c r="G8897" t="s">
        <v>43</v>
      </c>
      <c r="H8897" t="s">
        <v>298</v>
      </c>
      <c r="I8897"/>
      <c r="J8897"/>
      <c r="K8897"/>
      <c r="L8897"/>
      <c r="M8897"/>
      <c r="N8897"/>
      <c r="O8897" t="s">
        <v>299</v>
      </c>
      <c r="P8897" t="s">
        <v>180</v>
      </c>
      <c r="Q8897" t="s">
        <v>97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3.499606852567716E-2</v>
      </c>
      <c r="X8897">
        <v>7.0389693561749608E-2</v>
      </c>
      <c r="Y8897">
        <v>0.1060649318895609</v>
      </c>
      <c r="Z8897">
        <v>0.14204170613297179</v>
      </c>
      <c r="AA8897">
        <v>0.17830405013626091</v>
      </c>
      <c r="AB8897">
        <v>0.1790311885253415</v>
      </c>
      <c r="AC8897">
        <v>0.1797314576120751</v>
      </c>
      <c r="AD8897">
        <v>0.18039819122322451</v>
      </c>
      <c r="AE8897">
        <v>0.1810339693214679</v>
      </c>
      <c r="AF8897">
        <v>0.18163987993526709</v>
      </c>
      <c r="AG8897">
        <v>0.18222460332885179</v>
      </c>
      <c r="AH8897">
        <v>0.18279006792814589</v>
      </c>
      <c r="AI8897">
        <v>0.18333884447211191</v>
      </c>
      <c r="AJ8897">
        <v>0.183871139581129</v>
      </c>
      <c r="AK8897">
        <v>0.1843875383302172</v>
      </c>
      <c r="AL8897">
        <v>0.18488811118578369</v>
      </c>
      <c r="AM8897">
        <v>0.1853798356845538</v>
      </c>
      <c r="AN8897">
        <v>0.18586490927365021</v>
      </c>
      <c r="AO8897">
        <v>0.18634622130890341</v>
      </c>
      <c r="AP8897">
        <v>0.18681942462232781</v>
      </c>
      <c r="AQ8897">
        <v>0.1872812245047783</v>
      </c>
      <c r="AR8897">
        <v>0.1877292237242553</v>
      </c>
      <c r="AS8897">
        <v>0.18816274039778241</v>
      </c>
      <c r="AT8897">
        <v>0.1885817483721425</v>
      </c>
      <c r="AU8897">
        <v>0.18898594249169931</v>
      </c>
    </row>
    <row r="8898" spans="1:47" ht="13.8" x14ac:dyDescent="0.25">
      <c r="A8898" s="2" t="str">
        <f t="shared" si="714"/>
        <v>CB7 Additional Action PathwayWalesF-gasesMetered-dose inhalersUse of DPIs instead of MDIs for compound drugsAdditional operating expenditure</v>
      </c>
      <c r="B8898" t="str">
        <f t="shared" si="715"/>
        <v>CB7 Additional Action Pathway</v>
      </c>
      <c r="C8898" t="s">
        <v>102</v>
      </c>
      <c r="D8898" t="s">
        <v>1256</v>
      </c>
      <c r="E8898"/>
      <c r="F8898" t="s">
        <v>1242</v>
      </c>
      <c r="G8898" t="s">
        <v>43</v>
      </c>
      <c r="H8898" t="s">
        <v>298</v>
      </c>
      <c r="I8898"/>
      <c r="J8898"/>
      <c r="K8898"/>
      <c r="L8898"/>
      <c r="M8898"/>
      <c r="N8898"/>
      <c r="O8898" t="s">
        <v>301</v>
      </c>
      <c r="P8898" t="s">
        <v>180</v>
      </c>
      <c r="Q8898" t="s">
        <v>97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>
        <v>0</v>
      </c>
      <c r="AH8898">
        <v>0</v>
      </c>
      <c r="AI8898">
        <v>0</v>
      </c>
      <c r="AJ8898">
        <v>0</v>
      </c>
      <c r="AK8898">
        <v>0</v>
      </c>
      <c r="AL8898">
        <v>0</v>
      </c>
      <c r="AM8898">
        <v>0</v>
      </c>
      <c r="AN8898">
        <v>0</v>
      </c>
      <c r="AO8898">
        <v>0</v>
      </c>
      <c r="AP8898">
        <v>0</v>
      </c>
      <c r="AQ8898">
        <v>0</v>
      </c>
      <c r="AR8898">
        <v>0</v>
      </c>
      <c r="AS8898">
        <v>0</v>
      </c>
      <c r="AT8898">
        <v>0</v>
      </c>
      <c r="AU8898">
        <v>0</v>
      </c>
    </row>
    <row r="8899" spans="1:47" ht="13.8" x14ac:dyDescent="0.25">
      <c r="A8899" s="2" t="str">
        <f t="shared" si="714"/>
        <v>CB7 Additional Action PathwayWalesF-gasesRefrigerationRACHP Balanced PathwayAdditional operating expenditure</v>
      </c>
      <c r="B8899" t="str">
        <f t="shared" si="715"/>
        <v>CB7 Additional Action Pathway</v>
      </c>
      <c r="C8899" t="s">
        <v>102</v>
      </c>
      <c r="D8899" t="s">
        <v>1256</v>
      </c>
      <c r="E8899"/>
      <c r="F8899" t="s">
        <v>1242</v>
      </c>
      <c r="G8899" t="s">
        <v>43</v>
      </c>
      <c r="H8899" t="s">
        <v>303</v>
      </c>
      <c r="I8899"/>
      <c r="J8899"/>
      <c r="K8899"/>
      <c r="L8899"/>
      <c r="M8899"/>
      <c r="N8899"/>
      <c r="O8899" t="s">
        <v>304</v>
      </c>
      <c r="P8899" t="s">
        <v>180</v>
      </c>
      <c r="Q8899" t="s">
        <v>97</v>
      </c>
      <c r="R8899">
        <v>0</v>
      </c>
      <c r="S8899">
        <v>0</v>
      </c>
      <c r="T8899">
        <v>0</v>
      </c>
      <c r="U8899">
        <v>2.271797648226145</v>
      </c>
      <c r="V8899">
        <v>2.2696347541154451</v>
      </c>
      <c r="W8899">
        <v>2.2675429818396799</v>
      </c>
      <c r="X8899">
        <v>2.2658045817444732</v>
      </c>
      <c r="Y8899">
        <v>2.264149587706894</v>
      </c>
      <c r="Z8899">
        <v>2.2624969369593142</v>
      </c>
      <c r="AA8899">
        <v>2.2608256060897678</v>
      </c>
      <c r="AB8899">
        <v>2.25913885283502</v>
      </c>
      <c r="AC8899">
        <v>2.2574003834889789</v>
      </c>
      <c r="AD8899">
        <v>2.255524934483653</v>
      </c>
      <c r="AE8899">
        <v>2.2535364317875142</v>
      </c>
      <c r="AF8899">
        <v>2.251430417232827</v>
      </c>
      <c r="AG8899">
        <v>2.249258689428852</v>
      </c>
      <c r="AH8899">
        <v>2.0635481637109749</v>
      </c>
      <c r="AI8899">
        <v>1.8781303179001261</v>
      </c>
      <c r="AJ8899">
        <v>1.693017999103033</v>
      </c>
      <c r="AK8899">
        <v>1.5082365254612</v>
      </c>
      <c r="AL8899">
        <v>1.3238209287800911</v>
      </c>
      <c r="AM8899">
        <v>1.139845193743166</v>
      </c>
      <c r="AN8899">
        <v>0.9563197337257191</v>
      </c>
      <c r="AO8899">
        <v>0.77324996808609725</v>
      </c>
      <c r="AP8899">
        <v>0.5906156126839861</v>
      </c>
      <c r="AQ8899">
        <v>0.40840328217592031</v>
      </c>
      <c r="AR8899">
        <v>0.2265945869491916</v>
      </c>
      <c r="AS8899">
        <v>4.5176693668994468E-2</v>
      </c>
      <c r="AT8899">
        <v>-0.1358648825955697</v>
      </c>
      <c r="AU8899">
        <v>-0.31654693195108219</v>
      </c>
    </row>
    <row r="8900" spans="1:47" ht="13.8" x14ac:dyDescent="0.25">
      <c r="A8900" s="2" t="str">
        <f t="shared" si="714"/>
        <v>CB7 Additional Action PathwayWalesF-gasesAir conditioning and heat pumpsRACHP Balanced PathwayAdditional operating expenditure</v>
      </c>
      <c r="B8900" t="str">
        <f t="shared" si="715"/>
        <v>CB7 Additional Action Pathway</v>
      </c>
      <c r="C8900" t="s">
        <v>102</v>
      </c>
      <c r="D8900" t="s">
        <v>1256</v>
      </c>
      <c r="E8900"/>
      <c r="F8900" t="s">
        <v>1242</v>
      </c>
      <c r="G8900" t="s">
        <v>43</v>
      </c>
      <c r="H8900" t="s">
        <v>306</v>
      </c>
      <c r="I8900"/>
      <c r="J8900"/>
      <c r="K8900"/>
      <c r="L8900"/>
      <c r="M8900"/>
      <c r="N8900"/>
      <c r="O8900" t="s">
        <v>304</v>
      </c>
      <c r="P8900" t="s">
        <v>180</v>
      </c>
      <c r="Q8900" t="s">
        <v>97</v>
      </c>
      <c r="R8900">
        <v>0</v>
      </c>
      <c r="S8900">
        <v>0</v>
      </c>
      <c r="T8900">
        <v>0</v>
      </c>
      <c r="U8900">
        <v>-0.61737845645053524</v>
      </c>
      <c r="V8900">
        <v>-0.61679067336669713</v>
      </c>
      <c r="W8900">
        <v>-0.61622221818766043</v>
      </c>
      <c r="X8900">
        <v>-0.61574979461229906</v>
      </c>
      <c r="Y8900">
        <v>-0.6153000372735884</v>
      </c>
      <c r="Z8900">
        <v>-0.6148509167419296</v>
      </c>
      <c r="AA8900">
        <v>-0.61439671974367827</v>
      </c>
      <c r="AB8900">
        <v>-0.61393833159381717</v>
      </c>
      <c r="AC8900">
        <v>-0.61346588919901002</v>
      </c>
      <c r="AD8900">
        <v>-0.61295622152990081</v>
      </c>
      <c r="AE8900">
        <v>-0.61241583065215288</v>
      </c>
      <c r="AF8900">
        <v>-0.61184350502444984</v>
      </c>
      <c r="AG8900">
        <v>-0.61125332131662924</v>
      </c>
      <c r="AH8900">
        <v>-0.6934184641437785</v>
      </c>
      <c r="AI8900">
        <v>-0.77538368722105899</v>
      </c>
      <c r="AJ8900">
        <v>-0.85713349201935374</v>
      </c>
      <c r="AK8900">
        <v>-0.93865543761055859</v>
      </c>
      <c r="AL8900">
        <v>-1.0199440068655841</v>
      </c>
      <c r="AM8900">
        <v>-1.1010378970979871</v>
      </c>
      <c r="AN8900">
        <v>-1.181952164679424</v>
      </c>
      <c r="AO8900">
        <v>-1.2627123073366611</v>
      </c>
      <c r="AP8900">
        <v>-1.343319760543394</v>
      </c>
      <c r="AQ8900">
        <v>-1.4237862847580049</v>
      </c>
      <c r="AR8900">
        <v>-1.5041087356588581</v>
      </c>
      <c r="AS8900">
        <v>-1.5842952483381281</v>
      </c>
      <c r="AT8900">
        <v>-1.664361702009876</v>
      </c>
      <c r="AU8900">
        <v>-1.744315332482681</v>
      </c>
    </row>
    <row r="8901" spans="1:47" ht="13.8" x14ac:dyDescent="0.25">
      <c r="A8901" s="2" t="str">
        <f t="shared" si="714"/>
        <v>CB7 Additional Action PathwayScotlandF-gasesMetered-dose inhalersReformulation of salbutamol MDIs to use HFC-152a instead of HFC-134aAdditional operating expenditure</v>
      </c>
      <c r="B8901" t="str">
        <f t="shared" si="715"/>
        <v>CB7 Additional Action Pathway</v>
      </c>
      <c r="C8901" t="s">
        <v>102</v>
      </c>
      <c r="D8901" t="s">
        <v>1256</v>
      </c>
      <c r="E8901"/>
      <c r="F8901" t="s">
        <v>1241</v>
      </c>
      <c r="G8901" t="s">
        <v>43</v>
      </c>
      <c r="H8901" t="s">
        <v>298</v>
      </c>
      <c r="I8901"/>
      <c r="J8901"/>
      <c r="K8901"/>
      <c r="L8901"/>
      <c r="M8901"/>
      <c r="N8901"/>
      <c r="O8901" t="s">
        <v>308</v>
      </c>
      <c r="P8901" t="s">
        <v>180</v>
      </c>
      <c r="Q8901" t="s">
        <v>97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>
        <v>0</v>
      </c>
      <c r="AH8901">
        <v>0</v>
      </c>
      <c r="AI8901">
        <v>0</v>
      </c>
      <c r="AJ8901">
        <v>0</v>
      </c>
      <c r="AK8901">
        <v>0</v>
      </c>
      <c r="AL8901">
        <v>0</v>
      </c>
      <c r="AM8901">
        <v>0</v>
      </c>
      <c r="AN8901">
        <v>0</v>
      </c>
      <c r="AO8901">
        <v>0</v>
      </c>
      <c r="AP8901">
        <v>0</v>
      </c>
      <c r="AQ8901">
        <v>0</v>
      </c>
      <c r="AR8901">
        <v>0</v>
      </c>
      <c r="AS8901">
        <v>0</v>
      </c>
      <c r="AT8901">
        <v>0</v>
      </c>
      <c r="AU8901">
        <v>0</v>
      </c>
    </row>
    <row r="8902" spans="1:47" ht="13.8" x14ac:dyDescent="0.25">
      <c r="A8902" s="2" t="str">
        <f t="shared" si="714"/>
        <v>CB7 Additional Action PathwayScotlandF-gasesMetered-dose inhalersUse of DPIs instead of MDIs for beclometasone dipropionateAdditional operating expenditure</v>
      </c>
      <c r="B8902" t="str">
        <f t="shared" si="715"/>
        <v>CB7 Additional Action Pathway</v>
      </c>
      <c r="C8902" t="s">
        <v>102</v>
      </c>
      <c r="D8902" t="s">
        <v>1256</v>
      </c>
      <c r="E8902"/>
      <c r="F8902" t="s">
        <v>1241</v>
      </c>
      <c r="G8902" t="s">
        <v>43</v>
      </c>
      <c r="H8902" t="s">
        <v>298</v>
      </c>
      <c r="I8902"/>
      <c r="J8902"/>
      <c r="K8902"/>
      <c r="L8902"/>
      <c r="M8902"/>
      <c r="N8902"/>
      <c r="O8902" t="s">
        <v>299</v>
      </c>
      <c r="P8902" t="s">
        <v>180</v>
      </c>
      <c r="Q8902" t="s">
        <v>97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5.952843694892343E-2</v>
      </c>
      <c r="X8902">
        <v>0.1195251076508355</v>
      </c>
      <c r="Y8902">
        <v>0.1797867424251188</v>
      </c>
      <c r="Z8902">
        <v>0.24034644124972351</v>
      </c>
      <c r="AA8902">
        <v>0.30117277688549798</v>
      </c>
      <c r="AB8902">
        <v>0.30186786177624753</v>
      </c>
      <c r="AC8902">
        <v>0.30251344425511811</v>
      </c>
      <c r="AD8902">
        <v>0.3031078554892721</v>
      </c>
      <c r="AE8902">
        <v>0.30365005224274971</v>
      </c>
      <c r="AF8902">
        <v>0.30414505685064303</v>
      </c>
      <c r="AG8902">
        <v>0.30459685591373509</v>
      </c>
      <c r="AH8902">
        <v>0.30501093413637331</v>
      </c>
      <c r="AI8902">
        <v>0.3053935821453061</v>
      </c>
      <c r="AJ8902">
        <v>0.30574491497533079</v>
      </c>
      <c r="AK8902">
        <v>0.30606701105534112</v>
      </c>
      <c r="AL8902">
        <v>0.30635850463280762</v>
      </c>
      <c r="AM8902">
        <v>0.30662074576174803</v>
      </c>
      <c r="AN8902">
        <v>0.30685550301035069</v>
      </c>
      <c r="AO8902">
        <v>0.30706649098836419</v>
      </c>
      <c r="AP8902">
        <v>0.30725084513024548</v>
      </c>
      <c r="AQ8902">
        <v>0.30740264178142179</v>
      </c>
      <c r="AR8902">
        <v>0.30752228925936198</v>
      </c>
      <c r="AS8902">
        <v>0.30760896954417039</v>
      </c>
      <c r="AT8902">
        <v>0.307663219725126</v>
      </c>
      <c r="AU8902">
        <v>0.30768748124027628</v>
      </c>
    </row>
    <row r="8903" spans="1:47" ht="13.8" x14ac:dyDescent="0.25">
      <c r="A8903" s="2" t="str">
        <f t="shared" si="714"/>
        <v>CB7 Additional Action PathwayScotlandF-gasesMetered-dose inhalersUse of DPIs instead of MDIs for compound drugsAdditional operating expenditure</v>
      </c>
      <c r="B8903" t="str">
        <f t="shared" si="715"/>
        <v>CB7 Additional Action Pathway</v>
      </c>
      <c r="C8903" t="s">
        <v>102</v>
      </c>
      <c r="D8903" t="s">
        <v>1256</v>
      </c>
      <c r="E8903"/>
      <c r="F8903" t="s">
        <v>1241</v>
      </c>
      <c r="G8903" t="s">
        <v>43</v>
      </c>
      <c r="H8903" t="s">
        <v>298</v>
      </c>
      <c r="I8903"/>
      <c r="J8903"/>
      <c r="K8903"/>
      <c r="L8903"/>
      <c r="M8903"/>
      <c r="N8903"/>
      <c r="O8903" t="s">
        <v>301</v>
      </c>
      <c r="P8903" t="s">
        <v>180</v>
      </c>
      <c r="Q8903" t="s">
        <v>97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>
        <v>0</v>
      </c>
      <c r="AH8903">
        <v>0</v>
      </c>
      <c r="AI8903">
        <v>0</v>
      </c>
      <c r="AJ8903">
        <v>0</v>
      </c>
      <c r="AK8903">
        <v>0</v>
      </c>
      <c r="AL8903">
        <v>0</v>
      </c>
      <c r="AM8903">
        <v>0</v>
      </c>
      <c r="AN8903">
        <v>0</v>
      </c>
      <c r="AO8903">
        <v>0</v>
      </c>
      <c r="AP8903">
        <v>0</v>
      </c>
      <c r="AQ8903">
        <v>0</v>
      </c>
      <c r="AR8903">
        <v>0</v>
      </c>
      <c r="AS8903">
        <v>0</v>
      </c>
      <c r="AT8903">
        <v>0</v>
      </c>
      <c r="AU8903">
        <v>0</v>
      </c>
    </row>
    <row r="8904" spans="1:47" ht="13.8" x14ac:dyDescent="0.25">
      <c r="A8904" s="2" t="str">
        <f t="shared" si="714"/>
        <v>CB7 Additional Action PathwayScotlandF-gasesRefrigerationRACHP Balanced PathwayAdditional operating expenditure</v>
      </c>
      <c r="B8904" t="str">
        <f t="shared" si="715"/>
        <v>CB7 Additional Action Pathway</v>
      </c>
      <c r="C8904" t="s">
        <v>102</v>
      </c>
      <c r="D8904" t="s">
        <v>1256</v>
      </c>
      <c r="E8904"/>
      <c r="F8904" t="s">
        <v>1241</v>
      </c>
      <c r="G8904" t="s">
        <v>43</v>
      </c>
      <c r="H8904" t="s">
        <v>303</v>
      </c>
      <c r="I8904"/>
      <c r="J8904"/>
      <c r="K8904"/>
      <c r="L8904"/>
      <c r="M8904"/>
      <c r="N8904"/>
      <c r="O8904" t="s">
        <v>304</v>
      </c>
      <c r="P8904" t="s">
        <v>180</v>
      </c>
      <c r="Q8904" t="s">
        <v>97</v>
      </c>
      <c r="R8904">
        <v>0</v>
      </c>
      <c r="S8904">
        <v>0</v>
      </c>
      <c r="T8904">
        <v>0</v>
      </c>
      <c r="U8904">
        <v>3.879691595794649</v>
      </c>
      <c r="V8904">
        <v>3.8678505819994342</v>
      </c>
      <c r="W8904">
        <v>3.8570986716515852</v>
      </c>
      <c r="X8904">
        <v>3.847445880854504</v>
      </c>
      <c r="Y8904">
        <v>3.8378762092719749</v>
      </c>
      <c r="Z8904">
        <v>3.8283339586720428</v>
      </c>
      <c r="AA8904">
        <v>3.818752997026976</v>
      </c>
      <c r="AB8904">
        <v>3.8091766053623761</v>
      </c>
      <c r="AC8904">
        <v>3.7995238793756698</v>
      </c>
      <c r="AD8904">
        <v>3.7897681859124188</v>
      </c>
      <c r="AE8904">
        <v>3.779878758710244</v>
      </c>
      <c r="AF8904">
        <v>3.7698848539680849</v>
      </c>
      <c r="AG8904">
        <v>3.7597399715574058</v>
      </c>
      <c r="AH8904">
        <v>3.4433203082800929</v>
      </c>
      <c r="AI8904">
        <v>3.1284638406590859</v>
      </c>
      <c r="AJ8904">
        <v>2.8151870128540111</v>
      </c>
      <c r="AK8904">
        <v>2.5035392819534819</v>
      </c>
      <c r="AL8904">
        <v>2.1935634343473538</v>
      </c>
      <c r="AM8904">
        <v>1.885319307074963</v>
      </c>
      <c r="AN8904">
        <v>1.5788454855621981</v>
      </c>
      <c r="AO8904">
        <v>1.2741828231840719</v>
      </c>
      <c r="AP8904">
        <v>0.97135052477077566</v>
      </c>
      <c r="AQ8904">
        <v>0.67035148977188719</v>
      </c>
      <c r="AR8904">
        <v>0.37118827175649638</v>
      </c>
      <c r="AS8904">
        <v>7.3854984029005019E-2</v>
      </c>
      <c r="AT8904">
        <v>-0.22165786237404531</v>
      </c>
      <c r="AU8904">
        <v>-0.51536916927375997</v>
      </c>
    </row>
    <row r="8905" spans="1:47" ht="13.8" x14ac:dyDescent="0.25">
      <c r="A8905" s="2" t="str">
        <f t="shared" si="714"/>
        <v>CB7 Additional Action PathwayScotlandF-gasesAir conditioning and heat pumpsRACHP Balanced PathwayAdditional operating expenditure</v>
      </c>
      <c r="B8905" t="str">
        <f t="shared" si="715"/>
        <v>CB7 Additional Action Pathway</v>
      </c>
      <c r="C8905" t="s">
        <v>102</v>
      </c>
      <c r="D8905" t="s">
        <v>1256</v>
      </c>
      <c r="E8905"/>
      <c r="F8905" t="s">
        <v>1241</v>
      </c>
      <c r="G8905" t="s">
        <v>43</v>
      </c>
      <c r="H8905" t="s">
        <v>306</v>
      </c>
      <c r="I8905"/>
      <c r="J8905"/>
      <c r="K8905"/>
      <c r="L8905"/>
      <c r="M8905"/>
      <c r="N8905"/>
      <c r="O8905" t="s">
        <v>304</v>
      </c>
      <c r="P8905" t="s">
        <v>180</v>
      </c>
      <c r="Q8905" t="s">
        <v>97</v>
      </c>
      <c r="R8905">
        <v>0</v>
      </c>
      <c r="S8905">
        <v>0</v>
      </c>
      <c r="T8905">
        <v>0</v>
      </c>
      <c r="U8905">
        <v>-1.0543359840107469</v>
      </c>
      <c r="V8905">
        <v>-1.0511180975826111</v>
      </c>
      <c r="W8905">
        <v>-1.048196183379718</v>
      </c>
      <c r="X8905">
        <v>-1.045572963355085</v>
      </c>
      <c r="Y8905">
        <v>-1.042972331615293</v>
      </c>
      <c r="Z8905">
        <v>-1.040379151738094</v>
      </c>
      <c r="AA8905">
        <v>-1.037775451837109</v>
      </c>
      <c r="AB8905">
        <v>-1.03517299386341</v>
      </c>
      <c r="AC8905">
        <v>-1.0325497914514941</v>
      </c>
      <c r="AD8905">
        <v>-1.029898606837121</v>
      </c>
      <c r="AE8905">
        <v>-1.0272110790522291</v>
      </c>
      <c r="AF8905">
        <v>-1.0244951586935449</v>
      </c>
      <c r="AG8905">
        <v>-1.0217382089940561</v>
      </c>
      <c r="AH8905">
        <v>-1.1570662229801409</v>
      </c>
      <c r="AI8905">
        <v>-1.291582274663537</v>
      </c>
      <c r="AJ8905">
        <v>-1.4252601427117151</v>
      </c>
      <c r="AK8905">
        <v>-1.558085035474579</v>
      </c>
      <c r="AL8905">
        <v>-1.6900411754358411</v>
      </c>
      <c r="AM8905">
        <v>-1.821131515590511</v>
      </c>
      <c r="AN8905">
        <v>-1.9513555702593031</v>
      </c>
      <c r="AO8905">
        <v>-2.080732491478559</v>
      </c>
      <c r="AP8905">
        <v>-2.2092784652425719</v>
      </c>
      <c r="AQ8905">
        <v>-2.336997029062033</v>
      </c>
      <c r="AR8905">
        <v>-2.4639049398309201</v>
      </c>
      <c r="AS8905">
        <v>-2.590010263268681</v>
      </c>
      <c r="AT8905">
        <v>-2.715336369758631</v>
      </c>
      <c r="AU8905">
        <v>-2.8399148850130178</v>
      </c>
    </row>
    <row r="8906" spans="1:47" ht="13.8" x14ac:dyDescent="0.25">
      <c r="A8906" s="2" t="str">
        <f t="shared" si="714"/>
        <v>CB7 Additional Action PathwayNorthern IrelandF-gasesMetered-dose inhalersReformulation of salbutamol MDIs to use HFC-152a instead of HFC-134aAdditional operating expenditure</v>
      </c>
      <c r="B8906" t="str">
        <f t="shared" si="715"/>
        <v>CB7 Additional Action Pathway</v>
      </c>
      <c r="C8906" t="s">
        <v>102</v>
      </c>
      <c r="D8906" t="s">
        <v>1256</v>
      </c>
      <c r="E8906"/>
      <c r="F8906" t="s">
        <v>1243</v>
      </c>
      <c r="G8906" t="s">
        <v>43</v>
      </c>
      <c r="H8906" t="s">
        <v>298</v>
      </c>
      <c r="I8906"/>
      <c r="J8906"/>
      <c r="K8906"/>
      <c r="L8906"/>
      <c r="M8906"/>
      <c r="N8906"/>
      <c r="O8906" t="s">
        <v>308</v>
      </c>
      <c r="P8906" t="s">
        <v>180</v>
      </c>
      <c r="Q8906" t="s">
        <v>97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>
        <v>0</v>
      </c>
      <c r="AH8906">
        <v>0</v>
      </c>
      <c r="AI8906">
        <v>0</v>
      </c>
      <c r="AJ8906">
        <v>0</v>
      </c>
      <c r="AK8906">
        <v>0</v>
      </c>
      <c r="AL8906">
        <v>0</v>
      </c>
      <c r="AM8906">
        <v>0</v>
      </c>
      <c r="AN8906">
        <v>0</v>
      </c>
      <c r="AO8906">
        <v>0</v>
      </c>
      <c r="AP8906">
        <v>0</v>
      </c>
      <c r="AQ8906">
        <v>0</v>
      </c>
      <c r="AR8906">
        <v>0</v>
      </c>
      <c r="AS8906">
        <v>0</v>
      </c>
      <c r="AT8906">
        <v>0</v>
      </c>
      <c r="AU8906">
        <v>0</v>
      </c>
    </row>
    <row r="8907" spans="1:47" ht="13.8" x14ac:dyDescent="0.25">
      <c r="A8907" s="2" t="str">
        <f t="shared" si="714"/>
        <v>CB7 Additional Action PathwayNorthern IrelandF-gasesMetered-dose inhalersUse of DPIs instead of MDIs for beclometasone dipropionateAdditional operating expenditure</v>
      </c>
      <c r="B8907" t="str">
        <f t="shared" si="715"/>
        <v>CB7 Additional Action Pathway</v>
      </c>
      <c r="C8907" t="s">
        <v>102</v>
      </c>
      <c r="D8907" t="s">
        <v>1256</v>
      </c>
      <c r="E8907"/>
      <c r="F8907" t="s">
        <v>1243</v>
      </c>
      <c r="G8907" t="s">
        <v>43</v>
      </c>
      <c r="H8907" t="s">
        <v>298</v>
      </c>
      <c r="I8907"/>
      <c r="J8907"/>
      <c r="K8907"/>
      <c r="L8907"/>
      <c r="M8907"/>
      <c r="N8907"/>
      <c r="O8907" t="s">
        <v>299</v>
      </c>
      <c r="P8907" t="s">
        <v>180</v>
      </c>
      <c r="Q8907" t="s">
        <v>97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2.078351049809932E-2</v>
      </c>
      <c r="X8907">
        <v>4.176390662190891E-2</v>
      </c>
      <c r="Y8907">
        <v>6.2860469417613668E-2</v>
      </c>
      <c r="Z8907">
        <v>8.407916517547262E-2</v>
      </c>
      <c r="AA8907">
        <v>0.105405492537485</v>
      </c>
      <c r="AB8907">
        <v>0.10568823866249399</v>
      </c>
      <c r="AC8907">
        <v>0.1059460584092944</v>
      </c>
      <c r="AD8907">
        <v>0.10618630359489201</v>
      </c>
      <c r="AE8907">
        <v>0.1064107913220087</v>
      </c>
      <c r="AF8907">
        <v>0.1066197703756102</v>
      </c>
      <c r="AG8907">
        <v>0.1068150112265198</v>
      </c>
      <c r="AH8907">
        <v>0.10700359036072191</v>
      </c>
      <c r="AI8907">
        <v>0.1071894409120759</v>
      </c>
      <c r="AJ8907">
        <v>0.10737235790889479</v>
      </c>
      <c r="AK8907">
        <v>0.1075554609475724</v>
      </c>
      <c r="AL8907">
        <v>0.10773536770763439</v>
      </c>
      <c r="AM8907">
        <v>0.107912625969417</v>
      </c>
      <c r="AN8907">
        <v>0.1080851980590342</v>
      </c>
      <c r="AO8907">
        <v>0.10824986799939899</v>
      </c>
      <c r="AP8907">
        <v>0.10840362307402911</v>
      </c>
      <c r="AQ8907">
        <v>0.10854388383908239</v>
      </c>
      <c r="AR8907">
        <v>0.1086676173102421</v>
      </c>
      <c r="AS8907">
        <v>0.1087752285623807</v>
      </c>
      <c r="AT8907">
        <v>0.1088649322618279</v>
      </c>
      <c r="AU8907">
        <v>0.1089353160355057</v>
      </c>
    </row>
    <row r="8908" spans="1:47" ht="13.8" x14ac:dyDescent="0.25">
      <c r="A8908" s="2" t="str">
        <f t="shared" si="714"/>
        <v>CB7 Additional Action PathwayNorthern IrelandF-gasesMetered-dose inhalersUse of DPIs instead of MDIs for compound drugsAdditional operating expenditure</v>
      </c>
      <c r="B8908" t="str">
        <f t="shared" si="715"/>
        <v>CB7 Additional Action Pathway</v>
      </c>
      <c r="C8908" t="s">
        <v>102</v>
      </c>
      <c r="D8908" t="s">
        <v>1256</v>
      </c>
      <c r="E8908"/>
      <c r="F8908" t="s">
        <v>1243</v>
      </c>
      <c r="G8908" t="s">
        <v>43</v>
      </c>
      <c r="H8908" t="s">
        <v>298</v>
      </c>
      <c r="I8908"/>
      <c r="J8908"/>
      <c r="K8908"/>
      <c r="L8908"/>
      <c r="M8908"/>
      <c r="N8908"/>
      <c r="O8908" t="s">
        <v>301</v>
      </c>
      <c r="P8908" t="s">
        <v>180</v>
      </c>
      <c r="Q8908" t="s">
        <v>97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>
        <v>0</v>
      </c>
      <c r="AH8908">
        <v>0</v>
      </c>
      <c r="AI8908">
        <v>0</v>
      </c>
      <c r="AJ8908">
        <v>0</v>
      </c>
      <c r="AK8908">
        <v>0</v>
      </c>
      <c r="AL8908">
        <v>0</v>
      </c>
      <c r="AM8908">
        <v>0</v>
      </c>
      <c r="AN8908">
        <v>0</v>
      </c>
      <c r="AO8908">
        <v>0</v>
      </c>
      <c r="AP8908">
        <v>0</v>
      </c>
      <c r="AQ8908">
        <v>0</v>
      </c>
      <c r="AR8908">
        <v>0</v>
      </c>
      <c r="AS8908">
        <v>0</v>
      </c>
      <c r="AT8908">
        <v>0</v>
      </c>
      <c r="AU8908">
        <v>0</v>
      </c>
    </row>
    <row r="8909" spans="1:47" ht="13.8" x14ac:dyDescent="0.25">
      <c r="A8909" s="2" t="str">
        <f t="shared" si="714"/>
        <v>CB7 Additional Action PathwayNorthern IrelandF-gasesRefrigerationRACHP Balanced PathwayAdditional operating expenditure</v>
      </c>
      <c r="B8909" t="str">
        <f t="shared" si="715"/>
        <v>CB7 Additional Action Pathway</v>
      </c>
      <c r="C8909" t="s">
        <v>102</v>
      </c>
      <c r="D8909" t="s">
        <v>1256</v>
      </c>
      <c r="E8909"/>
      <c r="F8909" t="s">
        <v>1243</v>
      </c>
      <c r="G8909" t="s">
        <v>43</v>
      </c>
      <c r="H8909" t="s">
        <v>303</v>
      </c>
      <c r="I8909"/>
      <c r="J8909"/>
      <c r="K8909"/>
      <c r="L8909"/>
      <c r="M8909"/>
      <c r="N8909"/>
      <c r="O8909" t="s">
        <v>304</v>
      </c>
      <c r="P8909" t="s">
        <v>180</v>
      </c>
      <c r="Q8909" t="s">
        <v>97</v>
      </c>
      <c r="R8909">
        <v>0</v>
      </c>
      <c r="S8909">
        <v>0</v>
      </c>
      <c r="T8909">
        <v>0</v>
      </c>
      <c r="U8909">
        <v>1.351729054875344</v>
      </c>
      <c r="V8909">
        <v>1.349089964539091</v>
      </c>
      <c r="W8909">
        <v>1.346651362663158</v>
      </c>
      <c r="X8909">
        <v>1.3443566264776541</v>
      </c>
      <c r="Y8909">
        <v>1.341871468537281</v>
      </c>
      <c r="Z8909">
        <v>1.339246470987338</v>
      </c>
      <c r="AA8909">
        <v>1.336500412464761</v>
      </c>
      <c r="AB8909">
        <v>1.333646993112285</v>
      </c>
      <c r="AC8909">
        <v>1.330666740590764</v>
      </c>
      <c r="AD8909">
        <v>1.327651091371342</v>
      </c>
      <c r="AE8909">
        <v>1.324616567146377</v>
      </c>
      <c r="AF8909">
        <v>1.321554463631974</v>
      </c>
      <c r="AG8909">
        <v>1.3184530945533981</v>
      </c>
      <c r="AH8909">
        <v>1.207981729544231</v>
      </c>
      <c r="AI8909">
        <v>1.0980528393499089</v>
      </c>
      <c r="AJ8909">
        <v>0.98864528147270214</v>
      </c>
      <c r="AK8909">
        <v>0.87977244114745068</v>
      </c>
      <c r="AL8909">
        <v>0.77139808301612178</v>
      </c>
      <c r="AM8909">
        <v>0.66352247859766944</v>
      </c>
      <c r="AN8909">
        <v>0.55612438211950832</v>
      </c>
      <c r="AO8909">
        <v>0.44918650020331907</v>
      </c>
      <c r="AP8909">
        <v>0.34270993173468772</v>
      </c>
      <c r="AQ8909">
        <v>0.23670113508293539</v>
      </c>
      <c r="AR8909">
        <v>0.13116494795362901</v>
      </c>
      <c r="AS8909">
        <v>2.6116250056461461E-2</v>
      </c>
      <c r="AT8909">
        <v>-7.8432411239182376E-2</v>
      </c>
      <c r="AU8909">
        <v>-0.1824640479472458</v>
      </c>
    </row>
    <row r="8910" spans="1:47" ht="13.8" x14ac:dyDescent="0.25">
      <c r="A8910" s="2" t="str">
        <f t="shared" si="714"/>
        <v>CB7 Additional Action PathwayNorthern IrelandF-gasesAir conditioning and heat pumpsRACHP Balanced PathwayAdditional operating expenditure</v>
      </c>
      <c r="B8910" t="str">
        <f t="shared" si="715"/>
        <v>CB7 Additional Action Pathway</v>
      </c>
      <c r="C8910" t="s">
        <v>102</v>
      </c>
      <c r="D8910" t="s">
        <v>1256</v>
      </c>
      <c r="E8910"/>
      <c r="F8910" t="s">
        <v>1243</v>
      </c>
      <c r="G8910" t="s">
        <v>43</v>
      </c>
      <c r="H8910" t="s">
        <v>306</v>
      </c>
      <c r="I8910"/>
      <c r="J8910"/>
      <c r="K8910"/>
      <c r="L8910"/>
      <c r="M8910"/>
      <c r="N8910"/>
      <c r="O8910" t="s">
        <v>304</v>
      </c>
      <c r="P8910" t="s">
        <v>180</v>
      </c>
      <c r="Q8910" t="s">
        <v>97</v>
      </c>
      <c r="R8910">
        <v>0</v>
      </c>
      <c r="S8910">
        <v>0</v>
      </c>
      <c r="T8910">
        <v>0</v>
      </c>
      <c r="U8910">
        <v>-0.3673427508342979</v>
      </c>
      <c r="V8910">
        <v>-0.36662555776936911</v>
      </c>
      <c r="W8910">
        <v>-0.36596284898311943</v>
      </c>
      <c r="X8910">
        <v>-0.36533923680301428</v>
      </c>
      <c r="Y8910">
        <v>-0.36466387604874062</v>
      </c>
      <c r="Z8910">
        <v>-0.36395051280671248</v>
      </c>
      <c r="AA8910">
        <v>-0.36320425031572212</v>
      </c>
      <c r="AB8910">
        <v>-0.36242881169476349</v>
      </c>
      <c r="AC8910">
        <v>-0.36161890518614193</v>
      </c>
      <c r="AD8910">
        <v>-0.36079937935304818</v>
      </c>
      <c r="AE8910">
        <v>-0.35997472409225351</v>
      </c>
      <c r="AF8910">
        <v>-0.35914257394776772</v>
      </c>
      <c r="AG8910">
        <v>-0.35829975308469059</v>
      </c>
      <c r="AH8910">
        <v>-0.40592066148237821</v>
      </c>
      <c r="AI8910">
        <v>-0.45332970306907189</v>
      </c>
      <c r="AJ8910">
        <v>-0.50052685968259647</v>
      </c>
      <c r="AK8910">
        <v>-0.54752896631411951</v>
      </c>
      <c r="AL8910">
        <v>-0.59432724968694883</v>
      </c>
      <c r="AM8910">
        <v>-0.64093211825836349</v>
      </c>
      <c r="AN8910">
        <v>-0.68733541105163765</v>
      </c>
      <c r="AO8910">
        <v>-0.7335187138773458</v>
      </c>
      <c r="AP8910">
        <v>-0.77947316926077925</v>
      </c>
      <c r="AQ8910">
        <v>-0.82519373478631086</v>
      </c>
      <c r="AR8910">
        <v>-0.87065779763542872</v>
      </c>
      <c r="AS8910">
        <v>-0.91586717638124115</v>
      </c>
      <c r="AT8910">
        <v>-0.96080678810405706</v>
      </c>
      <c r="AU8910">
        <v>-1.005458604509301</v>
      </c>
    </row>
    <row r="8911" spans="1:47" ht="13.8" x14ac:dyDescent="0.25">
      <c r="A8911" s="2" t="str">
        <f t="shared" si="714"/>
        <v>CB7 Additional Action PathwayEnglandF-gasesMetered-dose inhalersReformulation of salbutamol MDIs to use HFC-152a instead of HFC-134aAdditional operating expenditure</v>
      </c>
      <c r="B8911" t="str">
        <f t="shared" si="715"/>
        <v>CB7 Additional Action Pathway</v>
      </c>
      <c r="C8911" t="s">
        <v>102</v>
      </c>
      <c r="D8911" t="s">
        <v>1256</v>
      </c>
      <c r="E8911"/>
      <c r="F8911" t="s">
        <v>1266</v>
      </c>
      <c r="G8911" t="s">
        <v>43</v>
      </c>
      <c r="H8911" t="s">
        <v>298</v>
      </c>
      <c r="I8911"/>
      <c r="J8911"/>
      <c r="K8911"/>
      <c r="L8911"/>
      <c r="M8911"/>
      <c r="N8911"/>
      <c r="O8911" t="s">
        <v>308</v>
      </c>
      <c r="P8911" t="s">
        <v>180</v>
      </c>
      <c r="Q8911" t="s">
        <v>97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>
        <v>0</v>
      </c>
      <c r="AH8911">
        <v>0</v>
      </c>
      <c r="AI8911">
        <v>0</v>
      </c>
      <c r="AJ8911">
        <v>0</v>
      </c>
      <c r="AK8911">
        <v>0</v>
      </c>
      <c r="AL8911">
        <v>0</v>
      </c>
      <c r="AM8911">
        <v>0</v>
      </c>
      <c r="AN8911">
        <v>0</v>
      </c>
      <c r="AO8911">
        <v>0</v>
      </c>
      <c r="AP8911">
        <v>0</v>
      </c>
      <c r="AQ8911">
        <v>0</v>
      </c>
      <c r="AR8911">
        <v>0</v>
      </c>
      <c r="AS8911">
        <v>0</v>
      </c>
      <c r="AT8911">
        <v>0</v>
      </c>
      <c r="AU8911">
        <v>0</v>
      </c>
    </row>
    <row r="8912" spans="1:47" ht="13.8" x14ac:dyDescent="0.25">
      <c r="A8912" s="2" t="str">
        <f t="shared" si="714"/>
        <v>CB7 Additional Action PathwayEnglandF-gasesMetered-dose inhalersUse of DPIs instead of MDIs for beclometasone dipropionateAdditional operating expenditure</v>
      </c>
      <c r="B8912" t="str">
        <f t="shared" si="715"/>
        <v>CB7 Additional Action Pathway</v>
      </c>
      <c r="C8912" t="s">
        <v>102</v>
      </c>
      <c r="D8912" t="s">
        <v>1256</v>
      </c>
      <c r="E8912"/>
      <c r="F8912" t="s">
        <v>1266</v>
      </c>
      <c r="G8912" t="s">
        <v>43</v>
      </c>
      <c r="H8912" t="s">
        <v>298</v>
      </c>
      <c r="I8912"/>
      <c r="J8912"/>
      <c r="K8912"/>
      <c r="L8912"/>
      <c r="M8912"/>
      <c r="N8912"/>
      <c r="O8912" t="s">
        <v>299</v>
      </c>
      <c r="P8912" t="s">
        <v>180</v>
      </c>
      <c r="Q8912" t="s">
        <v>97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.63041010838893385</v>
      </c>
      <c r="X8912">
        <v>1.2693797024180691</v>
      </c>
      <c r="Y8912">
        <v>1.9147731090147591</v>
      </c>
      <c r="Z8912">
        <v>2.5669967103720639</v>
      </c>
      <c r="AA8912">
        <v>3.225820779041535</v>
      </c>
      <c r="AB8912">
        <v>3.2425129753554112</v>
      </c>
      <c r="AC8912">
        <v>3.258846987028071</v>
      </c>
      <c r="AD8912">
        <v>3.274827251606403</v>
      </c>
      <c r="AE8912">
        <v>3.2904665710267569</v>
      </c>
      <c r="AF8912">
        <v>3.3057910571040932</v>
      </c>
      <c r="AG8912">
        <v>3.3208840574007858</v>
      </c>
      <c r="AH8912">
        <v>3.3358359353463229</v>
      </c>
      <c r="AI8912">
        <v>3.3506770493418641</v>
      </c>
      <c r="AJ8912">
        <v>3.3654369370371802</v>
      </c>
      <c r="AK8912">
        <v>3.380126768257254</v>
      </c>
      <c r="AL8912">
        <v>3.3947292190065821</v>
      </c>
      <c r="AM8912">
        <v>3.409208895074844</v>
      </c>
      <c r="AN8912">
        <v>3.423561476642127</v>
      </c>
      <c r="AO8912">
        <v>3.4377749132534108</v>
      </c>
      <c r="AP8912">
        <v>3.4517824768953349</v>
      </c>
      <c r="AQ8912">
        <v>3.4655078526791359</v>
      </c>
      <c r="AR8912">
        <v>3.4789305533997821</v>
      </c>
      <c r="AS8912">
        <v>3.4920286625478161</v>
      </c>
      <c r="AT8912">
        <v>3.504776669961768</v>
      </c>
      <c r="AU8912">
        <v>3.517165561273544</v>
      </c>
    </row>
    <row r="8913" spans="1:47" ht="13.8" x14ac:dyDescent="0.25">
      <c r="A8913" s="2" t="str">
        <f t="shared" si="714"/>
        <v>CB7 Additional Action PathwayEnglandF-gasesMetered-dose inhalersUse of DPIs instead of MDIs for compound drugsAdditional operating expenditure</v>
      </c>
      <c r="B8913" t="str">
        <f t="shared" si="715"/>
        <v>CB7 Additional Action Pathway</v>
      </c>
      <c r="C8913" t="s">
        <v>102</v>
      </c>
      <c r="D8913" t="s">
        <v>1256</v>
      </c>
      <c r="E8913"/>
      <c r="F8913" t="s">
        <v>1266</v>
      </c>
      <c r="G8913" t="s">
        <v>43</v>
      </c>
      <c r="H8913" t="s">
        <v>298</v>
      </c>
      <c r="I8913"/>
      <c r="J8913"/>
      <c r="K8913"/>
      <c r="L8913"/>
      <c r="M8913"/>
      <c r="N8913"/>
      <c r="O8913" t="s">
        <v>301</v>
      </c>
      <c r="P8913" t="s">
        <v>180</v>
      </c>
      <c r="Q8913" t="s">
        <v>97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>
        <v>0</v>
      </c>
      <c r="AH8913">
        <v>0</v>
      </c>
      <c r="AI8913">
        <v>0</v>
      </c>
      <c r="AJ8913">
        <v>0</v>
      </c>
      <c r="AK8913">
        <v>0</v>
      </c>
      <c r="AL8913">
        <v>0</v>
      </c>
      <c r="AM8913">
        <v>0</v>
      </c>
      <c r="AN8913">
        <v>0</v>
      </c>
      <c r="AO8913">
        <v>0</v>
      </c>
      <c r="AP8913">
        <v>0</v>
      </c>
      <c r="AQ8913">
        <v>0</v>
      </c>
      <c r="AR8913">
        <v>0</v>
      </c>
      <c r="AS8913">
        <v>0</v>
      </c>
      <c r="AT8913">
        <v>0</v>
      </c>
      <c r="AU8913">
        <v>0</v>
      </c>
    </row>
    <row r="8914" spans="1:47" ht="13.8" x14ac:dyDescent="0.25">
      <c r="A8914" s="2" t="str">
        <f t="shared" si="714"/>
        <v>CB7 Additional Action PathwayEnglandF-gasesRefrigerationRACHP Balanced PathwayAdditional operating expenditure</v>
      </c>
      <c r="B8914" t="str">
        <f t="shared" si="715"/>
        <v>CB7 Additional Action Pathway</v>
      </c>
      <c r="C8914" t="s">
        <v>102</v>
      </c>
      <c r="D8914" t="s">
        <v>1256</v>
      </c>
      <c r="E8914"/>
      <c r="F8914" t="s">
        <v>1266</v>
      </c>
      <c r="G8914" t="s">
        <v>43</v>
      </c>
      <c r="H8914" t="s">
        <v>303</v>
      </c>
      <c r="I8914"/>
      <c r="J8914"/>
      <c r="K8914"/>
      <c r="L8914"/>
      <c r="M8914"/>
      <c r="N8914"/>
      <c r="O8914" t="s">
        <v>304</v>
      </c>
      <c r="P8914" t="s">
        <v>180</v>
      </c>
      <c r="Q8914" t="s">
        <v>97</v>
      </c>
      <c r="R8914">
        <v>0</v>
      </c>
      <c r="S8914">
        <v>0</v>
      </c>
      <c r="T8914">
        <v>0</v>
      </c>
      <c r="U8914">
        <v>40.815006306424813</v>
      </c>
      <c r="V8914">
        <v>40.831649304666982</v>
      </c>
      <c r="W8914">
        <v>40.846931589166523</v>
      </c>
      <c r="X8914">
        <v>40.860617516244318</v>
      </c>
      <c r="Y8914">
        <v>40.8743273398048</v>
      </c>
      <c r="Z8914">
        <v>40.888147238702253</v>
      </c>
      <c r="AA8914">
        <v>40.90214558973944</v>
      </c>
      <c r="AB8914">
        <v>40.916262154011271</v>
      </c>
      <c r="AC8914">
        <v>40.930633601865537</v>
      </c>
      <c r="AD8914">
        <v>40.945280393553539</v>
      </c>
      <c r="AE8914">
        <v>40.960192847676822</v>
      </c>
      <c r="AF8914">
        <v>40.975354870488069</v>
      </c>
      <c r="AG8914">
        <v>40.990772849781287</v>
      </c>
      <c r="AH8914">
        <v>37.658819195422211</v>
      </c>
      <c r="AI8914">
        <v>34.324467190684928</v>
      </c>
      <c r="AJ8914">
        <v>30.987708686800872</v>
      </c>
      <c r="AK8914">
        <v>27.648455523305039</v>
      </c>
      <c r="AL8914">
        <v>24.306666117360159</v>
      </c>
      <c r="AM8914">
        <v>20.962206375724481</v>
      </c>
      <c r="AN8914">
        <v>17.615048545369412</v>
      </c>
      <c r="AO8914">
        <v>14.2651636469399</v>
      </c>
      <c r="AP8914">
        <v>10.91255166086049</v>
      </c>
      <c r="AQ8914">
        <v>7.5572166146557533</v>
      </c>
      <c r="AR8914">
        <v>4.1991695066637318</v>
      </c>
      <c r="AS8914">
        <v>0.83841417720514011</v>
      </c>
      <c r="AT8914">
        <v>-2.5250379471950448</v>
      </c>
      <c r="AU8914">
        <v>-5.8911681625952017</v>
      </c>
    </row>
    <row r="8915" spans="1:47" ht="13.8" x14ac:dyDescent="0.25">
      <c r="A8915" s="2" t="str">
        <f t="shared" si="714"/>
        <v>CB7 Additional Action PathwayEnglandF-gasesAir conditioning and heat pumpsRACHP Balanced PathwayAdditional operating expenditure</v>
      </c>
      <c r="B8915" t="str">
        <f t="shared" si="715"/>
        <v>CB7 Additional Action Pathway</v>
      </c>
      <c r="C8915" t="s">
        <v>102</v>
      </c>
      <c r="D8915" t="s">
        <v>1256</v>
      </c>
      <c r="E8915"/>
      <c r="F8915" t="s">
        <v>1266</v>
      </c>
      <c r="G8915" t="s">
        <v>43</v>
      </c>
      <c r="H8915" t="s">
        <v>306</v>
      </c>
      <c r="I8915"/>
      <c r="J8915"/>
      <c r="K8915"/>
      <c r="L8915"/>
      <c r="M8915"/>
      <c r="N8915"/>
      <c r="O8915" t="s">
        <v>304</v>
      </c>
      <c r="P8915" t="s">
        <v>180</v>
      </c>
      <c r="Q8915" t="s">
        <v>97</v>
      </c>
      <c r="R8915">
        <v>0</v>
      </c>
      <c r="S8915">
        <v>0</v>
      </c>
      <c r="T8915">
        <v>0</v>
      </c>
      <c r="U8915">
        <v>-11.091791389587289</v>
      </c>
      <c r="V8915">
        <v>-11.09631425216419</v>
      </c>
      <c r="W8915">
        <v>-11.10046733033237</v>
      </c>
      <c r="X8915">
        <v>-11.104186586112469</v>
      </c>
      <c r="Y8915">
        <v>-11.107912335945249</v>
      </c>
      <c r="Z8915">
        <v>-11.111667999596129</v>
      </c>
      <c r="AA8915">
        <v>-11.115472158986361</v>
      </c>
      <c r="AB8915">
        <v>-11.11930844373088</v>
      </c>
      <c r="AC8915">
        <v>-11.123213995046219</v>
      </c>
      <c r="AD8915">
        <v>-11.1271943731628</v>
      </c>
      <c r="AE8915">
        <v>-11.131246947086231</v>
      </c>
      <c r="AF8915">
        <v>-11.13536734321711</v>
      </c>
      <c r="AG8915">
        <v>-11.139557297487491</v>
      </c>
      <c r="AH8915">
        <v>-12.6545728503846</v>
      </c>
      <c r="AI8915">
        <v>-14.17081215214526</v>
      </c>
      <c r="AJ8915">
        <v>-15.6883169407933</v>
      </c>
      <c r="AK8915">
        <v>-17.207097613915732</v>
      </c>
      <c r="AL8915">
        <v>-18.727184239434639</v>
      </c>
      <c r="AM8915">
        <v>-20.248524758584189</v>
      </c>
      <c r="AN8915">
        <v>-21.771112761648709</v>
      </c>
      <c r="AO8915">
        <v>-23.294922013054531</v>
      </c>
      <c r="AP8915">
        <v>-24.819943748808381</v>
      </c>
      <c r="AQ8915">
        <v>-26.34616771335681</v>
      </c>
      <c r="AR8915">
        <v>-27.87360290694599</v>
      </c>
      <c r="AS8915">
        <v>-29.402231310191169</v>
      </c>
      <c r="AT8915">
        <v>-30.932028756414699</v>
      </c>
      <c r="AU8915">
        <v>-32.462974412390281</v>
      </c>
    </row>
    <row r="8916" spans="1:47" ht="13.8" x14ac:dyDescent="0.25">
      <c r="A8916" s="2" t="str">
        <f t="shared" si="714"/>
        <v>CB7 Additional Action PathwayWalesF-gasesMetered-dose inhalersReformulation of salbutamol MDIs to use HFC-152a instead of HFC-134aAdditional capital expenditure</v>
      </c>
      <c r="B8916" t="str">
        <f t="shared" si="715"/>
        <v>CB7 Additional Action Pathway</v>
      </c>
      <c r="C8916" t="s">
        <v>102</v>
      </c>
      <c r="D8916" t="s">
        <v>1256</v>
      </c>
      <c r="E8916"/>
      <c r="F8916" t="s">
        <v>1242</v>
      </c>
      <c r="G8916" t="s">
        <v>43</v>
      </c>
      <c r="H8916" t="s">
        <v>298</v>
      </c>
      <c r="I8916"/>
      <c r="J8916"/>
      <c r="K8916"/>
      <c r="L8916"/>
      <c r="M8916"/>
      <c r="N8916"/>
      <c r="O8916" t="s">
        <v>308</v>
      </c>
      <c r="P8916" t="s">
        <v>179</v>
      </c>
      <c r="Q8916" t="s">
        <v>97</v>
      </c>
      <c r="R8916">
        <v>0</v>
      </c>
      <c r="S8916">
        <v>0</v>
      </c>
      <c r="T8916">
        <v>0</v>
      </c>
      <c r="U8916">
        <v>0</v>
      </c>
      <c r="V8916">
        <v>1.9299377130121009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>
        <v>0</v>
      </c>
      <c r="AH8916">
        <v>0</v>
      </c>
      <c r="AI8916">
        <v>0</v>
      </c>
      <c r="AJ8916">
        <v>0</v>
      </c>
      <c r="AK8916">
        <v>0</v>
      </c>
      <c r="AL8916">
        <v>0</v>
      </c>
      <c r="AM8916">
        <v>0</v>
      </c>
      <c r="AN8916">
        <v>0</v>
      </c>
      <c r="AO8916">
        <v>0</v>
      </c>
      <c r="AP8916">
        <v>0</v>
      </c>
      <c r="AQ8916">
        <v>0</v>
      </c>
      <c r="AR8916">
        <v>0</v>
      </c>
      <c r="AS8916">
        <v>0</v>
      </c>
      <c r="AT8916">
        <v>0</v>
      </c>
      <c r="AU8916">
        <v>0</v>
      </c>
    </row>
    <row r="8917" spans="1:47" ht="13.8" x14ac:dyDescent="0.25">
      <c r="A8917" s="2" t="str">
        <f t="shared" si="714"/>
        <v>CB7 Additional Action PathwayWalesF-gasesMetered-dose inhalersUse of DPIs instead of MDIs for beclometasone dipropionateAdditional capital expenditure</v>
      </c>
      <c r="B8917" t="str">
        <f t="shared" si="715"/>
        <v>CB7 Additional Action Pathway</v>
      </c>
      <c r="C8917" t="s">
        <v>102</v>
      </c>
      <c r="D8917" t="s">
        <v>1256</v>
      </c>
      <c r="E8917"/>
      <c r="F8917" t="s">
        <v>1242</v>
      </c>
      <c r="G8917" t="s">
        <v>43</v>
      </c>
      <c r="H8917" t="s">
        <v>298</v>
      </c>
      <c r="I8917"/>
      <c r="J8917"/>
      <c r="K8917"/>
      <c r="L8917"/>
      <c r="M8917"/>
      <c r="N8917"/>
      <c r="O8917" t="s">
        <v>299</v>
      </c>
      <c r="P8917" t="s">
        <v>179</v>
      </c>
      <c r="Q8917" t="s">
        <v>97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</row>
    <row r="8918" spans="1:47" ht="13.8" x14ac:dyDescent="0.25">
      <c r="A8918" s="2" t="str">
        <f t="shared" si="714"/>
        <v>CB7 Additional Action PathwayWalesF-gasesMetered-dose inhalersUse of DPIs instead of MDIs for compound drugsAdditional capital expenditure</v>
      </c>
      <c r="B8918" t="str">
        <f t="shared" si="715"/>
        <v>CB7 Additional Action Pathway</v>
      </c>
      <c r="C8918" t="s">
        <v>102</v>
      </c>
      <c r="D8918" t="s">
        <v>1256</v>
      </c>
      <c r="E8918"/>
      <c r="F8918" t="s">
        <v>1242</v>
      </c>
      <c r="G8918" t="s">
        <v>43</v>
      </c>
      <c r="H8918" t="s">
        <v>298</v>
      </c>
      <c r="I8918"/>
      <c r="J8918"/>
      <c r="K8918"/>
      <c r="L8918"/>
      <c r="M8918"/>
      <c r="N8918"/>
      <c r="O8918" t="s">
        <v>301</v>
      </c>
      <c r="P8918" t="s">
        <v>179</v>
      </c>
      <c r="Q8918" t="s">
        <v>97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>
        <v>0</v>
      </c>
      <c r="AH8918">
        <v>0</v>
      </c>
      <c r="AI8918">
        <v>0</v>
      </c>
      <c r="AJ8918">
        <v>0</v>
      </c>
      <c r="AK8918">
        <v>0</v>
      </c>
      <c r="AL8918">
        <v>0</v>
      </c>
      <c r="AM8918">
        <v>0</v>
      </c>
      <c r="AN8918">
        <v>0</v>
      </c>
      <c r="AO8918">
        <v>0</v>
      </c>
      <c r="AP8918">
        <v>0</v>
      </c>
      <c r="AQ8918">
        <v>0</v>
      </c>
      <c r="AR8918">
        <v>0</v>
      </c>
      <c r="AS8918">
        <v>0</v>
      </c>
      <c r="AT8918">
        <v>0</v>
      </c>
      <c r="AU8918">
        <v>0</v>
      </c>
    </row>
    <row r="8919" spans="1:47" ht="13.8" x14ac:dyDescent="0.25">
      <c r="A8919" s="2" t="str">
        <f t="shared" si="714"/>
        <v>CB7 Additional Action PathwayWalesF-gasesRefrigerationRACHP Balanced PathwayAdditional capital expenditure</v>
      </c>
      <c r="B8919" t="str">
        <f t="shared" si="715"/>
        <v>CB7 Additional Action Pathway</v>
      </c>
      <c r="C8919" t="s">
        <v>102</v>
      </c>
      <c r="D8919" t="s">
        <v>1256</v>
      </c>
      <c r="E8919"/>
      <c r="F8919" t="s">
        <v>1242</v>
      </c>
      <c r="G8919" t="s">
        <v>43</v>
      </c>
      <c r="H8919" t="s">
        <v>303</v>
      </c>
      <c r="I8919"/>
      <c r="J8919"/>
      <c r="K8919"/>
      <c r="L8919"/>
      <c r="M8919"/>
      <c r="N8919"/>
      <c r="O8919" t="s">
        <v>304</v>
      </c>
      <c r="P8919" t="s">
        <v>179</v>
      </c>
      <c r="Q8919" t="s">
        <v>97</v>
      </c>
      <c r="R8919">
        <v>0</v>
      </c>
      <c r="S8919">
        <v>0</v>
      </c>
      <c r="T8919">
        <v>0</v>
      </c>
      <c r="U8919">
        <v>-0.62900881983735868</v>
      </c>
      <c r="V8919">
        <v>-0.62840996391677639</v>
      </c>
      <c r="W8919">
        <v>-0.62783080000595237</v>
      </c>
      <c r="X8919">
        <v>-0.62734947677140063</v>
      </c>
      <c r="Y8919">
        <v>-0.62689124676696861</v>
      </c>
      <c r="Z8919">
        <v>-0.62643366556595359</v>
      </c>
      <c r="AA8919">
        <v>-0.62597091226632229</v>
      </c>
      <c r="AB8919">
        <v>-0.62550388886089081</v>
      </c>
      <c r="AC8919">
        <v>-0.62502254645236677</v>
      </c>
      <c r="AD8919">
        <v>-0.62450327750848622</v>
      </c>
      <c r="AE8919">
        <v>-0.62395270658280588</v>
      </c>
      <c r="AF8919">
        <v>-0.62336959931062486</v>
      </c>
      <c r="AG8919">
        <v>-0.62276829754237439</v>
      </c>
      <c r="AH8919">
        <v>-0.76373946371676749</v>
      </c>
      <c r="AI8919">
        <v>-0.90438630137939657</v>
      </c>
      <c r="AJ8919">
        <v>-1.04468482207859</v>
      </c>
      <c r="AK8919">
        <v>-1.1846140094549999</v>
      </c>
      <c r="AL8919">
        <v>-1.3241617508100541</v>
      </c>
      <c r="AM8919">
        <v>-1.46337549840614</v>
      </c>
      <c r="AN8919">
        <v>-1.6022758704433899</v>
      </c>
      <c r="AO8919">
        <v>-1.740899216623917</v>
      </c>
      <c r="AP8919">
        <v>-1.8792499988651401</v>
      </c>
      <c r="AQ8919">
        <v>-2.0173468465397359</v>
      </c>
      <c r="AR8919">
        <v>-2.1551873561220698</v>
      </c>
      <c r="AS8919">
        <v>-2.292784833482421</v>
      </c>
      <c r="AT8919">
        <v>-2.4301640114185168</v>
      </c>
      <c r="AU8919">
        <v>-2.5673373555554928</v>
      </c>
    </row>
    <row r="8920" spans="1:47" ht="13.8" x14ac:dyDescent="0.25">
      <c r="A8920" s="2" t="str">
        <f t="shared" si="714"/>
        <v>CB7 Additional Action PathwayWalesF-gasesAir conditioning and heat pumpsRACHP Balanced PathwayAdditional capital expenditure</v>
      </c>
      <c r="B8920" t="str">
        <f t="shared" si="715"/>
        <v>CB7 Additional Action Pathway</v>
      </c>
      <c r="C8920" t="s">
        <v>102</v>
      </c>
      <c r="D8920" t="s">
        <v>1256</v>
      </c>
      <c r="E8920"/>
      <c r="F8920" t="s">
        <v>1242</v>
      </c>
      <c r="G8920" t="s">
        <v>43</v>
      </c>
      <c r="H8920" t="s">
        <v>306</v>
      </c>
      <c r="I8920"/>
      <c r="J8920"/>
      <c r="K8920"/>
      <c r="L8920"/>
      <c r="M8920"/>
      <c r="N8920"/>
      <c r="O8920" t="s">
        <v>304</v>
      </c>
      <c r="P8920" t="s">
        <v>179</v>
      </c>
      <c r="Q8920" t="s">
        <v>97</v>
      </c>
      <c r="R8920">
        <v>0</v>
      </c>
      <c r="S8920">
        <v>0</v>
      </c>
      <c r="T8920">
        <v>0</v>
      </c>
      <c r="U8920">
        <v>1.243479685441188</v>
      </c>
      <c r="V8920">
        <v>1.242295814645954</v>
      </c>
      <c r="W8920">
        <v>1.2411508727390399</v>
      </c>
      <c r="X8920">
        <v>1.240199350843924</v>
      </c>
      <c r="Y8920">
        <v>1.2392934816672121</v>
      </c>
      <c r="Z8920">
        <v>1.2383888951018771</v>
      </c>
      <c r="AA8920">
        <v>1.237474083879339</v>
      </c>
      <c r="AB8920">
        <v>1.236550831137939</v>
      </c>
      <c r="AC8920">
        <v>1.235599271338037</v>
      </c>
      <c r="AD8920">
        <v>1.2345727350437401</v>
      </c>
      <c r="AE8920">
        <v>1.233484318252295</v>
      </c>
      <c r="AF8920">
        <v>1.2323315807635311</v>
      </c>
      <c r="AG8920">
        <v>1.231142874802567</v>
      </c>
      <c r="AH8920">
        <v>0.47471810130431641</v>
      </c>
      <c r="AI8920">
        <v>-0.28016686510739769</v>
      </c>
      <c r="AJ8920">
        <v>-1.0334112448619139</v>
      </c>
      <c r="AK8920">
        <v>-1.7849057957878831</v>
      </c>
      <c r="AL8920">
        <v>-2.5345571080186469</v>
      </c>
      <c r="AM8920">
        <v>-3.2824164664165281</v>
      </c>
      <c r="AN8920">
        <v>-4.0285385298759389</v>
      </c>
      <c r="AO8920">
        <v>-4.7730389368772013</v>
      </c>
      <c r="AP8920">
        <v>-5.5159630896720717</v>
      </c>
      <c r="AQ8920">
        <v>-6.2573943306900723</v>
      </c>
      <c r="AR8920">
        <v>-6.9973518743076211</v>
      </c>
      <c r="AS8920">
        <v>-7.7359001227868589</v>
      </c>
      <c r="AT8920">
        <v>-8.4731448288032638</v>
      </c>
      <c r="AU8920">
        <v>-9.2091534292395405</v>
      </c>
    </row>
    <row r="8921" spans="1:47" ht="13.8" x14ac:dyDescent="0.25">
      <c r="A8921" s="2" t="str">
        <f t="shared" si="714"/>
        <v>CB7 Additional Action PathwayScotlandF-gasesMetered-dose inhalersReformulation of salbutamol MDIs to use HFC-152a instead of HFC-134aAdditional capital expenditure</v>
      </c>
      <c r="B8921" t="str">
        <f t="shared" si="715"/>
        <v>CB7 Additional Action Pathway</v>
      </c>
      <c r="C8921" t="s">
        <v>102</v>
      </c>
      <c r="D8921" t="s">
        <v>1256</v>
      </c>
      <c r="E8921"/>
      <c r="F8921" t="s">
        <v>1241</v>
      </c>
      <c r="G8921" t="s">
        <v>43</v>
      </c>
      <c r="H8921" t="s">
        <v>298</v>
      </c>
      <c r="I8921"/>
      <c r="J8921"/>
      <c r="K8921"/>
      <c r="L8921"/>
      <c r="M8921"/>
      <c r="N8921"/>
      <c r="O8921" t="s">
        <v>308</v>
      </c>
      <c r="P8921" t="s">
        <v>179</v>
      </c>
      <c r="Q8921" t="s">
        <v>97</v>
      </c>
      <c r="R8921">
        <v>0</v>
      </c>
      <c r="S8921">
        <v>0</v>
      </c>
      <c r="T8921">
        <v>0</v>
      </c>
      <c r="U8921">
        <v>0</v>
      </c>
      <c r="V8921">
        <v>3.2889480093486529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</row>
    <row r="8922" spans="1:47" ht="13.8" x14ac:dyDescent="0.25">
      <c r="A8922" s="2" t="str">
        <f t="shared" si="714"/>
        <v>CB7 Additional Action PathwayScotlandF-gasesMetered-dose inhalersUse of DPIs instead of MDIs for beclometasone dipropionateAdditional capital expenditure</v>
      </c>
      <c r="B8922" t="str">
        <f t="shared" si="715"/>
        <v>CB7 Additional Action Pathway</v>
      </c>
      <c r="C8922" t="s">
        <v>102</v>
      </c>
      <c r="D8922" t="s">
        <v>1256</v>
      </c>
      <c r="E8922"/>
      <c r="F8922" t="s">
        <v>1241</v>
      </c>
      <c r="G8922" t="s">
        <v>43</v>
      </c>
      <c r="H8922" t="s">
        <v>298</v>
      </c>
      <c r="I8922"/>
      <c r="J8922"/>
      <c r="K8922"/>
      <c r="L8922"/>
      <c r="M8922"/>
      <c r="N8922"/>
      <c r="O8922" t="s">
        <v>299</v>
      </c>
      <c r="P8922" t="s">
        <v>179</v>
      </c>
      <c r="Q8922" t="s">
        <v>97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>
        <v>0</v>
      </c>
      <c r="AH8922">
        <v>0</v>
      </c>
      <c r="AI8922">
        <v>0</v>
      </c>
      <c r="AJ8922">
        <v>0</v>
      </c>
      <c r="AK8922">
        <v>0</v>
      </c>
      <c r="AL8922">
        <v>0</v>
      </c>
      <c r="AM8922">
        <v>0</v>
      </c>
      <c r="AN8922">
        <v>0</v>
      </c>
      <c r="AO8922">
        <v>0</v>
      </c>
      <c r="AP8922">
        <v>0</v>
      </c>
      <c r="AQ8922">
        <v>0</v>
      </c>
      <c r="AR8922">
        <v>0</v>
      </c>
      <c r="AS8922">
        <v>0</v>
      </c>
      <c r="AT8922">
        <v>0</v>
      </c>
      <c r="AU8922">
        <v>0</v>
      </c>
    </row>
    <row r="8923" spans="1:47" ht="13.8" x14ac:dyDescent="0.25">
      <c r="A8923" s="2" t="str">
        <f t="shared" si="714"/>
        <v>CB7 Additional Action PathwayScotlandF-gasesMetered-dose inhalersUse of DPIs instead of MDIs for compound drugsAdditional capital expenditure</v>
      </c>
      <c r="B8923" t="str">
        <f t="shared" si="715"/>
        <v>CB7 Additional Action Pathway</v>
      </c>
      <c r="C8923" t="s">
        <v>102</v>
      </c>
      <c r="D8923" t="s">
        <v>1256</v>
      </c>
      <c r="E8923"/>
      <c r="F8923" t="s">
        <v>1241</v>
      </c>
      <c r="G8923" t="s">
        <v>43</v>
      </c>
      <c r="H8923" t="s">
        <v>298</v>
      </c>
      <c r="I8923"/>
      <c r="J8923"/>
      <c r="K8923"/>
      <c r="L8923"/>
      <c r="M8923"/>
      <c r="N8923"/>
      <c r="O8923" t="s">
        <v>301</v>
      </c>
      <c r="P8923" t="s">
        <v>179</v>
      </c>
      <c r="Q8923" t="s">
        <v>97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</row>
    <row r="8924" spans="1:47" ht="13.8" x14ac:dyDescent="0.25">
      <c r="A8924" s="2" t="str">
        <f t="shared" si="714"/>
        <v>CB7 Additional Action PathwayScotlandF-gasesRefrigerationRACHP Balanced PathwayAdditional capital expenditure</v>
      </c>
      <c r="B8924" t="str">
        <f t="shared" si="715"/>
        <v>CB7 Additional Action Pathway</v>
      </c>
      <c r="C8924" t="s">
        <v>102</v>
      </c>
      <c r="D8924" t="s">
        <v>1256</v>
      </c>
      <c r="E8924"/>
      <c r="F8924" t="s">
        <v>1241</v>
      </c>
      <c r="G8924" t="s">
        <v>43</v>
      </c>
      <c r="H8924" t="s">
        <v>303</v>
      </c>
      <c r="I8924"/>
      <c r="J8924"/>
      <c r="K8924"/>
      <c r="L8924"/>
      <c r="M8924"/>
      <c r="N8924"/>
      <c r="O8924" t="s">
        <v>304</v>
      </c>
      <c r="P8924" t="s">
        <v>179</v>
      </c>
      <c r="Q8924" t="s">
        <v>97</v>
      </c>
      <c r="R8924">
        <v>0</v>
      </c>
      <c r="S8924">
        <v>0</v>
      </c>
      <c r="T8924">
        <v>0</v>
      </c>
      <c r="U8924">
        <v>-1.0741978863782971</v>
      </c>
      <c r="V8924">
        <v>-1.070919380425611</v>
      </c>
      <c r="W8924">
        <v>-1.067942422313088</v>
      </c>
      <c r="X8924">
        <v>-1.0652697852707229</v>
      </c>
      <c r="Y8924">
        <v>-1.0626201620381881</v>
      </c>
      <c r="Z8924">
        <v>-1.059978131048702</v>
      </c>
      <c r="AA8924">
        <v>-1.0573253818560191</v>
      </c>
      <c r="AB8924">
        <v>-1.0546738979864261</v>
      </c>
      <c r="AC8924">
        <v>-1.0520012788885711</v>
      </c>
      <c r="AD8924">
        <v>-1.0493001504510071</v>
      </c>
      <c r="AE8924">
        <v>-1.0465619941992099</v>
      </c>
      <c r="AF8924">
        <v>-1.043794910505669</v>
      </c>
      <c r="AG8924">
        <v>-1.0409860245481051</v>
      </c>
      <c r="AH8924">
        <v>-1.274406700021772</v>
      </c>
      <c r="AI8924">
        <v>-1.5064661993296831</v>
      </c>
      <c r="AJ8924">
        <v>-1.737124558155609</v>
      </c>
      <c r="AK8924">
        <v>-1.966354518377762</v>
      </c>
      <c r="AL8924">
        <v>-2.194128174431373</v>
      </c>
      <c r="AM8924">
        <v>-2.4204427897664118</v>
      </c>
      <c r="AN8924">
        <v>-2.64529313310222</v>
      </c>
      <c r="AO8924">
        <v>-2.8687021923935152</v>
      </c>
      <c r="AP8924">
        <v>-3.0906911930041292</v>
      </c>
      <c r="AQ8924">
        <v>-3.3112649260786582</v>
      </c>
      <c r="AR8924">
        <v>-3.5304473985946552</v>
      </c>
      <c r="AS8924">
        <v>-3.748251000825356</v>
      </c>
      <c r="AT8924">
        <v>-3.964710745695875</v>
      </c>
      <c r="AU8924">
        <v>-4.1798747251247912</v>
      </c>
    </row>
    <row r="8925" spans="1:47" ht="13.8" x14ac:dyDescent="0.25">
      <c r="A8925" s="2" t="str">
        <f t="shared" si="714"/>
        <v>CB7 Additional Action PathwayScotlandF-gasesAir conditioning and heat pumpsRACHP Balanced PathwayAdditional capital expenditure</v>
      </c>
      <c r="B8925" t="str">
        <f t="shared" si="715"/>
        <v>CB7 Additional Action Pathway</v>
      </c>
      <c r="C8925" t="s">
        <v>102</v>
      </c>
      <c r="D8925" t="s">
        <v>1256</v>
      </c>
      <c r="E8925"/>
      <c r="F8925" t="s">
        <v>1241</v>
      </c>
      <c r="G8925" t="s">
        <v>43</v>
      </c>
      <c r="H8925" t="s">
        <v>306</v>
      </c>
      <c r="I8925"/>
      <c r="J8925"/>
      <c r="K8925"/>
      <c r="L8925"/>
      <c r="M8925"/>
      <c r="N8925"/>
      <c r="O8925" t="s">
        <v>304</v>
      </c>
      <c r="P8925" t="s">
        <v>179</v>
      </c>
      <c r="Q8925" t="s">
        <v>97</v>
      </c>
      <c r="R8925">
        <v>0</v>
      </c>
      <c r="S8925">
        <v>0</v>
      </c>
      <c r="T8925">
        <v>0</v>
      </c>
      <c r="U8925">
        <v>2.123568394797156</v>
      </c>
      <c r="V8925">
        <v>2.1170871572974721</v>
      </c>
      <c r="W8925">
        <v>2.1112020459594638</v>
      </c>
      <c r="X8925">
        <v>2.1059185431468981</v>
      </c>
      <c r="Y8925">
        <v>2.100680536047757</v>
      </c>
      <c r="Z8925">
        <v>2.0954575379591431</v>
      </c>
      <c r="AA8925">
        <v>2.0902133511884</v>
      </c>
      <c r="AB8925">
        <v>2.084971665819082</v>
      </c>
      <c r="AC8925">
        <v>2.0796881984807958</v>
      </c>
      <c r="AD8925">
        <v>2.074348371384656</v>
      </c>
      <c r="AE8925">
        <v>2.0689353444646938</v>
      </c>
      <c r="AF8925">
        <v>2.0634651312461831</v>
      </c>
      <c r="AG8925">
        <v>2.0579122796536491</v>
      </c>
      <c r="AH8925">
        <v>0.79213391171337122</v>
      </c>
      <c r="AI8925">
        <v>-0.46668322133220319</v>
      </c>
      <c r="AJ8925">
        <v>-1.718378609686303</v>
      </c>
      <c r="AK8925">
        <v>-2.962785809059338</v>
      </c>
      <c r="AL8925">
        <v>-4.1997461088171404</v>
      </c>
      <c r="AM8925">
        <v>-5.4291610579798197</v>
      </c>
      <c r="AN8925">
        <v>-6.6509553729780411</v>
      </c>
      <c r="AO8925">
        <v>-7.8651464322860836</v>
      </c>
      <c r="AP8925">
        <v>-9.0717778648293272</v>
      </c>
      <c r="AQ8925">
        <v>-10.270861657427609</v>
      </c>
      <c r="AR8925">
        <v>-11.46247571076672</v>
      </c>
      <c r="AS8925">
        <v>-12.64667096278712</v>
      </c>
      <c r="AT8925">
        <v>-13.823580710910431</v>
      </c>
      <c r="AU8925">
        <v>-14.99339678728974</v>
      </c>
    </row>
    <row r="8926" spans="1:47" ht="13.8" x14ac:dyDescent="0.25">
      <c r="A8926" s="2" t="str">
        <f t="shared" si="714"/>
        <v>CB7 Additional Action PathwayNorthern IrelandF-gasesMetered-dose inhalersReformulation of salbutamol MDIs to use HFC-152a instead of HFC-134aAdditional capital expenditure</v>
      </c>
      <c r="B8926" t="str">
        <f t="shared" ref="B8926:B8935" si="716">CONCATENATE("CB7 ", D8926)</f>
        <v>CB7 Additional Action Pathway</v>
      </c>
      <c r="C8926" t="s">
        <v>102</v>
      </c>
      <c r="D8926" t="s">
        <v>1256</v>
      </c>
      <c r="E8926"/>
      <c r="F8926" t="s">
        <v>1243</v>
      </c>
      <c r="G8926" t="s">
        <v>43</v>
      </c>
      <c r="H8926" t="s">
        <v>298</v>
      </c>
      <c r="I8926"/>
      <c r="J8926"/>
      <c r="K8926"/>
      <c r="L8926"/>
      <c r="M8926"/>
      <c r="N8926"/>
      <c r="O8926" t="s">
        <v>308</v>
      </c>
      <c r="P8926" t="s">
        <v>179</v>
      </c>
      <c r="Q8926" t="s">
        <v>97</v>
      </c>
      <c r="R8926">
        <v>0</v>
      </c>
      <c r="S8926">
        <v>0</v>
      </c>
      <c r="T8926">
        <v>0</v>
      </c>
      <c r="U8926">
        <v>0</v>
      </c>
      <c r="V8926">
        <v>1.147171189588559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0</v>
      </c>
      <c r="AH8926">
        <v>0</v>
      </c>
      <c r="AI8926">
        <v>0</v>
      </c>
      <c r="AJ8926">
        <v>0</v>
      </c>
      <c r="AK8926">
        <v>0</v>
      </c>
      <c r="AL8926">
        <v>0</v>
      </c>
      <c r="AM8926">
        <v>0</v>
      </c>
      <c r="AN8926">
        <v>0</v>
      </c>
      <c r="AO8926">
        <v>0</v>
      </c>
      <c r="AP8926">
        <v>0</v>
      </c>
      <c r="AQ8926">
        <v>0</v>
      </c>
      <c r="AR8926">
        <v>0</v>
      </c>
      <c r="AS8926">
        <v>0</v>
      </c>
      <c r="AT8926">
        <v>0</v>
      </c>
      <c r="AU8926">
        <v>0</v>
      </c>
    </row>
    <row r="8927" spans="1:47" ht="13.8" x14ac:dyDescent="0.25">
      <c r="A8927" s="2" t="str">
        <f t="shared" ref="A8927:A8935" si="717">CONCATENATE(B8927,F8927,G8927,H8927,O8927, P8927)</f>
        <v>CB7 Additional Action PathwayNorthern IrelandF-gasesMetered-dose inhalersUse of DPIs instead of MDIs for beclometasone dipropionateAdditional capital expenditure</v>
      </c>
      <c r="B8927" t="str">
        <f t="shared" si="716"/>
        <v>CB7 Additional Action Pathway</v>
      </c>
      <c r="C8927" t="s">
        <v>102</v>
      </c>
      <c r="D8927" t="s">
        <v>1256</v>
      </c>
      <c r="E8927"/>
      <c r="F8927" t="s">
        <v>1243</v>
      </c>
      <c r="G8927" t="s">
        <v>43</v>
      </c>
      <c r="H8927" t="s">
        <v>298</v>
      </c>
      <c r="I8927"/>
      <c r="J8927"/>
      <c r="K8927"/>
      <c r="L8927"/>
      <c r="M8927"/>
      <c r="N8927"/>
      <c r="O8927" t="s">
        <v>299</v>
      </c>
      <c r="P8927" t="s">
        <v>179</v>
      </c>
      <c r="Q8927" t="s">
        <v>97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0</v>
      </c>
      <c r="AH8927">
        <v>0</v>
      </c>
      <c r="AI8927">
        <v>0</v>
      </c>
      <c r="AJ8927">
        <v>0</v>
      </c>
      <c r="AK8927">
        <v>0</v>
      </c>
      <c r="AL8927">
        <v>0</v>
      </c>
      <c r="AM8927">
        <v>0</v>
      </c>
      <c r="AN8927">
        <v>0</v>
      </c>
      <c r="AO8927">
        <v>0</v>
      </c>
      <c r="AP8927">
        <v>0</v>
      </c>
      <c r="AQ8927">
        <v>0</v>
      </c>
      <c r="AR8927">
        <v>0</v>
      </c>
      <c r="AS8927">
        <v>0</v>
      </c>
      <c r="AT8927">
        <v>0</v>
      </c>
      <c r="AU8927">
        <v>0</v>
      </c>
    </row>
    <row r="8928" spans="1:47" ht="13.8" x14ac:dyDescent="0.25">
      <c r="A8928" s="2" t="str">
        <f t="shared" si="717"/>
        <v>CB7 Additional Action PathwayNorthern IrelandF-gasesMetered-dose inhalersUse of DPIs instead of MDIs for compound drugsAdditional capital expenditure</v>
      </c>
      <c r="B8928" t="str">
        <f t="shared" si="716"/>
        <v>CB7 Additional Action Pathway</v>
      </c>
      <c r="C8928" t="s">
        <v>102</v>
      </c>
      <c r="D8928" t="s">
        <v>1256</v>
      </c>
      <c r="E8928"/>
      <c r="F8928" t="s">
        <v>1243</v>
      </c>
      <c r="G8928" t="s">
        <v>43</v>
      </c>
      <c r="H8928" t="s">
        <v>298</v>
      </c>
      <c r="I8928"/>
      <c r="J8928"/>
      <c r="K8928"/>
      <c r="L8928"/>
      <c r="M8928"/>
      <c r="N8928"/>
      <c r="O8928" t="s">
        <v>301</v>
      </c>
      <c r="P8928" t="s">
        <v>179</v>
      </c>
      <c r="Q8928" t="s">
        <v>97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0</v>
      </c>
      <c r="AH8928">
        <v>0</v>
      </c>
      <c r="AI8928">
        <v>0</v>
      </c>
      <c r="AJ8928">
        <v>0</v>
      </c>
      <c r="AK8928">
        <v>0</v>
      </c>
      <c r="AL8928">
        <v>0</v>
      </c>
      <c r="AM8928">
        <v>0</v>
      </c>
      <c r="AN8928">
        <v>0</v>
      </c>
      <c r="AO8928">
        <v>0</v>
      </c>
      <c r="AP8928">
        <v>0</v>
      </c>
      <c r="AQ8928">
        <v>0</v>
      </c>
      <c r="AR8928">
        <v>0</v>
      </c>
      <c r="AS8928">
        <v>0</v>
      </c>
      <c r="AT8928">
        <v>0</v>
      </c>
      <c r="AU8928">
        <v>0</v>
      </c>
    </row>
    <row r="8929" spans="1:47" ht="13.8" x14ac:dyDescent="0.25">
      <c r="A8929" s="2" t="str">
        <f t="shared" si="717"/>
        <v>CB7 Additional Action PathwayNorthern IrelandF-gasesRefrigerationRACHP Balanced PathwayAdditional capital expenditure</v>
      </c>
      <c r="B8929" t="str">
        <f t="shared" si="716"/>
        <v>CB7 Additional Action Pathway</v>
      </c>
      <c r="C8929" t="s">
        <v>102</v>
      </c>
      <c r="D8929" t="s">
        <v>1256</v>
      </c>
      <c r="E8929"/>
      <c r="F8929" t="s">
        <v>1243</v>
      </c>
      <c r="G8929" t="s">
        <v>43</v>
      </c>
      <c r="H8929" t="s">
        <v>303</v>
      </c>
      <c r="I8929"/>
      <c r="J8929"/>
      <c r="K8929"/>
      <c r="L8929"/>
      <c r="M8929"/>
      <c r="N8929"/>
      <c r="O8929" t="s">
        <v>304</v>
      </c>
      <c r="P8929" t="s">
        <v>179</v>
      </c>
      <c r="Q8929" t="s">
        <v>97</v>
      </c>
      <c r="R8929">
        <v>0</v>
      </c>
      <c r="S8929">
        <v>0</v>
      </c>
      <c r="T8929">
        <v>0</v>
      </c>
      <c r="U8929">
        <v>-0.37426286544970078</v>
      </c>
      <c r="V8929">
        <v>-0.37353216168339187</v>
      </c>
      <c r="W8929">
        <v>-0.37285696858719708</v>
      </c>
      <c r="X8929">
        <v>-0.37222160861092041</v>
      </c>
      <c r="Y8929">
        <v>-0.37153352520507488</v>
      </c>
      <c r="Z8929">
        <v>-0.37080672340903692</v>
      </c>
      <c r="AA8929">
        <v>-0.37004640259796501</v>
      </c>
      <c r="AB8929">
        <v>-0.36925635602810292</v>
      </c>
      <c r="AC8929">
        <v>-0.36843119225401277</v>
      </c>
      <c r="AD8929">
        <v>-0.36759622794368652</v>
      </c>
      <c r="AE8929">
        <v>-0.36675603757593811</v>
      </c>
      <c r="AF8929">
        <v>-0.36590821113359712</v>
      </c>
      <c r="AG8929">
        <v>-0.36504951295441801</v>
      </c>
      <c r="AH8929">
        <v>-0.4470859147007451</v>
      </c>
      <c r="AI8929">
        <v>-0.52875135267989304</v>
      </c>
      <c r="AJ8929">
        <v>-0.61004828095232322</v>
      </c>
      <c r="AK8929">
        <v>-0.69099954902431893</v>
      </c>
      <c r="AL8929">
        <v>-0.7715966819767871</v>
      </c>
      <c r="AM8929">
        <v>-0.85185474584746812</v>
      </c>
      <c r="AN8929">
        <v>-0.9317643953281558</v>
      </c>
      <c r="AO8929">
        <v>-1.0113009487184701</v>
      </c>
      <c r="AP8929">
        <v>-1.090451428970405</v>
      </c>
      <c r="AQ8929">
        <v>-1.16920776416838</v>
      </c>
      <c r="AR8929">
        <v>-1.247536585944377</v>
      </c>
      <c r="AS8929">
        <v>-1.3254387865481441</v>
      </c>
      <c r="AT8929">
        <v>-1.4028910155511629</v>
      </c>
      <c r="AU8929">
        <v>-1.479865129172139</v>
      </c>
    </row>
    <row r="8930" spans="1:47" ht="13.8" x14ac:dyDescent="0.25">
      <c r="A8930" s="2" t="str">
        <f t="shared" si="717"/>
        <v>CB7 Additional Action PathwayNorthern IrelandF-gasesAir conditioning and heat pumpsRACHP Balanced PathwayAdditional capital expenditure</v>
      </c>
      <c r="B8930" t="str">
        <f t="shared" si="716"/>
        <v>CB7 Additional Action Pathway</v>
      </c>
      <c r="C8930" t="s">
        <v>102</v>
      </c>
      <c r="D8930" t="s">
        <v>1256</v>
      </c>
      <c r="E8930"/>
      <c r="F8930" t="s">
        <v>1243</v>
      </c>
      <c r="G8930" t="s">
        <v>43</v>
      </c>
      <c r="H8930" t="s">
        <v>306</v>
      </c>
      <c r="I8930"/>
      <c r="J8930"/>
      <c r="K8930"/>
      <c r="L8930"/>
      <c r="M8930"/>
      <c r="N8930"/>
      <c r="O8930" t="s">
        <v>304</v>
      </c>
      <c r="P8930" t="s">
        <v>179</v>
      </c>
      <c r="Q8930" t="s">
        <v>97</v>
      </c>
      <c r="R8930">
        <v>0</v>
      </c>
      <c r="S8930">
        <v>0</v>
      </c>
      <c r="T8930">
        <v>0</v>
      </c>
      <c r="U8930">
        <v>0.73987558763014782</v>
      </c>
      <c r="V8930">
        <v>0.73843106847425521</v>
      </c>
      <c r="W8930">
        <v>0.73709628766929702</v>
      </c>
      <c r="X8930">
        <v>0.73584025246195806</v>
      </c>
      <c r="Y8930">
        <v>0.73447998896473188</v>
      </c>
      <c r="Z8930">
        <v>0.73304318356516829</v>
      </c>
      <c r="AA8930">
        <v>0.7315401148431262</v>
      </c>
      <c r="AB8930">
        <v>0.72997828163953149</v>
      </c>
      <c r="AC8930">
        <v>0.72834702567318688</v>
      </c>
      <c r="AD8930">
        <v>0.72669639514907503</v>
      </c>
      <c r="AE8930">
        <v>0.72503543329727038</v>
      </c>
      <c r="AF8930">
        <v>0.72335937578490739</v>
      </c>
      <c r="AG8930">
        <v>0.72166182607167673</v>
      </c>
      <c r="AH8930">
        <v>0.2778955214828997</v>
      </c>
      <c r="AI8930">
        <v>-0.16380014676878271</v>
      </c>
      <c r="AJ8930">
        <v>-0.60346502612190212</v>
      </c>
      <c r="AK8930">
        <v>-1.0411569423425531</v>
      </c>
      <c r="AL8930">
        <v>-1.4769010308835</v>
      </c>
      <c r="AM8930">
        <v>-1.9107481625941249</v>
      </c>
      <c r="AN8930">
        <v>-2.3426981811236431</v>
      </c>
      <c r="AO8930">
        <v>-2.772692846915604</v>
      </c>
      <c r="AP8930">
        <v>-3.2006863572772399</v>
      </c>
      <c r="AQ8930">
        <v>-3.62664161963778</v>
      </c>
      <c r="AR8930">
        <v>-4.0504378624568993</v>
      </c>
      <c r="AS8930">
        <v>-4.4720559565245699</v>
      </c>
      <c r="AT8930">
        <v>-4.8913977402098734</v>
      </c>
      <c r="AU8930">
        <v>-5.3083421232652439</v>
      </c>
    </row>
    <row r="8931" spans="1:47" ht="13.8" x14ac:dyDescent="0.25">
      <c r="A8931" s="2" t="str">
        <f t="shared" si="717"/>
        <v>CB7 Additional Action PathwayEnglandF-gasesMetered-dose inhalersReformulation of salbutamol MDIs to use HFC-152a instead of HFC-134aAdditional capital expenditure</v>
      </c>
      <c r="B8931" t="str">
        <f t="shared" si="716"/>
        <v>CB7 Additional Action Pathway</v>
      </c>
      <c r="C8931" t="s">
        <v>102</v>
      </c>
      <c r="D8931" t="s">
        <v>1256</v>
      </c>
      <c r="E8931"/>
      <c r="F8931" t="s">
        <v>1266</v>
      </c>
      <c r="G8931" t="s">
        <v>43</v>
      </c>
      <c r="H8931" t="s">
        <v>298</v>
      </c>
      <c r="I8931"/>
      <c r="J8931"/>
      <c r="K8931"/>
      <c r="L8931"/>
      <c r="M8931"/>
      <c r="N8931"/>
      <c r="O8931" t="s">
        <v>308</v>
      </c>
      <c r="P8931" t="s">
        <v>179</v>
      </c>
      <c r="Q8931" t="s">
        <v>97</v>
      </c>
      <c r="R8931">
        <v>0</v>
      </c>
      <c r="S8931">
        <v>0</v>
      </c>
      <c r="T8931">
        <v>0</v>
      </c>
      <c r="U8931">
        <v>0</v>
      </c>
      <c r="V8931">
        <v>34.720361826796747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>
        <v>0</v>
      </c>
      <c r="AH8931">
        <v>0</v>
      </c>
      <c r="AI8931">
        <v>0</v>
      </c>
      <c r="AJ8931">
        <v>0</v>
      </c>
      <c r="AK8931">
        <v>0</v>
      </c>
      <c r="AL8931">
        <v>0</v>
      </c>
      <c r="AM8931">
        <v>0</v>
      </c>
      <c r="AN8931">
        <v>0</v>
      </c>
      <c r="AO8931">
        <v>0</v>
      </c>
      <c r="AP8931">
        <v>0</v>
      </c>
      <c r="AQ8931">
        <v>0</v>
      </c>
      <c r="AR8931">
        <v>0</v>
      </c>
      <c r="AS8931">
        <v>0</v>
      </c>
      <c r="AT8931">
        <v>0</v>
      </c>
      <c r="AU8931">
        <v>0</v>
      </c>
    </row>
    <row r="8932" spans="1:47" ht="13.8" x14ac:dyDescent="0.25">
      <c r="A8932" s="2" t="str">
        <f t="shared" si="717"/>
        <v>CB7 Additional Action PathwayEnglandF-gasesMetered-dose inhalersUse of DPIs instead of MDIs for beclometasone dipropionateAdditional capital expenditure</v>
      </c>
      <c r="B8932" t="str">
        <f t="shared" si="716"/>
        <v>CB7 Additional Action Pathway</v>
      </c>
      <c r="C8932" t="s">
        <v>102</v>
      </c>
      <c r="D8932" t="s">
        <v>1256</v>
      </c>
      <c r="E8932"/>
      <c r="F8932" t="s">
        <v>1266</v>
      </c>
      <c r="G8932" t="s">
        <v>43</v>
      </c>
      <c r="H8932" t="s">
        <v>298</v>
      </c>
      <c r="I8932"/>
      <c r="J8932"/>
      <c r="K8932"/>
      <c r="L8932"/>
      <c r="M8932"/>
      <c r="N8932"/>
      <c r="O8932" t="s">
        <v>299</v>
      </c>
      <c r="P8932" t="s">
        <v>179</v>
      </c>
      <c r="Q8932" t="s">
        <v>97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>
        <v>0</v>
      </c>
      <c r="AH8932">
        <v>0</v>
      </c>
      <c r="AI8932">
        <v>0</v>
      </c>
      <c r="AJ8932">
        <v>0</v>
      </c>
      <c r="AK8932">
        <v>0</v>
      </c>
      <c r="AL8932">
        <v>0</v>
      </c>
      <c r="AM8932">
        <v>0</v>
      </c>
      <c r="AN8932">
        <v>0</v>
      </c>
      <c r="AO8932">
        <v>0</v>
      </c>
      <c r="AP8932">
        <v>0</v>
      </c>
      <c r="AQ8932">
        <v>0</v>
      </c>
      <c r="AR8932">
        <v>0</v>
      </c>
      <c r="AS8932">
        <v>0</v>
      </c>
      <c r="AT8932">
        <v>0</v>
      </c>
      <c r="AU8932">
        <v>0</v>
      </c>
    </row>
    <row r="8933" spans="1:47" ht="13.8" x14ac:dyDescent="0.25">
      <c r="A8933" s="2" t="str">
        <f t="shared" si="717"/>
        <v>CB7 Additional Action PathwayEnglandF-gasesMetered-dose inhalersUse of DPIs instead of MDIs for compound drugsAdditional capital expenditure</v>
      </c>
      <c r="B8933" t="str">
        <f t="shared" si="716"/>
        <v>CB7 Additional Action Pathway</v>
      </c>
      <c r="C8933" t="s">
        <v>102</v>
      </c>
      <c r="D8933" t="s">
        <v>1256</v>
      </c>
      <c r="E8933"/>
      <c r="F8933" t="s">
        <v>1266</v>
      </c>
      <c r="G8933" t="s">
        <v>43</v>
      </c>
      <c r="H8933" t="s">
        <v>298</v>
      </c>
      <c r="I8933"/>
      <c r="J8933"/>
      <c r="K8933"/>
      <c r="L8933"/>
      <c r="M8933"/>
      <c r="N8933"/>
      <c r="O8933" t="s">
        <v>301</v>
      </c>
      <c r="P8933" t="s">
        <v>179</v>
      </c>
      <c r="Q8933" t="s">
        <v>97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>
        <v>0</v>
      </c>
      <c r="AH8933">
        <v>0</v>
      </c>
      <c r="AI8933">
        <v>0</v>
      </c>
      <c r="AJ8933">
        <v>0</v>
      </c>
      <c r="AK8933">
        <v>0</v>
      </c>
      <c r="AL8933">
        <v>0</v>
      </c>
      <c r="AM8933">
        <v>0</v>
      </c>
      <c r="AN8933">
        <v>0</v>
      </c>
      <c r="AO8933">
        <v>0</v>
      </c>
      <c r="AP8933">
        <v>0</v>
      </c>
      <c r="AQ8933">
        <v>0</v>
      </c>
      <c r="AR8933">
        <v>0</v>
      </c>
      <c r="AS8933">
        <v>0</v>
      </c>
      <c r="AT8933">
        <v>0</v>
      </c>
      <c r="AU8933">
        <v>0</v>
      </c>
    </row>
    <row r="8934" spans="1:47" ht="13.8" x14ac:dyDescent="0.25">
      <c r="A8934" s="2" t="str">
        <f t="shared" si="717"/>
        <v>CB7 Additional Action PathwayEnglandF-gasesRefrigerationRACHP Balanced PathwayAdditional capital expenditure</v>
      </c>
      <c r="B8934" t="str">
        <f t="shared" si="716"/>
        <v>CB7 Additional Action Pathway</v>
      </c>
      <c r="C8934" t="s">
        <v>102</v>
      </c>
      <c r="D8934" t="s">
        <v>1256</v>
      </c>
      <c r="E8934"/>
      <c r="F8934" t="s">
        <v>1266</v>
      </c>
      <c r="G8934" t="s">
        <v>43</v>
      </c>
      <c r="H8934" t="s">
        <v>303</v>
      </c>
      <c r="I8934"/>
      <c r="J8934"/>
      <c r="K8934"/>
      <c r="L8934"/>
      <c r="M8934"/>
      <c r="N8934"/>
      <c r="O8934" t="s">
        <v>304</v>
      </c>
      <c r="P8934" t="s">
        <v>179</v>
      </c>
      <c r="Q8934" t="s">
        <v>97</v>
      </c>
      <c r="R8934">
        <v>0</v>
      </c>
      <c r="S8934">
        <v>0</v>
      </c>
      <c r="T8934">
        <v>0</v>
      </c>
      <c r="U8934">
        <v>-11.300741933818131</v>
      </c>
      <c r="V8934">
        <v>-11.305349999457709</v>
      </c>
      <c r="W8934">
        <v>-11.309581314577249</v>
      </c>
      <c r="X8934">
        <v>-11.31337063483045</v>
      </c>
      <c r="Y8934">
        <v>-11.31716657147326</v>
      </c>
      <c r="Z8934">
        <v>-11.320992985459799</v>
      </c>
      <c r="AA8934">
        <v>-11.324868808763179</v>
      </c>
      <c r="AB8934">
        <v>-11.32877736260807</v>
      </c>
      <c r="AC8934">
        <v>-11.33275648788854</v>
      </c>
      <c r="AD8934">
        <v>-11.336811849580309</v>
      </c>
      <c r="AE8934">
        <v>-11.34094076712554</v>
      </c>
      <c r="AF8934">
        <v>-11.345138784533599</v>
      </c>
      <c r="AG8934">
        <v>-11.349407670438589</v>
      </c>
      <c r="AH8934">
        <v>-13.93789923700897</v>
      </c>
      <c r="AI8934">
        <v>-16.528447272024049</v>
      </c>
      <c r="AJ8934">
        <v>-19.121113274191259</v>
      </c>
      <c r="AK8934">
        <v>-21.715922668485469</v>
      </c>
      <c r="AL8934">
        <v>-24.3129239480891</v>
      </c>
      <c r="AM8934">
        <v>-26.912057331252061</v>
      </c>
      <c r="AN8934">
        <v>-29.51331677636308</v>
      </c>
      <c r="AO8934">
        <v>-32.116667627465702</v>
      </c>
      <c r="AP8934">
        <v>-34.722097174326699</v>
      </c>
      <c r="AQ8934">
        <v>-37.329590068344373</v>
      </c>
      <c r="AR8934">
        <v>-39.9391580744348</v>
      </c>
      <c r="AS8934">
        <v>-42.550774604204747</v>
      </c>
      <c r="AT8934">
        <v>-45.164403262359883</v>
      </c>
      <c r="AU8934">
        <v>-47.780011635137782</v>
      </c>
    </row>
    <row r="8935" spans="1:47" ht="13.8" x14ac:dyDescent="0.25">
      <c r="A8935" s="2" t="str">
        <f t="shared" si="717"/>
        <v>CB7 Additional Action PathwayEnglandF-gasesAir conditioning and heat pumpsRACHP Balanced PathwayAdditional capital expenditure</v>
      </c>
      <c r="B8935" t="str">
        <f t="shared" si="716"/>
        <v>CB7 Additional Action Pathway</v>
      </c>
      <c r="C8935" t="s">
        <v>102</v>
      </c>
      <c r="D8935" t="s">
        <v>1256</v>
      </c>
      <c r="E8935"/>
      <c r="F8935" t="s">
        <v>1266</v>
      </c>
      <c r="G8935" t="s">
        <v>43</v>
      </c>
      <c r="H8935" t="s">
        <v>306</v>
      </c>
      <c r="I8935"/>
      <c r="J8935"/>
      <c r="K8935"/>
      <c r="L8935"/>
      <c r="M8935"/>
      <c r="N8935"/>
      <c r="O8935" t="s">
        <v>304</v>
      </c>
      <c r="P8935" t="s">
        <v>179</v>
      </c>
      <c r="Q8935" t="s">
        <v>97</v>
      </c>
      <c r="R8935">
        <v>0</v>
      </c>
      <c r="S8935">
        <v>0</v>
      </c>
      <c r="T8935">
        <v>0</v>
      </c>
      <c r="U8935">
        <v>22.340295687347709</v>
      </c>
      <c r="V8935">
        <v>22.349405314798521</v>
      </c>
      <c r="W8935">
        <v>22.357770148848399</v>
      </c>
      <c r="X8935">
        <v>22.365261208763421</v>
      </c>
      <c r="Y8935">
        <v>22.3727653485365</v>
      </c>
      <c r="Z8935">
        <v>22.38032973859001</v>
      </c>
      <c r="AA8935">
        <v>22.38799180530533</v>
      </c>
      <c r="AB8935">
        <v>22.39571857661965</v>
      </c>
      <c r="AC8935">
        <v>22.40358485972418</v>
      </c>
      <c r="AD8935">
        <v>22.411601853638729</v>
      </c>
      <c r="AE8935">
        <v>22.419764259201941</v>
      </c>
      <c r="AF8935">
        <v>22.428063267421582</v>
      </c>
      <c r="AG8935">
        <v>22.43650237468831</v>
      </c>
      <c r="AH8935">
        <v>8.6633903003571024</v>
      </c>
      <c r="AI8935">
        <v>-5.1202934522924357</v>
      </c>
      <c r="AJ8935">
        <v>-18.914770325189188</v>
      </c>
      <c r="AK8935">
        <v>-32.72025817902805</v>
      </c>
      <c r="AL8935">
        <v>-46.536983998857053</v>
      </c>
      <c r="AM8935">
        <v>-60.364944079944372</v>
      </c>
      <c r="AN8935">
        <v>-74.20415920331574</v>
      </c>
      <c r="AO8935">
        <v>-88.05455459157298</v>
      </c>
      <c r="AP8935">
        <v>-101.9160870162317</v>
      </c>
      <c r="AQ8935">
        <v>-115.7886982406134</v>
      </c>
      <c r="AR8935">
        <v>-129.6724119211961</v>
      </c>
      <c r="AS8935">
        <v>-143.56713184698731</v>
      </c>
      <c r="AT8935">
        <v>-157.4727171295209</v>
      </c>
      <c r="AU8935">
        <v>-171.38902959000839</v>
      </c>
    </row>
    <row r="8936" spans="1:47" ht="13.8" x14ac:dyDescent="0.25">
      <c r="A8936" s="2" t="str">
        <f t="shared" ref="A8936:A8960" si="718">CONCATENATE(B8936,F8936,G8936,H8936,O8936, P8936)</f>
        <v>CB7 Additional Action PathwayWalesF-gasesMetered-dose inhalersReformulation of salbutamol MDIs to use HFC-152a instead of HFC-134aAdditional capital expenditure annualised</v>
      </c>
      <c r="B8936" t="str">
        <f t="shared" ref="B8936:B8960" si="719">CONCATENATE("CB7 ", D8936)</f>
        <v>CB7 Additional Action Pathway</v>
      </c>
      <c r="C8936" t="s">
        <v>102</v>
      </c>
      <c r="D8936" t="s">
        <v>1256</v>
      </c>
      <c r="E8936"/>
      <c r="F8936" t="s">
        <v>1242</v>
      </c>
      <c r="G8936" t="s">
        <v>43</v>
      </c>
      <c r="H8936" t="s">
        <v>298</v>
      </c>
      <c r="I8936"/>
      <c r="J8936"/>
      <c r="K8936"/>
      <c r="L8936"/>
      <c r="M8936"/>
      <c r="N8936"/>
      <c r="O8936" t="s">
        <v>308</v>
      </c>
      <c r="P8936" t="s">
        <v>1147</v>
      </c>
      <c r="Q8936" t="s">
        <v>97</v>
      </c>
      <c r="R8936">
        <v>0</v>
      </c>
      <c r="S8936">
        <v>0</v>
      </c>
      <c r="T8936">
        <v>0</v>
      </c>
      <c r="U8936">
        <v>0</v>
      </c>
      <c r="V8936">
        <v>0.96633906633906652</v>
      </c>
      <c r="W8936">
        <v>0.96633906633906652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</row>
    <row r="8937" spans="1:47" ht="13.8" x14ac:dyDescent="0.25">
      <c r="A8937" s="2" t="str">
        <f t="shared" si="718"/>
        <v>CB7 Additional Action PathwayWalesF-gasesMetered-dose inhalersUse of DPIs instead of MDIs for beclometasone dipropionateAdditional capital expenditure annualised</v>
      </c>
      <c r="B8937" t="str">
        <f t="shared" si="719"/>
        <v>CB7 Additional Action Pathway</v>
      </c>
      <c r="C8937" t="s">
        <v>102</v>
      </c>
      <c r="D8937" t="s">
        <v>1256</v>
      </c>
      <c r="E8937"/>
      <c r="F8937" t="s">
        <v>1242</v>
      </c>
      <c r="G8937" t="s">
        <v>43</v>
      </c>
      <c r="H8937" t="s">
        <v>298</v>
      </c>
      <c r="I8937"/>
      <c r="J8937"/>
      <c r="K8937"/>
      <c r="L8937"/>
      <c r="M8937"/>
      <c r="N8937"/>
      <c r="O8937" t="s">
        <v>299</v>
      </c>
      <c r="P8937" t="s">
        <v>1147</v>
      </c>
      <c r="Q8937" t="s">
        <v>97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0</v>
      </c>
      <c r="AM8937">
        <v>0</v>
      </c>
      <c r="AN8937">
        <v>0</v>
      </c>
      <c r="AO8937">
        <v>0</v>
      </c>
      <c r="AP8937">
        <v>0</v>
      </c>
      <c r="AQ8937">
        <v>0</v>
      </c>
      <c r="AR8937">
        <v>0</v>
      </c>
      <c r="AS8937">
        <v>0</v>
      </c>
      <c r="AT8937">
        <v>0</v>
      </c>
      <c r="AU8937">
        <v>0</v>
      </c>
    </row>
    <row r="8938" spans="1:47" ht="13.8" x14ac:dyDescent="0.25">
      <c r="A8938" s="2" t="str">
        <f t="shared" si="718"/>
        <v>CB7 Additional Action PathwayWalesF-gasesMetered-dose inhalersUse of DPIs instead of MDIs for compound drugsAdditional capital expenditure annualised</v>
      </c>
      <c r="B8938" t="str">
        <f t="shared" si="719"/>
        <v>CB7 Additional Action Pathway</v>
      </c>
      <c r="C8938" t="s">
        <v>102</v>
      </c>
      <c r="D8938" t="s">
        <v>1256</v>
      </c>
      <c r="E8938"/>
      <c r="F8938" t="s">
        <v>1242</v>
      </c>
      <c r="G8938" t="s">
        <v>43</v>
      </c>
      <c r="H8938" t="s">
        <v>298</v>
      </c>
      <c r="I8938"/>
      <c r="J8938"/>
      <c r="K8938"/>
      <c r="L8938"/>
      <c r="M8938"/>
      <c r="N8938"/>
      <c r="O8938" t="s">
        <v>301</v>
      </c>
      <c r="P8938" t="s">
        <v>1147</v>
      </c>
      <c r="Q8938" t="s">
        <v>97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0</v>
      </c>
      <c r="AJ8938">
        <v>0</v>
      </c>
      <c r="AK8938">
        <v>0</v>
      </c>
      <c r="AL8938">
        <v>0</v>
      </c>
      <c r="AM8938">
        <v>0</v>
      </c>
      <c r="AN8938">
        <v>0</v>
      </c>
      <c r="AO8938">
        <v>0</v>
      </c>
      <c r="AP8938">
        <v>0</v>
      </c>
      <c r="AQ8938">
        <v>0</v>
      </c>
      <c r="AR8938">
        <v>0</v>
      </c>
      <c r="AS8938">
        <v>0</v>
      </c>
      <c r="AT8938">
        <v>0</v>
      </c>
      <c r="AU8938">
        <v>0</v>
      </c>
    </row>
    <row r="8939" spans="1:47" ht="13.8" x14ac:dyDescent="0.25">
      <c r="A8939" s="2" t="str">
        <f t="shared" si="718"/>
        <v>CB7 Additional Action PathwayWalesF-gasesRefrigerationRACHP Balanced PathwayAdditional capital expenditure annualised</v>
      </c>
      <c r="B8939" t="str">
        <f t="shared" si="719"/>
        <v>CB7 Additional Action Pathway</v>
      </c>
      <c r="C8939" t="s">
        <v>102</v>
      </c>
      <c r="D8939" t="s">
        <v>1256</v>
      </c>
      <c r="E8939"/>
      <c r="F8939" t="s">
        <v>1242</v>
      </c>
      <c r="G8939" t="s">
        <v>43</v>
      </c>
      <c r="H8939" t="s">
        <v>303</v>
      </c>
      <c r="I8939"/>
      <c r="J8939"/>
      <c r="K8939"/>
      <c r="L8939"/>
      <c r="M8939"/>
      <c r="N8939"/>
      <c r="O8939" t="s">
        <v>304</v>
      </c>
      <c r="P8939" t="s">
        <v>1147</v>
      </c>
      <c r="Q8939" t="s">
        <v>97</v>
      </c>
      <c r="R8939">
        <v>0</v>
      </c>
      <c r="S8939">
        <v>0</v>
      </c>
      <c r="T8939">
        <v>0</v>
      </c>
      <c r="U8939">
        <v>-7.6200582693802602E-2</v>
      </c>
      <c r="V8939">
        <v>-0.1524011653876052</v>
      </c>
      <c r="W8939">
        <v>-0.22860174808140779</v>
      </c>
      <c r="X8939">
        <v>-0.30480233077521041</v>
      </c>
      <c r="Y8939">
        <v>-0.38100291346901299</v>
      </c>
      <c r="Z8939">
        <v>-0.45720349616281558</v>
      </c>
      <c r="AA8939">
        <v>-0.53340407885661822</v>
      </c>
      <c r="AB8939">
        <v>-0.60960466155042081</v>
      </c>
      <c r="AC8939">
        <v>-0.6858052442442234</v>
      </c>
      <c r="AD8939">
        <v>-0.6858052442442234</v>
      </c>
      <c r="AE8939">
        <v>-0.6858052442442234</v>
      </c>
      <c r="AF8939">
        <v>-0.6858052442442234</v>
      </c>
      <c r="AG8939">
        <v>-0.6858052442442234</v>
      </c>
      <c r="AH8939">
        <v>-0.71120543847549089</v>
      </c>
      <c r="AI8939">
        <v>-0.74930572982239219</v>
      </c>
      <c r="AJ8939">
        <v>-0.80010611828492728</v>
      </c>
      <c r="AK8939">
        <v>-0.87630670097872987</v>
      </c>
      <c r="AL8939">
        <v>-0.96520738078816626</v>
      </c>
      <c r="AM8939">
        <v>-1.0795082548288699</v>
      </c>
      <c r="AN8939">
        <v>-1.2065092259852079</v>
      </c>
      <c r="AO8939">
        <v>-1.346210294257179</v>
      </c>
      <c r="AP8939">
        <v>-1.5113115567604181</v>
      </c>
      <c r="AQ8939">
        <v>-1.663712722148023</v>
      </c>
      <c r="AR8939">
        <v>-1.8288139846512621</v>
      </c>
      <c r="AS8939">
        <v>-1.9939152471545021</v>
      </c>
      <c r="AT8939">
        <v>-2.1463164125421068</v>
      </c>
      <c r="AU8939">
        <v>-2.311417675045345</v>
      </c>
    </row>
    <row r="8940" spans="1:47" ht="13.8" x14ac:dyDescent="0.25">
      <c r="A8940" s="2" t="str">
        <f t="shared" si="718"/>
        <v>CB7 Additional Action PathwayWalesF-gasesAir conditioning and heat pumpsRACHP Balanced PathwayAdditional capital expenditure annualised</v>
      </c>
      <c r="B8940" t="str">
        <f t="shared" si="719"/>
        <v>CB7 Additional Action Pathway</v>
      </c>
      <c r="C8940" t="s">
        <v>102</v>
      </c>
      <c r="D8940" t="s">
        <v>1256</v>
      </c>
      <c r="E8940"/>
      <c r="F8940" t="s">
        <v>1242</v>
      </c>
      <c r="G8940" t="s">
        <v>43</v>
      </c>
      <c r="H8940" t="s">
        <v>306</v>
      </c>
      <c r="I8940"/>
      <c r="J8940"/>
      <c r="K8940"/>
      <c r="L8940"/>
      <c r="M8940"/>
      <c r="N8940"/>
      <c r="O8940" t="s">
        <v>304</v>
      </c>
      <c r="P8940" t="s">
        <v>1147</v>
      </c>
      <c r="Q8940" t="s">
        <v>97</v>
      </c>
      <c r="R8940">
        <v>0</v>
      </c>
      <c r="S8940">
        <v>0</v>
      </c>
      <c r="T8940">
        <v>0</v>
      </c>
      <c r="U8940">
        <v>0.1524011653876052</v>
      </c>
      <c r="V8940">
        <v>0.30480233077521041</v>
      </c>
      <c r="W8940">
        <v>0.45720349616281558</v>
      </c>
      <c r="X8940">
        <v>0.60960466155042081</v>
      </c>
      <c r="Y8940">
        <v>0.76200582693802599</v>
      </c>
      <c r="Z8940">
        <v>0.91440699232563116</v>
      </c>
      <c r="AA8940">
        <v>1.066808157713236</v>
      </c>
      <c r="AB8940">
        <v>1.2192093231008421</v>
      </c>
      <c r="AC8940">
        <v>1.371610488488447</v>
      </c>
      <c r="AD8940">
        <v>1.371610488488447</v>
      </c>
      <c r="AE8940">
        <v>1.371610488488447</v>
      </c>
      <c r="AF8940">
        <v>1.371610488488447</v>
      </c>
      <c r="AG8940">
        <v>1.371610488488447</v>
      </c>
      <c r="AH8940">
        <v>1.282709808679011</v>
      </c>
      <c r="AI8940">
        <v>1.0922083519445041</v>
      </c>
      <c r="AJ8940">
        <v>0.81280621540056097</v>
      </c>
      <c r="AK8940">
        <v>0.43180330193154798</v>
      </c>
      <c r="AL8940">
        <v>-3.8100291346901349E-2</v>
      </c>
      <c r="AM8940">
        <v>-0.60960466155042081</v>
      </c>
      <c r="AN8940">
        <v>-1.2700097115633771</v>
      </c>
      <c r="AO8940">
        <v>-2.032015538501402</v>
      </c>
      <c r="AP8940">
        <v>-2.8829220452488649</v>
      </c>
      <c r="AQ8940">
        <v>-3.7465286491119612</v>
      </c>
      <c r="AR8940">
        <v>-4.5974351558594231</v>
      </c>
      <c r="AS8940">
        <v>-5.4483416626068859</v>
      </c>
      <c r="AT8940">
        <v>-6.2992481693543478</v>
      </c>
      <c r="AU8940">
        <v>-7.1501546761018107</v>
      </c>
    </row>
    <row r="8941" spans="1:47" ht="13.8" x14ac:dyDescent="0.25">
      <c r="A8941" s="2" t="str">
        <f t="shared" si="718"/>
        <v>CB7 Additional Action PathwayScotlandF-gasesMetered-dose inhalersReformulation of salbutamol MDIs to use HFC-152a instead of HFC-134aAdditional capital expenditure annualised</v>
      </c>
      <c r="B8941" t="str">
        <f t="shared" si="719"/>
        <v>CB7 Additional Action Pathway</v>
      </c>
      <c r="C8941" t="s">
        <v>102</v>
      </c>
      <c r="D8941" t="s">
        <v>1256</v>
      </c>
      <c r="E8941"/>
      <c r="F8941" t="s">
        <v>1241</v>
      </c>
      <c r="G8941" t="s">
        <v>43</v>
      </c>
      <c r="H8941" t="s">
        <v>298</v>
      </c>
      <c r="I8941"/>
      <c r="J8941"/>
      <c r="K8941"/>
      <c r="L8941"/>
      <c r="M8941"/>
      <c r="N8941"/>
      <c r="O8941" t="s">
        <v>308</v>
      </c>
      <c r="P8941" t="s">
        <v>1147</v>
      </c>
      <c r="Q8941" t="s">
        <v>97</v>
      </c>
      <c r="R8941">
        <v>0</v>
      </c>
      <c r="S8941">
        <v>0</v>
      </c>
      <c r="T8941">
        <v>0</v>
      </c>
      <c r="U8941">
        <v>0</v>
      </c>
      <c r="V8941">
        <v>1.678378378378379</v>
      </c>
      <c r="W8941">
        <v>1.678378378378379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>
        <v>0</v>
      </c>
      <c r="AH8941">
        <v>0</v>
      </c>
      <c r="AI8941">
        <v>0</v>
      </c>
      <c r="AJ8941">
        <v>0</v>
      </c>
      <c r="AK8941">
        <v>0</v>
      </c>
      <c r="AL8941">
        <v>0</v>
      </c>
      <c r="AM8941">
        <v>0</v>
      </c>
      <c r="AN8941">
        <v>0</v>
      </c>
      <c r="AO8941">
        <v>0</v>
      </c>
      <c r="AP8941">
        <v>0</v>
      </c>
      <c r="AQ8941">
        <v>0</v>
      </c>
      <c r="AR8941">
        <v>0</v>
      </c>
      <c r="AS8941">
        <v>0</v>
      </c>
      <c r="AT8941">
        <v>0</v>
      </c>
      <c r="AU8941">
        <v>0</v>
      </c>
    </row>
    <row r="8942" spans="1:47" ht="13.8" x14ac:dyDescent="0.25">
      <c r="A8942" s="2" t="str">
        <f t="shared" si="718"/>
        <v>CB7 Additional Action PathwayScotlandF-gasesMetered-dose inhalersUse of DPIs instead of MDIs for beclometasone dipropionateAdditional capital expenditure annualised</v>
      </c>
      <c r="B8942" t="str">
        <f t="shared" si="719"/>
        <v>CB7 Additional Action Pathway</v>
      </c>
      <c r="C8942" t="s">
        <v>102</v>
      </c>
      <c r="D8942" t="s">
        <v>1256</v>
      </c>
      <c r="E8942"/>
      <c r="F8942" t="s">
        <v>1241</v>
      </c>
      <c r="G8942" t="s">
        <v>43</v>
      </c>
      <c r="H8942" t="s">
        <v>298</v>
      </c>
      <c r="I8942"/>
      <c r="J8942"/>
      <c r="K8942"/>
      <c r="L8942"/>
      <c r="M8942"/>
      <c r="N8942"/>
      <c r="O8942" t="s">
        <v>299</v>
      </c>
      <c r="P8942" t="s">
        <v>1147</v>
      </c>
      <c r="Q8942" t="s">
        <v>97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>
        <v>0</v>
      </c>
      <c r="AH8942">
        <v>0</v>
      </c>
      <c r="AI8942">
        <v>0</v>
      </c>
      <c r="AJ8942">
        <v>0</v>
      </c>
      <c r="AK8942">
        <v>0</v>
      </c>
      <c r="AL8942">
        <v>0</v>
      </c>
      <c r="AM8942">
        <v>0</v>
      </c>
      <c r="AN8942">
        <v>0</v>
      </c>
      <c r="AO8942">
        <v>0</v>
      </c>
      <c r="AP8942">
        <v>0</v>
      </c>
      <c r="AQ8942">
        <v>0</v>
      </c>
      <c r="AR8942">
        <v>0</v>
      </c>
      <c r="AS8942">
        <v>0</v>
      </c>
      <c r="AT8942">
        <v>0</v>
      </c>
      <c r="AU8942">
        <v>0</v>
      </c>
    </row>
    <row r="8943" spans="1:47" ht="13.8" x14ac:dyDescent="0.25">
      <c r="A8943" s="2" t="str">
        <f t="shared" si="718"/>
        <v>CB7 Additional Action PathwayScotlandF-gasesMetered-dose inhalersUse of DPIs instead of MDIs for compound drugsAdditional capital expenditure annualised</v>
      </c>
      <c r="B8943" t="str">
        <f t="shared" si="719"/>
        <v>CB7 Additional Action Pathway</v>
      </c>
      <c r="C8943" t="s">
        <v>102</v>
      </c>
      <c r="D8943" t="s">
        <v>1256</v>
      </c>
      <c r="E8943"/>
      <c r="F8943" t="s">
        <v>1241</v>
      </c>
      <c r="G8943" t="s">
        <v>43</v>
      </c>
      <c r="H8943" t="s">
        <v>298</v>
      </c>
      <c r="I8943"/>
      <c r="J8943"/>
      <c r="K8943"/>
      <c r="L8943"/>
      <c r="M8943"/>
      <c r="N8943"/>
      <c r="O8943" t="s">
        <v>301</v>
      </c>
      <c r="P8943" t="s">
        <v>1147</v>
      </c>
      <c r="Q8943" t="s">
        <v>97</v>
      </c>
      <c r="R8943">
        <v>0</v>
      </c>
      <c r="S8943">
        <v>0</v>
      </c>
      <c r="T8943">
        <v>0</v>
      </c>
      <c r="U8943">
        <v>0</v>
      </c>
      <c r="V8943">
        <v>0</v>
      </c>
      <c r="W8943">
        <v>0</v>
      </c>
      <c r="X8943">
        <v>0</v>
      </c>
      <c r="Y8943">
        <v>0</v>
      </c>
      <c r="Z8943">
        <v>0</v>
      </c>
      <c r="AA8943">
        <v>0</v>
      </c>
      <c r="AB8943">
        <v>0</v>
      </c>
      <c r="AC8943">
        <v>0</v>
      </c>
      <c r="AD8943">
        <v>0</v>
      </c>
      <c r="AE8943">
        <v>0</v>
      </c>
      <c r="AF8943">
        <v>0</v>
      </c>
      <c r="AG8943">
        <v>0</v>
      </c>
      <c r="AH8943">
        <v>0</v>
      </c>
      <c r="AI8943">
        <v>0</v>
      </c>
      <c r="AJ8943">
        <v>0</v>
      </c>
      <c r="AK8943">
        <v>0</v>
      </c>
      <c r="AL8943">
        <v>0</v>
      </c>
      <c r="AM8943">
        <v>0</v>
      </c>
      <c r="AN8943">
        <v>0</v>
      </c>
      <c r="AO8943">
        <v>0</v>
      </c>
      <c r="AP8943">
        <v>0</v>
      </c>
      <c r="AQ8943">
        <v>0</v>
      </c>
      <c r="AR8943">
        <v>0</v>
      </c>
      <c r="AS8943">
        <v>0</v>
      </c>
      <c r="AT8943">
        <v>0</v>
      </c>
      <c r="AU8943">
        <v>0</v>
      </c>
    </row>
    <row r="8944" spans="1:47" ht="13.8" x14ac:dyDescent="0.25">
      <c r="A8944" s="2" t="str">
        <f t="shared" si="718"/>
        <v>CB7 Additional Action PathwayScotlandF-gasesRefrigerationRACHP Balanced PathwayAdditional capital expenditure annualised</v>
      </c>
      <c r="B8944" t="str">
        <f t="shared" si="719"/>
        <v>CB7 Additional Action Pathway</v>
      </c>
      <c r="C8944" t="s">
        <v>102</v>
      </c>
      <c r="D8944" t="s">
        <v>1256</v>
      </c>
      <c r="E8944"/>
      <c r="F8944" t="s">
        <v>1241</v>
      </c>
      <c r="G8944" t="s">
        <v>43</v>
      </c>
      <c r="H8944" t="s">
        <v>303</v>
      </c>
      <c r="I8944"/>
      <c r="J8944"/>
      <c r="K8944"/>
      <c r="L8944"/>
      <c r="M8944"/>
      <c r="N8944"/>
      <c r="O8944" t="s">
        <v>304</v>
      </c>
      <c r="P8944" t="s">
        <v>1147</v>
      </c>
      <c r="Q8944" t="s">
        <v>97</v>
      </c>
      <c r="R8944">
        <v>0</v>
      </c>
      <c r="S8944">
        <v>0</v>
      </c>
      <c r="T8944">
        <v>0</v>
      </c>
      <c r="U8944">
        <v>-0.13970106827197151</v>
      </c>
      <c r="V8944">
        <v>-0.27940213654394291</v>
      </c>
      <c r="W8944">
        <v>-0.41910320481591429</v>
      </c>
      <c r="X8944">
        <v>-0.55880427308788583</v>
      </c>
      <c r="Y8944">
        <v>-0.69850534135985731</v>
      </c>
      <c r="Z8944">
        <v>-0.8382064096318288</v>
      </c>
      <c r="AA8944">
        <v>-0.97790747790380028</v>
      </c>
      <c r="AB8944">
        <v>-1.1176085461757721</v>
      </c>
      <c r="AC8944">
        <v>-1.2573096144477429</v>
      </c>
      <c r="AD8944">
        <v>-1.244609517332109</v>
      </c>
      <c r="AE8944">
        <v>-1.231909420216476</v>
      </c>
      <c r="AF8944">
        <v>-1.2192093231008421</v>
      </c>
      <c r="AG8944">
        <v>-1.2065092259852079</v>
      </c>
      <c r="AH8944">
        <v>-1.2319094202164751</v>
      </c>
      <c r="AI8944">
        <v>-1.282709808679011</v>
      </c>
      <c r="AJ8944">
        <v>-1.3589103913728131</v>
      </c>
      <c r="AK8944">
        <v>-1.473211265413517</v>
      </c>
      <c r="AL8944">
        <v>-1.612912333685488</v>
      </c>
      <c r="AM8944">
        <v>-1.790713693304361</v>
      </c>
      <c r="AN8944">
        <v>-1.993915247154501</v>
      </c>
      <c r="AO8944">
        <v>-2.2352170923515429</v>
      </c>
      <c r="AP8944">
        <v>-2.5019191317798519</v>
      </c>
      <c r="AQ8944">
        <v>-2.755921074092528</v>
      </c>
      <c r="AR8944">
        <v>-3.0099230164052022</v>
      </c>
      <c r="AS8944">
        <v>-3.2639249587178778</v>
      </c>
      <c r="AT8944">
        <v>-3.5179269010305529</v>
      </c>
      <c r="AU8944">
        <v>-3.771928843343229</v>
      </c>
    </row>
    <row r="8945" spans="1:47" ht="13.8" x14ac:dyDescent="0.25">
      <c r="A8945" s="2" t="str">
        <f t="shared" si="718"/>
        <v>CB7 Additional Action PathwayScotlandF-gasesAir conditioning and heat pumpsRACHP Balanced PathwayAdditional capital expenditure annualised</v>
      </c>
      <c r="B8945" t="str">
        <f t="shared" si="719"/>
        <v>CB7 Additional Action Pathway</v>
      </c>
      <c r="C8945" t="s">
        <v>102</v>
      </c>
      <c r="D8945" t="s">
        <v>1256</v>
      </c>
      <c r="E8945"/>
      <c r="F8945" t="s">
        <v>1241</v>
      </c>
      <c r="G8945" t="s">
        <v>43</v>
      </c>
      <c r="H8945" t="s">
        <v>306</v>
      </c>
      <c r="I8945"/>
      <c r="J8945"/>
      <c r="K8945"/>
      <c r="L8945"/>
      <c r="M8945"/>
      <c r="N8945"/>
      <c r="O8945" t="s">
        <v>304</v>
      </c>
      <c r="P8945" t="s">
        <v>1147</v>
      </c>
      <c r="Q8945" t="s">
        <v>97</v>
      </c>
      <c r="R8945">
        <v>0</v>
      </c>
      <c r="S8945">
        <v>0</v>
      </c>
      <c r="T8945">
        <v>0</v>
      </c>
      <c r="U8945">
        <v>0.26670203942830911</v>
      </c>
      <c r="V8945">
        <v>0.53340407885661822</v>
      </c>
      <c r="W8945">
        <v>0.80010611828492739</v>
      </c>
      <c r="X8945">
        <v>1.066808157713236</v>
      </c>
      <c r="Y8945">
        <v>1.3335101971415459</v>
      </c>
      <c r="Z8945">
        <v>1.600212236569855</v>
      </c>
      <c r="AA8945">
        <v>1.8669142759981641</v>
      </c>
      <c r="AB8945">
        <v>2.1336163154264729</v>
      </c>
      <c r="AC8945">
        <v>2.400318354854782</v>
      </c>
      <c r="AD8945">
        <v>2.400318354854782</v>
      </c>
      <c r="AE8945">
        <v>2.400318354854782</v>
      </c>
      <c r="AF8945">
        <v>2.400318354854782</v>
      </c>
      <c r="AG8945">
        <v>2.400318354854782</v>
      </c>
      <c r="AH8945">
        <v>2.2352170923515429</v>
      </c>
      <c r="AI8945">
        <v>1.9050145673450649</v>
      </c>
      <c r="AJ8945">
        <v>1.422410876950982</v>
      </c>
      <c r="AK8945">
        <v>0.77470592405365968</v>
      </c>
      <c r="AL8945">
        <v>-2.54001942312676E-2</v>
      </c>
      <c r="AM8945">
        <v>-0.97790747790380006</v>
      </c>
      <c r="AN8945">
        <v>-2.095516024079572</v>
      </c>
      <c r="AO8945">
        <v>-3.3655257356429482</v>
      </c>
      <c r="AP8945">
        <v>-4.7879366125939304</v>
      </c>
      <c r="AQ8945">
        <v>-6.1976473924292783</v>
      </c>
      <c r="AR8945">
        <v>-7.5946580751489936</v>
      </c>
      <c r="AS8945">
        <v>-8.9789686607530736</v>
      </c>
      <c r="AT8945">
        <v>-10.35057914924152</v>
      </c>
      <c r="AU8945">
        <v>-11.72218963772997</v>
      </c>
    </row>
    <row r="8946" spans="1:47" ht="13.8" x14ac:dyDescent="0.25">
      <c r="A8946" s="2" t="str">
        <f t="shared" si="718"/>
        <v>CB7 Additional Action PathwayNorthern IrelandF-gasesMetered-dose inhalersReformulation of salbutamol MDIs to use HFC-152a instead of HFC-134aAdditional capital expenditure annualised</v>
      </c>
      <c r="B8946" t="str">
        <f t="shared" si="719"/>
        <v>CB7 Additional Action Pathway</v>
      </c>
      <c r="C8946" t="s">
        <v>102</v>
      </c>
      <c r="D8946" t="s">
        <v>1256</v>
      </c>
      <c r="E8946"/>
      <c r="F8946" t="s">
        <v>1243</v>
      </c>
      <c r="G8946" t="s">
        <v>43</v>
      </c>
      <c r="H8946" t="s">
        <v>298</v>
      </c>
      <c r="I8946"/>
      <c r="J8946"/>
      <c r="K8946"/>
      <c r="L8946"/>
      <c r="M8946"/>
      <c r="N8946"/>
      <c r="O8946" t="s">
        <v>308</v>
      </c>
      <c r="P8946" t="s">
        <v>1147</v>
      </c>
      <c r="Q8946" t="s">
        <v>97</v>
      </c>
      <c r="R8946">
        <v>0</v>
      </c>
      <c r="S8946">
        <v>0</v>
      </c>
      <c r="T8946">
        <v>0</v>
      </c>
      <c r="U8946">
        <v>0</v>
      </c>
      <c r="V8946">
        <v>0.55945945945945974</v>
      </c>
      <c r="W8946">
        <v>0.55945945945945974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>
        <v>0</v>
      </c>
      <c r="AH8946">
        <v>0</v>
      </c>
      <c r="AI8946">
        <v>0</v>
      </c>
      <c r="AJ8946">
        <v>0</v>
      </c>
      <c r="AK8946">
        <v>0</v>
      </c>
      <c r="AL8946">
        <v>0</v>
      </c>
      <c r="AM8946">
        <v>0</v>
      </c>
      <c r="AN8946">
        <v>0</v>
      </c>
      <c r="AO8946">
        <v>0</v>
      </c>
      <c r="AP8946">
        <v>0</v>
      </c>
      <c r="AQ8946">
        <v>0</v>
      </c>
      <c r="AR8946">
        <v>0</v>
      </c>
      <c r="AS8946">
        <v>0</v>
      </c>
      <c r="AT8946">
        <v>0</v>
      </c>
      <c r="AU8946">
        <v>0</v>
      </c>
    </row>
    <row r="8947" spans="1:47" ht="13.8" x14ac:dyDescent="0.25">
      <c r="A8947" s="2" t="str">
        <f t="shared" si="718"/>
        <v>CB7 Additional Action PathwayNorthern IrelandF-gasesMetered-dose inhalersUse of DPIs instead of MDIs for beclometasone dipropionateAdditional capital expenditure annualised</v>
      </c>
      <c r="B8947" t="str">
        <f t="shared" si="719"/>
        <v>CB7 Additional Action Pathway</v>
      </c>
      <c r="C8947" t="s">
        <v>102</v>
      </c>
      <c r="D8947" t="s">
        <v>1256</v>
      </c>
      <c r="E8947"/>
      <c r="F8947" t="s">
        <v>1243</v>
      </c>
      <c r="G8947" t="s">
        <v>43</v>
      </c>
      <c r="H8947" t="s">
        <v>298</v>
      </c>
      <c r="I8947"/>
      <c r="J8947"/>
      <c r="K8947"/>
      <c r="L8947"/>
      <c r="M8947"/>
      <c r="N8947"/>
      <c r="O8947" t="s">
        <v>299</v>
      </c>
      <c r="P8947" t="s">
        <v>1147</v>
      </c>
      <c r="Q8947" t="s">
        <v>97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>
        <v>0</v>
      </c>
      <c r="AH8947">
        <v>0</v>
      </c>
      <c r="AI8947">
        <v>0</v>
      </c>
      <c r="AJ8947">
        <v>0</v>
      </c>
      <c r="AK8947">
        <v>0</v>
      </c>
      <c r="AL8947">
        <v>0</v>
      </c>
      <c r="AM8947">
        <v>0</v>
      </c>
      <c r="AN8947">
        <v>0</v>
      </c>
      <c r="AO8947">
        <v>0</v>
      </c>
      <c r="AP8947">
        <v>0</v>
      </c>
      <c r="AQ8947">
        <v>0</v>
      </c>
      <c r="AR8947">
        <v>0</v>
      </c>
      <c r="AS8947">
        <v>0</v>
      </c>
      <c r="AT8947">
        <v>0</v>
      </c>
      <c r="AU8947">
        <v>0</v>
      </c>
    </row>
    <row r="8948" spans="1:47" ht="13.8" x14ac:dyDescent="0.25">
      <c r="A8948" s="2" t="str">
        <f t="shared" si="718"/>
        <v>CB7 Additional Action PathwayNorthern IrelandF-gasesMetered-dose inhalersUse of DPIs instead of MDIs for compound drugsAdditional capital expenditure annualised</v>
      </c>
      <c r="B8948" t="str">
        <f t="shared" si="719"/>
        <v>CB7 Additional Action Pathway</v>
      </c>
      <c r="C8948" t="s">
        <v>102</v>
      </c>
      <c r="D8948" t="s">
        <v>1256</v>
      </c>
      <c r="E8948"/>
      <c r="F8948" t="s">
        <v>1243</v>
      </c>
      <c r="G8948" t="s">
        <v>43</v>
      </c>
      <c r="H8948" t="s">
        <v>298</v>
      </c>
      <c r="I8948"/>
      <c r="J8948"/>
      <c r="K8948"/>
      <c r="L8948"/>
      <c r="M8948"/>
      <c r="N8948"/>
      <c r="O8948" t="s">
        <v>301</v>
      </c>
      <c r="P8948" t="s">
        <v>1147</v>
      </c>
      <c r="Q8948" t="s">
        <v>97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>
        <v>0</v>
      </c>
      <c r="AH8948">
        <v>0</v>
      </c>
      <c r="AI8948">
        <v>0</v>
      </c>
      <c r="AJ8948">
        <v>0</v>
      </c>
      <c r="AK8948">
        <v>0</v>
      </c>
      <c r="AL8948">
        <v>0</v>
      </c>
      <c r="AM8948">
        <v>0</v>
      </c>
      <c r="AN8948">
        <v>0</v>
      </c>
      <c r="AO8948">
        <v>0</v>
      </c>
      <c r="AP8948">
        <v>0</v>
      </c>
      <c r="AQ8948">
        <v>0</v>
      </c>
      <c r="AR8948">
        <v>0</v>
      </c>
      <c r="AS8948">
        <v>0</v>
      </c>
      <c r="AT8948">
        <v>0</v>
      </c>
      <c r="AU8948">
        <v>0</v>
      </c>
    </row>
    <row r="8949" spans="1:47" ht="13.8" x14ac:dyDescent="0.25">
      <c r="A8949" s="2" t="str">
        <f t="shared" si="718"/>
        <v>CB7 Additional Action PathwayNorthern IrelandF-gasesRefrigerationRACHP Balanced PathwayAdditional capital expenditure annualised</v>
      </c>
      <c r="B8949" t="str">
        <f t="shared" si="719"/>
        <v>CB7 Additional Action Pathway</v>
      </c>
      <c r="C8949" t="s">
        <v>102</v>
      </c>
      <c r="D8949" t="s">
        <v>1256</v>
      </c>
      <c r="E8949"/>
      <c r="F8949" t="s">
        <v>1243</v>
      </c>
      <c r="G8949" t="s">
        <v>43</v>
      </c>
      <c r="H8949" t="s">
        <v>303</v>
      </c>
      <c r="I8949"/>
      <c r="J8949"/>
      <c r="K8949"/>
      <c r="L8949"/>
      <c r="M8949"/>
      <c r="N8949"/>
      <c r="O8949" t="s">
        <v>304</v>
      </c>
      <c r="P8949" t="s">
        <v>1147</v>
      </c>
      <c r="Q8949" t="s">
        <v>97</v>
      </c>
      <c r="R8949">
        <v>0</v>
      </c>
      <c r="S8949">
        <v>0</v>
      </c>
      <c r="T8949">
        <v>0</v>
      </c>
      <c r="U8949">
        <v>-5.0800388462535068E-2</v>
      </c>
      <c r="V8949">
        <v>-0.10160077692507009</v>
      </c>
      <c r="W8949">
        <v>-0.1524011653876052</v>
      </c>
      <c r="X8949">
        <v>-0.2032015538501403</v>
      </c>
      <c r="Y8949">
        <v>-0.25400194231267542</v>
      </c>
      <c r="Z8949">
        <v>-0.30480233077521052</v>
      </c>
      <c r="AA8949">
        <v>-0.35560271923774561</v>
      </c>
      <c r="AB8949">
        <v>-0.40640310770028071</v>
      </c>
      <c r="AC8949">
        <v>-0.45720349616281569</v>
      </c>
      <c r="AD8949">
        <v>-0.45720349616281569</v>
      </c>
      <c r="AE8949">
        <v>-0.45720349616281569</v>
      </c>
      <c r="AF8949">
        <v>-0.45720349616281569</v>
      </c>
      <c r="AG8949">
        <v>-0.45720349616281569</v>
      </c>
      <c r="AH8949">
        <v>-0.45720349616281569</v>
      </c>
      <c r="AI8949">
        <v>-0.46990359327844949</v>
      </c>
      <c r="AJ8949">
        <v>-0.49530378750971699</v>
      </c>
      <c r="AK8949">
        <v>-0.53340407885661822</v>
      </c>
      <c r="AL8949">
        <v>-0.58420446731915332</v>
      </c>
      <c r="AM8949">
        <v>-0.64770495289732199</v>
      </c>
      <c r="AN8949">
        <v>-0.71120543847549089</v>
      </c>
      <c r="AO8949">
        <v>-0.78740602116929359</v>
      </c>
      <c r="AP8949">
        <v>-0.87630670097872998</v>
      </c>
      <c r="AQ8949">
        <v>-0.97790747790380006</v>
      </c>
      <c r="AR8949">
        <v>-1.066808157713236</v>
      </c>
      <c r="AS8949">
        <v>-1.1557088375226729</v>
      </c>
      <c r="AT8949">
        <v>-1.244609517332109</v>
      </c>
      <c r="AU8949">
        <v>-1.3335101971415459</v>
      </c>
    </row>
    <row r="8950" spans="1:47" ht="13.8" x14ac:dyDescent="0.25">
      <c r="A8950" s="2" t="str">
        <f t="shared" si="718"/>
        <v>CB7 Additional Action PathwayNorthern IrelandF-gasesAir conditioning and heat pumpsRACHP Balanced PathwayAdditional capital expenditure annualised</v>
      </c>
      <c r="B8950" t="str">
        <f t="shared" si="719"/>
        <v>CB7 Additional Action Pathway</v>
      </c>
      <c r="C8950" t="s">
        <v>102</v>
      </c>
      <c r="D8950" t="s">
        <v>1256</v>
      </c>
      <c r="E8950"/>
      <c r="F8950" t="s">
        <v>1243</v>
      </c>
      <c r="G8950" t="s">
        <v>43</v>
      </c>
      <c r="H8950" t="s">
        <v>306</v>
      </c>
      <c r="I8950"/>
      <c r="J8950"/>
      <c r="K8950"/>
      <c r="L8950"/>
      <c r="M8950"/>
      <c r="N8950"/>
      <c r="O8950" t="s">
        <v>304</v>
      </c>
      <c r="P8950" t="s">
        <v>1147</v>
      </c>
      <c r="Q8950" t="s">
        <v>97</v>
      </c>
      <c r="R8950">
        <v>0</v>
      </c>
      <c r="S8950">
        <v>0</v>
      </c>
      <c r="T8950">
        <v>0</v>
      </c>
      <c r="U8950">
        <v>8.8900679809436362E-2</v>
      </c>
      <c r="V8950">
        <v>0.1778013596188727</v>
      </c>
      <c r="W8950">
        <v>0.26670203942830911</v>
      </c>
      <c r="X8950">
        <v>0.35560271923774539</v>
      </c>
      <c r="Y8950">
        <v>0.44450339904718178</v>
      </c>
      <c r="Z8950">
        <v>0.53340407885661822</v>
      </c>
      <c r="AA8950">
        <v>0.62230475866605461</v>
      </c>
      <c r="AB8950">
        <v>0.711205438475491</v>
      </c>
      <c r="AC8950">
        <v>0.80010611828492739</v>
      </c>
      <c r="AD8950">
        <v>0.80010611828492739</v>
      </c>
      <c r="AE8950">
        <v>0.80010611828492739</v>
      </c>
      <c r="AF8950">
        <v>0.80010611828492739</v>
      </c>
      <c r="AG8950">
        <v>0.80010611828492739</v>
      </c>
      <c r="AH8950">
        <v>0.7493057298223923</v>
      </c>
      <c r="AI8950">
        <v>0.63500485578168842</v>
      </c>
      <c r="AJ8950">
        <v>0.46990359327844938</v>
      </c>
      <c r="AK8950">
        <v>0.25400194231267542</v>
      </c>
      <c r="AL8950">
        <v>-2.5400194231267579E-2</v>
      </c>
      <c r="AM8950">
        <v>-0.35560271923774561</v>
      </c>
      <c r="AN8950">
        <v>-0.7366056327067585</v>
      </c>
      <c r="AO8950">
        <v>-1.1811090317539401</v>
      </c>
      <c r="AP8950">
        <v>-1.6764128192636569</v>
      </c>
      <c r="AQ8950">
        <v>-2.1717166067733742</v>
      </c>
      <c r="AR8950">
        <v>-2.667020394283091</v>
      </c>
      <c r="AS8950">
        <v>-3.1623241817928078</v>
      </c>
      <c r="AT8950">
        <v>-3.6576279693025251</v>
      </c>
      <c r="AU8950">
        <v>-4.1402316596966076</v>
      </c>
    </row>
    <row r="8951" spans="1:47" ht="13.8" x14ac:dyDescent="0.25">
      <c r="A8951" s="2" t="str">
        <f t="shared" si="718"/>
        <v>CB7 Additional Action PathwayEnglandF-gasesMetered-dose inhalersReformulation of salbutamol MDIs to use HFC-152a instead of HFC-134aAdditional capital expenditure annualised</v>
      </c>
      <c r="B8951" t="str">
        <f t="shared" si="719"/>
        <v>CB7 Additional Action Pathway</v>
      </c>
      <c r="C8951" t="s">
        <v>102</v>
      </c>
      <c r="D8951" t="s">
        <v>1256</v>
      </c>
      <c r="E8951"/>
      <c r="F8951" t="s">
        <v>1266</v>
      </c>
      <c r="G8951" t="s">
        <v>43</v>
      </c>
      <c r="H8951" t="s">
        <v>298</v>
      </c>
      <c r="I8951"/>
      <c r="J8951"/>
      <c r="K8951"/>
      <c r="L8951"/>
      <c r="M8951"/>
      <c r="N8951"/>
      <c r="O8951" t="s">
        <v>308</v>
      </c>
      <c r="P8951" t="s">
        <v>1147</v>
      </c>
      <c r="Q8951" t="s">
        <v>97</v>
      </c>
      <c r="R8951">
        <v>0</v>
      </c>
      <c r="S8951">
        <v>0</v>
      </c>
      <c r="T8951">
        <v>0</v>
      </c>
      <c r="U8951">
        <v>0</v>
      </c>
      <c r="V8951">
        <v>17.648402948402961</v>
      </c>
      <c r="W8951">
        <v>17.648402948402961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>
        <v>0</v>
      </c>
      <c r="AH8951">
        <v>0</v>
      </c>
      <c r="AI8951">
        <v>0</v>
      </c>
      <c r="AJ8951">
        <v>0</v>
      </c>
      <c r="AK8951">
        <v>0</v>
      </c>
      <c r="AL8951">
        <v>0</v>
      </c>
      <c r="AM8951">
        <v>0</v>
      </c>
      <c r="AN8951">
        <v>0</v>
      </c>
      <c r="AO8951">
        <v>0</v>
      </c>
      <c r="AP8951">
        <v>0</v>
      </c>
      <c r="AQ8951">
        <v>0</v>
      </c>
      <c r="AR8951">
        <v>0</v>
      </c>
      <c r="AS8951">
        <v>0</v>
      </c>
      <c r="AT8951">
        <v>0</v>
      </c>
      <c r="AU8951">
        <v>0</v>
      </c>
    </row>
    <row r="8952" spans="1:47" ht="13.8" x14ac:dyDescent="0.25">
      <c r="A8952" s="2" t="str">
        <f t="shared" si="718"/>
        <v>CB7 Additional Action PathwayEnglandF-gasesMetered-dose inhalersUse of DPIs instead of MDIs for beclometasone dipropionateAdditional capital expenditure annualised</v>
      </c>
      <c r="B8952" t="str">
        <f t="shared" si="719"/>
        <v>CB7 Additional Action Pathway</v>
      </c>
      <c r="C8952" t="s">
        <v>102</v>
      </c>
      <c r="D8952" t="s">
        <v>1256</v>
      </c>
      <c r="E8952"/>
      <c r="F8952" t="s">
        <v>1266</v>
      </c>
      <c r="G8952" t="s">
        <v>43</v>
      </c>
      <c r="H8952" t="s">
        <v>298</v>
      </c>
      <c r="I8952"/>
      <c r="J8952"/>
      <c r="K8952"/>
      <c r="L8952"/>
      <c r="M8952"/>
      <c r="N8952"/>
      <c r="O8952" t="s">
        <v>299</v>
      </c>
      <c r="P8952" t="s">
        <v>1147</v>
      </c>
      <c r="Q8952" t="s">
        <v>97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</row>
    <row r="8953" spans="1:47" ht="13.8" x14ac:dyDescent="0.25">
      <c r="A8953" s="2" t="str">
        <f t="shared" si="718"/>
        <v>CB7 Additional Action PathwayEnglandF-gasesMetered-dose inhalersUse of DPIs instead of MDIs for compound drugsAdditional capital expenditure annualised</v>
      </c>
      <c r="B8953" t="str">
        <f t="shared" si="719"/>
        <v>CB7 Additional Action Pathway</v>
      </c>
      <c r="C8953" t="s">
        <v>102</v>
      </c>
      <c r="D8953" t="s">
        <v>1256</v>
      </c>
      <c r="E8953"/>
      <c r="F8953" t="s">
        <v>1266</v>
      </c>
      <c r="G8953" t="s">
        <v>43</v>
      </c>
      <c r="H8953" t="s">
        <v>298</v>
      </c>
      <c r="I8953"/>
      <c r="J8953"/>
      <c r="K8953"/>
      <c r="L8953"/>
      <c r="M8953"/>
      <c r="N8953"/>
      <c r="O8953" t="s">
        <v>301</v>
      </c>
      <c r="P8953" t="s">
        <v>1147</v>
      </c>
      <c r="Q8953" t="s">
        <v>97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</row>
    <row r="8954" spans="1:47" ht="13.8" x14ac:dyDescent="0.25">
      <c r="A8954" s="2" t="str">
        <f t="shared" si="718"/>
        <v>CB7 Additional Action PathwayEnglandF-gasesRefrigerationRACHP Balanced PathwayAdditional capital expenditure annualised</v>
      </c>
      <c r="B8954" t="str">
        <f t="shared" si="719"/>
        <v>CB7 Additional Action Pathway</v>
      </c>
      <c r="C8954" t="s">
        <v>102</v>
      </c>
      <c r="D8954" t="s">
        <v>1256</v>
      </c>
      <c r="E8954"/>
      <c r="F8954" t="s">
        <v>1266</v>
      </c>
      <c r="G8954" t="s">
        <v>43</v>
      </c>
      <c r="H8954" t="s">
        <v>303</v>
      </c>
      <c r="I8954"/>
      <c r="J8954"/>
      <c r="K8954"/>
      <c r="L8954"/>
      <c r="M8954"/>
      <c r="N8954"/>
      <c r="O8954" t="s">
        <v>304</v>
      </c>
      <c r="P8954" t="s">
        <v>1147</v>
      </c>
      <c r="Q8954" t="s">
        <v>97</v>
      </c>
      <c r="R8954">
        <v>0</v>
      </c>
      <c r="S8954">
        <v>0</v>
      </c>
      <c r="T8954">
        <v>0</v>
      </c>
      <c r="U8954">
        <v>-1.4351109740666159</v>
      </c>
      <c r="V8954">
        <v>-2.8702219481332309</v>
      </c>
      <c r="W8954">
        <v>-4.3053329221998471</v>
      </c>
      <c r="X8954">
        <v>-5.7404438962664628</v>
      </c>
      <c r="Y8954">
        <v>-7.1755548703330776</v>
      </c>
      <c r="Z8954">
        <v>-8.6106658443996942</v>
      </c>
      <c r="AA8954">
        <v>-10.04577681846631</v>
      </c>
      <c r="AB8954">
        <v>-11.480887792532929</v>
      </c>
      <c r="AC8954">
        <v>-12.915998766599539</v>
      </c>
      <c r="AD8954">
        <v>-12.915998766599539</v>
      </c>
      <c r="AE8954">
        <v>-12.915998766599539</v>
      </c>
      <c r="AF8954">
        <v>-12.915998766599539</v>
      </c>
      <c r="AG8954">
        <v>-12.915998766599539</v>
      </c>
      <c r="AH8954">
        <v>-13.24620129160602</v>
      </c>
      <c r="AI8954">
        <v>-13.90660634161897</v>
      </c>
      <c r="AJ8954">
        <v>-14.89721391663841</v>
      </c>
      <c r="AK8954">
        <v>-16.218024016664319</v>
      </c>
      <c r="AL8954">
        <v>-17.869036641696709</v>
      </c>
      <c r="AM8954">
        <v>-19.85025179173557</v>
      </c>
      <c r="AN8954">
        <v>-22.161669466780921</v>
      </c>
      <c r="AO8954">
        <v>-24.80328966683275</v>
      </c>
      <c r="AP8954">
        <v>-27.775112391891049</v>
      </c>
      <c r="AQ8954">
        <v>-30.746935116949349</v>
      </c>
      <c r="AR8954">
        <v>-33.718757842007648</v>
      </c>
      <c r="AS8954">
        <v>-36.703280664181577</v>
      </c>
      <c r="AT8954">
        <v>-39.68780348635552</v>
      </c>
      <c r="AU8954">
        <v>-42.672326308529463</v>
      </c>
    </row>
    <row r="8955" spans="1:47" ht="13.8" x14ac:dyDescent="0.25">
      <c r="A8955" s="2" t="str">
        <f t="shared" si="718"/>
        <v>CB7 Additional Action PathwayEnglandF-gasesAir conditioning and heat pumpsRACHP Balanced PathwayAdditional capital expenditure annualised</v>
      </c>
      <c r="B8955" t="str">
        <f t="shared" si="719"/>
        <v>CB7 Additional Action Pathway</v>
      </c>
      <c r="C8955" t="s">
        <v>102</v>
      </c>
      <c r="D8955" t="s">
        <v>1256</v>
      </c>
      <c r="E8955"/>
      <c r="F8955" t="s">
        <v>1266</v>
      </c>
      <c r="G8955" t="s">
        <v>43</v>
      </c>
      <c r="H8955" t="s">
        <v>306</v>
      </c>
      <c r="I8955"/>
      <c r="J8955"/>
      <c r="K8955"/>
      <c r="L8955"/>
      <c r="M8955"/>
      <c r="N8955"/>
      <c r="O8955" t="s">
        <v>304</v>
      </c>
      <c r="P8955" t="s">
        <v>1147</v>
      </c>
      <c r="Q8955" t="s">
        <v>97</v>
      </c>
      <c r="R8955">
        <v>0</v>
      </c>
      <c r="S8955">
        <v>0</v>
      </c>
      <c r="T8955">
        <v>0</v>
      </c>
      <c r="U8955">
        <v>2.8321216567863301</v>
      </c>
      <c r="V8955">
        <v>5.6642433135726602</v>
      </c>
      <c r="W8955">
        <v>8.5090650674746229</v>
      </c>
      <c r="X8955">
        <v>11.353886821376591</v>
      </c>
      <c r="Y8955">
        <v>14.19870857527855</v>
      </c>
      <c r="Z8955">
        <v>17.04353032918052</v>
      </c>
      <c r="AA8955">
        <v>19.888352083082481</v>
      </c>
      <c r="AB8955">
        <v>22.733173836984449</v>
      </c>
      <c r="AC8955">
        <v>25.57799559088641</v>
      </c>
      <c r="AD8955">
        <v>25.59069568800204</v>
      </c>
      <c r="AE8955">
        <v>25.60339578511768</v>
      </c>
      <c r="AF8955">
        <v>25.60339578511768</v>
      </c>
      <c r="AG8955">
        <v>25.60339578511768</v>
      </c>
      <c r="AH8955">
        <v>23.863482480275849</v>
      </c>
      <c r="AI8955">
        <v>20.37095577347656</v>
      </c>
      <c r="AJ8955">
        <v>15.12581566471982</v>
      </c>
      <c r="AK8955">
        <v>8.1280621540056099</v>
      </c>
      <c r="AL8955">
        <v>-0.62230475866605595</v>
      </c>
      <c r="AM8955">
        <v>-11.137985170410809</v>
      </c>
      <c r="AN8955">
        <v>-23.40627898411304</v>
      </c>
      <c r="AO8955">
        <v>-37.439886296888353</v>
      </c>
      <c r="AP8955">
        <v>-53.226107011621117</v>
      </c>
      <c r="AQ8955">
        <v>-69.037727920585155</v>
      </c>
      <c r="AR8955">
        <v>-84.862048926664841</v>
      </c>
      <c r="AS8955">
        <v>-100.6990700298601</v>
      </c>
      <c r="AT8955">
        <v>-116.5487912301711</v>
      </c>
      <c r="AU8955">
        <v>-132.4112125275976</v>
      </c>
    </row>
    <row r="8956" spans="1:47" ht="13.8" x14ac:dyDescent="0.25">
      <c r="A8956" s="2" t="str">
        <f t="shared" si="718"/>
        <v>CB7 Additional Action PathwayUnited KingdomF-gasesMetered-dose inhalersReformulation of salbutamol MDIs to use HFC-152a instead of HFC-134aAdditional capital expenditure annualised</v>
      </c>
      <c r="B8956" t="str">
        <f t="shared" si="719"/>
        <v>CB7 Additional Action Pathway</v>
      </c>
      <c r="C8956" t="s">
        <v>102</v>
      </c>
      <c r="D8956" t="s">
        <v>1256</v>
      </c>
      <c r="E8956"/>
      <c r="F8956" t="s">
        <v>95</v>
      </c>
      <c r="G8956" t="s">
        <v>43</v>
      </c>
      <c r="H8956" t="s">
        <v>298</v>
      </c>
      <c r="I8956"/>
      <c r="J8956"/>
      <c r="K8956"/>
      <c r="L8956"/>
      <c r="M8956"/>
      <c r="N8956"/>
      <c r="O8956" t="s">
        <v>308</v>
      </c>
      <c r="P8956" t="s">
        <v>1147</v>
      </c>
      <c r="Q8956" t="s">
        <v>97</v>
      </c>
      <c r="R8956">
        <v>0</v>
      </c>
      <c r="S8956">
        <v>0</v>
      </c>
      <c r="T8956">
        <v>0</v>
      </c>
      <c r="U8956">
        <v>0</v>
      </c>
      <c r="V8956">
        <v>20.903439803439809</v>
      </c>
      <c r="W8956">
        <v>20.903439803439809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</row>
    <row r="8957" spans="1:47" ht="13.8" x14ac:dyDescent="0.25">
      <c r="A8957" s="2" t="str">
        <f t="shared" si="718"/>
        <v>CB7 Additional Action PathwayUnited KingdomF-gasesMetered-dose inhalersUse of DPIs instead of MDIs for beclometasone dipropionateAdditional capital expenditure annualised</v>
      </c>
      <c r="B8957" t="str">
        <f t="shared" si="719"/>
        <v>CB7 Additional Action Pathway</v>
      </c>
      <c r="C8957" t="s">
        <v>102</v>
      </c>
      <c r="D8957" t="s">
        <v>1256</v>
      </c>
      <c r="E8957"/>
      <c r="F8957" t="s">
        <v>95</v>
      </c>
      <c r="G8957" t="s">
        <v>43</v>
      </c>
      <c r="H8957" t="s">
        <v>298</v>
      </c>
      <c r="I8957"/>
      <c r="J8957"/>
      <c r="K8957"/>
      <c r="L8957"/>
      <c r="M8957"/>
      <c r="N8957"/>
      <c r="O8957" t="s">
        <v>299</v>
      </c>
      <c r="P8957" t="s">
        <v>1147</v>
      </c>
      <c r="Q8957" t="s">
        <v>97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</row>
    <row r="8958" spans="1:47" ht="13.8" x14ac:dyDescent="0.25">
      <c r="A8958" s="2" t="str">
        <f t="shared" si="718"/>
        <v>CB7 Additional Action PathwayUnited KingdomF-gasesMetered-dose inhalersUse of DPIs instead of MDIs for compound drugsAdditional capital expenditure annualised</v>
      </c>
      <c r="B8958" t="str">
        <f t="shared" si="719"/>
        <v>CB7 Additional Action Pathway</v>
      </c>
      <c r="C8958" t="s">
        <v>102</v>
      </c>
      <c r="D8958" t="s">
        <v>1256</v>
      </c>
      <c r="E8958"/>
      <c r="F8958" t="s">
        <v>95</v>
      </c>
      <c r="G8958" t="s">
        <v>43</v>
      </c>
      <c r="H8958" t="s">
        <v>298</v>
      </c>
      <c r="I8958"/>
      <c r="J8958"/>
      <c r="K8958"/>
      <c r="L8958"/>
      <c r="M8958"/>
      <c r="N8958"/>
      <c r="O8958" t="s">
        <v>301</v>
      </c>
      <c r="P8958" t="s">
        <v>1147</v>
      </c>
      <c r="Q8958" t="s">
        <v>97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>
        <v>0</v>
      </c>
      <c r="AH8958">
        <v>0</v>
      </c>
      <c r="AI8958">
        <v>0</v>
      </c>
      <c r="AJ8958">
        <v>0</v>
      </c>
      <c r="AK8958">
        <v>0</v>
      </c>
      <c r="AL8958">
        <v>0</v>
      </c>
      <c r="AM8958">
        <v>0</v>
      </c>
      <c r="AN8958">
        <v>0</v>
      </c>
      <c r="AO8958">
        <v>0</v>
      </c>
      <c r="AP8958">
        <v>0</v>
      </c>
      <c r="AQ8958">
        <v>0</v>
      </c>
      <c r="AR8958">
        <v>0</v>
      </c>
      <c r="AS8958">
        <v>0</v>
      </c>
      <c r="AT8958">
        <v>0</v>
      </c>
      <c r="AU8958">
        <v>0</v>
      </c>
    </row>
    <row r="8959" spans="1:47" ht="13.8" x14ac:dyDescent="0.25">
      <c r="A8959" s="2" t="str">
        <f t="shared" si="718"/>
        <v>CB7 Additional Action PathwayUnited KingdomF-gasesRefrigerationRACHP Balanced PathwayAdditional capital expenditure annualised</v>
      </c>
      <c r="B8959" t="str">
        <f t="shared" si="719"/>
        <v>CB7 Additional Action Pathway</v>
      </c>
      <c r="C8959" t="s">
        <v>102</v>
      </c>
      <c r="D8959" t="s">
        <v>1256</v>
      </c>
      <c r="E8959"/>
      <c r="F8959" t="s">
        <v>95</v>
      </c>
      <c r="G8959" t="s">
        <v>43</v>
      </c>
      <c r="H8959" t="s">
        <v>303</v>
      </c>
      <c r="I8959"/>
      <c r="J8959"/>
      <c r="K8959"/>
      <c r="L8959"/>
      <c r="M8959"/>
      <c r="N8959"/>
      <c r="O8959" t="s">
        <v>304</v>
      </c>
      <c r="P8959" t="s">
        <v>1147</v>
      </c>
      <c r="Q8959" t="s">
        <v>97</v>
      </c>
      <c r="R8959">
        <v>0</v>
      </c>
      <c r="S8959">
        <v>0</v>
      </c>
      <c r="T8959">
        <v>0</v>
      </c>
      <c r="U8959">
        <v>-1.701813013494925</v>
      </c>
      <c r="V8959">
        <v>-3.40362602698985</v>
      </c>
      <c r="W8959">
        <v>-5.1054390404847743</v>
      </c>
      <c r="X8959">
        <v>-6.807252053979699</v>
      </c>
      <c r="Y8959">
        <v>-8.5090650674746229</v>
      </c>
      <c r="Z8959">
        <v>-10.21087808096955</v>
      </c>
      <c r="AA8959">
        <v>-11.912691094464471</v>
      </c>
      <c r="AB8959">
        <v>-13.614504107959389</v>
      </c>
      <c r="AC8959">
        <v>-15.31631712145432</v>
      </c>
      <c r="AD8959">
        <v>-15.31631712145432</v>
      </c>
      <c r="AE8959">
        <v>-15.31631712145432</v>
      </c>
      <c r="AF8959">
        <v>-15.31631712145432</v>
      </c>
      <c r="AG8959">
        <v>-15.31631712145432</v>
      </c>
      <c r="AH8959">
        <v>-15.69732003492333</v>
      </c>
      <c r="AI8959">
        <v>-16.472025958976989</v>
      </c>
      <c r="AJ8959">
        <v>-17.62773479649967</v>
      </c>
      <c r="AK8959">
        <v>-19.177146644606989</v>
      </c>
      <c r="AL8959">
        <v>-21.107561406183319</v>
      </c>
      <c r="AM8959">
        <v>-23.41897908122866</v>
      </c>
      <c r="AN8959">
        <v>-26.124099766858659</v>
      </c>
      <c r="AO8959">
        <v>-29.21022336595766</v>
      </c>
      <c r="AP8959">
        <v>-32.690049975641323</v>
      </c>
      <c r="AQ8959">
        <v>-36.169876585324971</v>
      </c>
      <c r="AR8959">
        <v>-39.64970319500862</v>
      </c>
      <c r="AS8959">
        <v>-43.129529804692282</v>
      </c>
      <c r="AT8959">
        <v>-46.609356414375917</v>
      </c>
      <c r="AU8959">
        <v>-50.089183024059579</v>
      </c>
    </row>
    <row r="8960" spans="1:47" ht="13.8" x14ac:dyDescent="0.25">
      <c r="A8960" s="2" t="str">
        <f t="shared" si="718"/>
        <v>CB7 Additional Action PathwayUnited KingdomF-gasesAir conditioning and heat pumpsRACHP Balanced PathwayAdditional capital expenditure annualised</v>
      </c>
      <c r="B8960" t="str">
        <f t="shared" si="719"/>
        <v>CB7 Additional Action Pathway</v>
      </c>
      <c r="C8960" t="s">
        <v>102</v>
      </c>
      <c r="D8960" t="s">
        <v>1256</v>
      </c>
      <c r="E8960"/>
      <c r="F8960" t="s">
        <v>95</v>
      </c>
      <c r="G8960" t="s">
        <v>43</v>
      </c>
      <c r="H8960" t="s">
        <v>306</v>
      </c>
      <c r="I8960"/>
      <c r="J8960"/>
      <c r="K8960"/>
      <c r="L8960"/>
      <c r="M8960"/>
      <c r="N8960"/>
      <c r="O8960" t="s">
        <v>304</v>
      </c>
      <c r="P8960" t="s">
        <v>1147</v>
      </c>
      <c r="Q8960" t="s">
        <v>97</v>
      </c>
      <c r="R8960">
        <v>0</v>
      </c>
      <c r="S8960">
        <v>0</v>
      </c>
      <c r="T8960">
        <v>0</v>
      </c>
      <c r="U8960">
        <v>3.3528256385273139</v>
      </c>
      <c r="V8960">
        <v>6.7056512770546286</v>
      </c>
      <c r="W8960">
        <v>10.05847691558194</v>
      </c>
      <c r="X8960">
        <v>13.411302554109261</v>
      </c>
      <c r="Y8960">
        <v>16.764128192636569</v>
      </c>
      <c r="Z8960">
        <v>20.11695383116389</v>
      </c>
      <c r="AA8960">
        <v>23.469779469691201</v>
      </c>
      <c r="AB8960">
        <v>26.822605108218511</v>
      </c>
      <c r="AC8960">
        <v>30.175430746745828</v>
      </c>
      <c r="AD8960">
        <v>30.175430746745828</v>
      </c>
      <c r="AE8960">
        <v>30.175430746745828</v>
      </c>
      <c r="AF8960">
        <v>30.175430746745828</v>
      </c>
      <c r="AG8960">
        <v>30.175430746745828</v>
      </c>
      <c r="AH8960">
        <v>28.11801501401316</v>
      </c>
      <c r="AI8960">
        <v>24.00318354854782</v>
      </c>
      <c r="AJ8960">
        <v>17.818236253234179</v>
      </c>
      <c r="AK8960">
        <v>9.5758732251878609</v>
      </c>
      <c r="AL8960">
        <v>-0.72390553559112725</v>
      </c>
      <c r="AM8960">
        <v>-13.09380012621842</v>
      </c>
      <c r="AN8960">
        <v>-27.521110449578369</v>
      </c>
      <c r="AO8960">
        <v>-44.018536602786639</v>
      </c>
      <c r="AP8960">
        <v>-62.573378488727577</v>
      </c>
      <c r="AQ8960">
        <v>-81.128220374668501</v>
      </c>
      <c r="AR8960">
        <v>-99.695762357725059</v>
      </c>
      <c r="AS8960">
        <v>-118.250604243666</v>
      </c>
      <c r="AT8960">
        <v>-136.81814622672249</v>
      </c>
      <c r="AU8960">
        <v>-155.38568820977909</v>
      </c>
    </row>
    <row r="8961" spans="1:47" ht="13.8" x14ac:dyDescent="0.25">
      <c r="A8961" s="2" t="str">
        <f t="shared" ref="A8961:A8990" si="720">CONCATENATE(B8961,F8961,G8961,H8961,O8961, P8961)</f>
        <v>CB7 Additional Action PathwayUnited KingdomFuel SupplyFossil fuel supplyElectrificationAdditional capital expenditure</v>
      </c>
      <c r="B8961" t="str">
        <f t="shared" ref="B8961:B8989" si="721">CONCATENATE("CB7 ", D8961)</f>
        <v>CB7 Additional Action Pathway</v>
      </c>
      <c r="C8961" t="s">
        <v>103</v>
      </c>
      <c r="D8961" t="s">
        <v>1256</v>
      </c>
      <c r="E8961" t="s">
        <v>1270</v>
      </c>
      <c r="F8961" t="s">
        <v>95</v>
      </c>
      <c r="G8961" t="s">
        <v>1271</v>
      </c>
      <c r="H8961" t="s">
        <v>771</v>
      </c>
      <c r="I8961" t="s">
        <v>1272</v>
      </c>
      <c r="J8961" t="s">
        <v>326</v>
      </c>
      <c r="K8961" t="s">
        <v>1273</v>
      </c>
      <c r="L8961" t="s">
        <v>1274</v>
      </c>
      <c r="M8961"/>
      <c r="N8961"/>
      <c r="O8961" t="s">
        <v>361</v>
      </c>
      <c r="P8961" t="s">
        <v>179</v>
      </c>
      <c r="Q8961" t="s">
        <v>97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3.4063219878478401</v>
      </c>
      <c r="X8961">
        <v>3.2644081434225791</v>
      </c>
      <c r="Y8961">
        <v>0</v>
      </c>
      <c r="Z8961">
        <v>0</v>
      </c>
      <c r="AA8961">
        <v>-80.162986650958231</v>
      </c>
      <c r="AB8961">
        <v>0</v>
      </c>
      <c r="AC8961">
        <v>0</v>
      </c>
      <c r="AD8961">
        <v>0</v>
      </c>
      <c r="AE8961">
        <v>0</v>
      </c>
      <c r="AF8961">
        <v>-80.162986650958231</v>
      </c>
      <c r="AG8961">
        <v>0</v>
      </c>
      <c r="AH8961">
        <v>0</v>
      </c>
      <c r="AI8961">
        <v>0</v>
      </c>
      <c r="AJ8961">
        <v>0</v>
      </c>
      <c r="AK8961">
        <v>0</v>
      </c>
      <c r="AL8961">
        <v>0</v>
      </c>
      <c r="AM8961">
        <v>0</v>
      </c>
      <c r="AN8961">
        <v>0</v>
      </c>
      <c r="AO8961">
        <v>0</v>
      </c>
      <c r="AP8961">
        <v>0</v>
      </c>
      <c r="AQ8961">
        <v>3.4063219878478401</v>
      </c>
      <c r="AR8961">
        <v>3.2644081434225791</v>
      </c>
      <c r="AS8961">
        <v>0</v>
      </c>
      <c r="AT8961">
        <v>0</v>
      </c>
      <c r="AU8961">
        <v>0</v>
      </c>
    </row>
    <row r="8962" spans="1:47" ht="13.8" x14ac:dyDescent="0.25">
      <c r="A8962" s="2" t="str">
        <f t="shared" si="720"/>
        <v>CB7 Additional Action PathwayUnited KingdomFuel SupplyFossil fuel supplyReduced methane leakageAdditional capital expenditure</v>
      </c>
      <c r="B8962" t="str">
        <f t="shared" si="721"/>
        <v>CB7 Additional Action Pathway</v>
      </c>
      <c r="C8962" t="s">
        <v>103</v>
      </c>
      <c r="D8962" t="s">
        <v>1256</v>
      </c>
      <c r="E8962" t="s">
        <v>1275</v>
      </c>
      <c r="F8962" t="s">
        <v>95</v>
      </c>
      <c r="G8962" t="s">
        <v>1271</v>
      </c>
      <c r="H8962" t="s">
        <v>771</v>
      </c>
      <c r="I8962" t="s">
        <v>1276</v>
      </c>
      <c r="J8962" t="s">
        <v>326</v>
      </c>
      <c r="K8962" t="s">
        <v>1277</v>
      </c>
      <c r="L8962" t="s">
        <v>1278</v>
      </c>
      <c r="M8962"/>
      <c r="N8962"/>
      <c r="O8962" t="s">
        <v>1279</v>
      </c>
      <c r="P8962" t="s">
        <v>179</v>
      </c>
      <c r="Q8962" t="s">
        <v>97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291.62975589138739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>
        <v>0</v>
      </c>
      <c r="AH8962">
        <v>0</v>
      </c>
      <c r="AI8962">
        <v>0</v>
      </c>
      <c r="AJ8962">
        <v>0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291.62975589138739</v>
      </c>
      <c r="AS8962">
        <v>0</v>
      </c>
      <c r="AT8962">
        <v>0</v>
      </c>
      <c r="AU8962">
        <v>0</v>
      </c>
    </row>
    <row r="8963" spans="1:47" ht="13.8" x14ac:dyDescent="0.25">
      <c r="A8963" s="2" t="str">
        <f t="shared" si="720"/>
        <v>CB7 Additional Action PathwayUnited KingdomFuel SupplyFossil fuel supplyReduced methane leakageAdditional capital expenditure</v>
      </c>
      <c r="B8963" t="str">
        <f t="shared" si="721"/>
        <v>CB7 Additional Action Pathway</v>
      </c>
      <c r="C8963" t="s">
        <v>103</v>
      </c>
      <c r="D8963" t="s">
        <v>1256</v>
      </c>
      <c r="E8963" t="s">
        <v>1275</v>
      </c>
      <c r="F8963" t="s">
        <v>95</v>
      </c>
      <c r="G8963" t="s">
        <v>1271</v>
      </c>
      <c r="H8963" t="s">
        <v>771</v>
      </c>
      <c r="I8963" t="s">
        <v>1276</v>
      </c>
      <c r="J8963" t="s">
        <v>326</v>
      </c>
      <c r="K8963" t="s">
        <v>1277</v>
      </c>
      <c r="L8963" t="s">
        <v>1280</v>
      </c>
      <c r="M8963"/>
      <c r="N8963"/>
      <c r="O8963" t="s">
        <v>1279</v>
      </c>
      <c r="P8963" t="s">
        <v>179</v>
      </c>
      <c r="Q8963" t="s">
        <v>97</v>
      </c>
      <c r="R8963">
        <v>0</v>
      </c>
      <c r="S8963">
        <v>0</v>
      </c>
      <c r="T8963">
        <v>0</v>
      </c>
      <c r="U8963">
        <v>0</v>
      </c>
      <c r="V8963">
        <v>0</v>
      </c>
      <c r="W8963">
        <v>0</v>
      </c>
      <c r="X8963">
        <v>0</v>
      </c>
      <c r="Y8963">
        <v>0</v>
      </c>
      <c r="Z8963">
        <v>0</v>
      </c>
      <c r="AA8963">
        <v>0</v>
      </c>
      <c r="AB8963">
        <v>0</v>
      </c>
      <c r="AC8963">
        <v>0</v>
      </c>
      <c r="AD8963">
        <v>0</v>
      </c>
      <c r="AE8963">
        <v>0</v>
      </c>
      <c r="AF8963">
        <v>0</v>
      </c>
      <c r="AG8963">
        <v>0</v>
      </c>
      <c r="AH8963">
        <v>0</v>
      </c>
      <c r="AI8963">
        <v>0</v>
      </c>
      <c r="AJ8963">
        <v>0</v>
      </c>
      <c r="AK8963">
        <v>0</v>
      </c>
      <c r="AL8963">
        <v>0</v>
      </c>
      <c r="AM8963">
        <v>0</v>
      </c>
      <c r="AN8963">
        <v>0</v>
      </c>
      <c r="AO8963">
        <v>0</v>
      </c>
      <c r="AP8963">
        <v>0</v>
      </c>
      <c r="AQ8963">
        <v>0</v>
      </c>
      <c r="AR8963">
        <v>0</v>
      </c>
      <c r="AS8963">
        <v>0</v>
      </c>
      <c r="AT8963">
        <v>0</v>
      </c>
      <c r="AU8963">
        <v>0</v>
      </c>
    </row>
    <row r="8964" spans="1:47" ht="13.8" x14ac:dyDescent="0.25">
      <c r="A8964" s="2" t="str">
        <f t="shared" si="720"/>
        <v>CB7 Additional Action PathwayUnited KingdomFuel SupplyFossil fuel supplyElectrificationAdditional capital expenditure</v>
      </c>
      <c r="B8964" t="str">
        <f t="shared" si="721"/>
        <v>CB7 Additional Action Pathway</v>
      </c>
      <c r="C8964" t="s">
        <v>103</v>
      </c>
      <c r="D8964" t="s">
        <v>1256</v>
      </c>
      <c r="E8964" t="s">
        <v>1270</v>
      </c>
      <c r="F8964" t="s">
        <v>95</v>
      </c>
      <c r="G8964" t="s">
        <v>1271</v>
      </c>
      <c r="H8964" t="s">
        <v>771</v>
      </c>
      <c r="I8964" t="s">
        <v>1281</v>
      </c>
      <c r="J8964" t="s">
        <v>1282</v>
      </c>
      <c r="K8964" t="s">
        <v>1283</v>
      </c>
      <c r="L8964" t="s">
        <v>1284</v>
      </c>
      <c r="M8964"/>
      <c r="N8964"/>
      <c r="O8964" t="s">
        <v>361</v>
      </c>
      <c r="P8964" t="s">
        <v>179</v>
      </c>
      <c r="Q8964" t="s">
        <v>97</v>
      </c>
      <c r="R8964">
        <v>0</v>
      </c>
      <c r="S8964">
        <v>0</v>
      </c>
      <c r="T8964">
        <v>0</v>
      </c>
      <c r="U8964">
        <v>0</v>
      </c>
      <c r="V8964">
        <v>0</v>
      </c>
      <c r="W8964">
        <v>0</v>
      </c>
      <c r="X8964">
        <v>0</v>
      </c>
      <c r="Y8964">
        <v>0</v>
      </c>
      <c r="Z8964">
        <v>0</v>
      </c>
      <c r="AA8964">
        <v>0</v>
      </c>
      <c r="AB8964">
        <v>0</v>
      </c>
      <c r="AC8964">
        <v>0</v>
      </c>
      <c r="AD8964">
        <v>0</v>
      </c>
      <c r="AE8964">
        <v>0</v>
      </c>
      <c r="AF8964">
        <v>0</v>
      </c>
      <c r="AG8964">
        <v>0</v>
      </c>
      <c r="AH8964">
        <v>0</v>
      </c>
      <c r="AI8964">
        <v>0</v>
      </c>
      <c r="AJ8964">
        <v>0</v>
      </c>
      <c r="AK8964">
        <v>11.59309343016562</v>
      </c>
      <c r="AL8964">
        <v>1.94872065454973</v>
      </c>
      <c r="AM8964">
        <v>5.2444577141959563</v>
      </c>
      <c r="AN8964">
        <v>13.68012042876013</v>
      </c>
      <c r="AO8964">
        <v>0</v>
      </c>
      <c r="AP8964">
        <v>0</v>
      </c>
      <c r="AQ8964">
        <v>0</v>
      </c>
      <c r="AR8964">
        <v>0</v>
      </c>
      <c r="AS8964">
        <v>0</v>
      </c>
      <c r="AT8964">
        <v>0</v>
      </c>
      <c r="AU8964">
        <v>0</v>
      </c>
    </row>
    <row r="8965" spans="1:47" ht="13.8" x14ac:dyDescent="0.25">
      <c r="A8965" s="2" t="str">
        <f t="shared" si="720"/>
        <v>CB7 Additional Action PathwayUnited KingdomFuel SupplyFossil fuel supplyElectrificationAdditional capital expenditure</v>
      </c>
      <c r="B8965" t="str">
        <f t="shared" si="721"/>
        <v>CB7 Additional Action Pathway</v>
      </c>
      <c r="C8965" t="s">
        <v>103</v>
      </c>
      <c r="D8965" t="s">
        <v>1256</v>
      </c>
      <c r="E8965" t="s">
        <v>1270</v>
      </c>
      <c r="F8965" t="s">
        <v>95</v>
      </c>
      <c r="G8965" t="s">
        <v>1271</v>
      </c>
      <c r="H8965" t="s">
        <v>771</v>
      </c>
      <c r="I8965" t="s">
        <v>1281</v>
      </c>
      <c r="J8965" t="s">
        <v>326</v>
      </c>
      <c r="K8965" t="s">
        <v>1283</v>
      </c>
      <c r="L8965" t="s">
        <v>1284</v>
      </c>
      <c r="M8965"/>
      <c r="N8965"/>
      <c r="O8965" t="s">
        <v>361</v>
      </c>
      <c r="P8965" t="s">
        <v>179</v>
      </c>
      <c r="Q8965" t="s">
        <v>97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>
        <v>0</v>
      </c>
      <c r="AH8965">
        <v>-4.4969082673152502E-4</v>
      </c>
      <c r="AI8965">
        <v>-2.2549696589328931E-4</v>
      </c>
      <c r="AJ8965">
        <v>-2.2674828397263399E-4</v>
      </c>
      <c r="AK8965">
        <v>3.8770810671390938</v>
      </c>
      <c r="AL8965">
        <v>11.70906911142569</v>
      </c>
      <c r="AM8965">
        <v>5.3525471770974118</v>
      </c>
      <c r="AN8965">
        <v>4.6389908325689353</v>
      </c>
      <c r="AO8965">
        <v>6.5656271207671173</v>
      </c>
      <c r="AP8965">
        <v>4.7985811441080362</v>
      </c>
      <c r="AQ8965">
        <v>3.886127522583386</v>
      </c>
      <c r="AR8965">
        <v>3.2542384284631081</v>
      </c>
      <c r="AS8965">
        <v>-1.298665070948541</v>
      </c>
      <c r="AT8965">
        <v>-2.2830164917557059E-4</v>
      </c>
      <c r="AU8965">
        <v>-1.422345686246669</v>
      </c>
    </row>
    <row r="8966" spans="1:47" ht="13.8" x14ac:dyDescent="0.25">
      <c r="A8966" s="2" t="str">
        <f t="shared" si="720"/>
        <v>CB7 Additional Action PathwayUnited KingdomFuel SupplyFossil fuel supplyElectrificationAdditional capital expenditure</v>
      </c>
      <c r="B8966" t="str">
        <f t="shared" si="721"/>
        <v>CB7 Additional Action Pathway</v>
      </c>
      <c r="C8966" t="s">
        <v>103</v>
      </c>
      <c r="D8966" t="s">
        <v>1256</v>
      </c>
      <c r="E8966" t="s">
        <v>1270</v>
      </c>
      <c r="F8966" t="s">
        <v>95</v>
      </c>
      <c r="G8966" t="s">
        <v>1271</v>
      </c>
      <c r="H8966" t="s">
        <v>771</v>
      </c>
      <c r="I8966" t="s">
        <v>1281</v>
      </c>
      <c r="J8966" t="s">
        <v>326</v>
      </c>
      <c r="K8966" t="s">
        <v>1273</v>
      </c>
      <c r="L8966" t="s">
        <v>1274</v>
      </c>
      <c r="M8966"/>
      <c r="N8966"/>
      <c r="O8966" t="s">
        <v>361</v>
      </c>
      <c r="P8966" t="s">
        <v>179</v>
      </c>
      <c r="Q8966" t="s">
        <v>97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-2.4447290953262548E-3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>
        <v>0</v>
      </c>
      <c r="AH8966">
        <v>0</v>
      </c>
      <c r="AI8966">
        <v>0</v>
      </c>
      <c r="AJ8966">
        <v>0</v>
      </c>
      <c r="AK8966">
        <v>0</v>
      </c>
      <c r="AL8966">
        <v>0</v>
      </c>
      <c r="AM8966">
        <v>0</v>
      </c>
      <c r="AN8966">
        <v>0</v>
      </c>
      <c r="AO8966">
        <v>0</v>
      </c>
      <c r="AP8966">
        <v>0</v>
      </c>
      <c r="AQ8966">
        <v>0</v>
      </c>
      <c r="AR8966">
        <v>0</v>
      </c>
      <c r="AS8966">
        <v>0</v>
      </c>
      <c r="AT8966">
        <v>3.2243843299072261E-7</v>
      </c>
      <c r="AU8966">
        <v>0</v>
      </c>
    </row>
    <row r="8967" spans="1:47" ht="13.8" x14ac:dyDescent="0.25">
      <c r="A8967" s="2" t="str">
        <f t="shared" si="720"/>
        <v>CB7 Additional Action PathwayUnited KingdomFuel SupplyFossil fuel supplyElectrificationAdditional capital expenditure</v>
      </c>
      <c r="B8967" t="str">
        <f t="shared" si="721"/>
        <v>CB7 Additional Action Pathway</v>
      </c>
      <c r="C8967" t="s">
        <v>103</v>
      </c>
      <c r="D8967" t="s">
        <v>1256</v>
      </c>
      <c r="E8967" t="s">
        <v>1270</v>
      </c>
      <c r="F8967" t="s">
        <v>95</v>
      </c>
      <c r="G8967" t="s">
        <v>1271</v>
      </c>
      <c r="H8967" t="s">
        <v>771</v>
      </c>
      <c r="I8967" t="s">
        <v>1281</v>
      </c>
      <c r="J8967" t="s">
        <v>326</v>
      </c>
      <c r="K8967" t="s">
        <v>1273</v>
      </c>
      <c r="L8967" t="s">
        <v>1285</v>
      </c>
      <c r="M8967"/>
      <c r="N8967"/>
      <c r="O8967" t="s">
        <v>361</v>
      </c>
      <c r="P8967" t="s">
        <v>179</v>
      </c>
      <c r="Q8967" t="s">
        <v>97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738.04739411177377</v>
      </c>
      <c r="AB8967">
        <v>887.13858838614226</v>
      </c>
      <c r="AC8967">
        <v>-134.27105849525881</v>
      </c>
      <c r="AD8967">
        <v>0</v>
      </c>
      <c r="AE8967">
        <v>-62.754944526412743</v>
      </c>
      <c r="AF8967">
        <v>-54.422704020699697</v>
      </c>
      <c r="AG8967">
        <v>-97.203224766436136</v>
      </c>
      <c r="AH8967">
        <v>-34.503702921550847</v>
      </c>
      <c r="AI8967">
        <v>-149.09410082435929</v>
      </c>
      <c r="AJ8967">
        <v>-72.033941646672645</v>
      </c>
      <c r="AK8967">
        <v>-155.1811497380929</v>
      </c>
      <c r="AL8967">
        <v>-6.9264406978961821</v>
      </c>
      <c r="AM8967">
        <v>-89.005120905705567</v>
      </c>
      <c r="AN8967">
        <v>-84.279113349528714</v>
      </c>
      <c r="AO8967">
        <v>-52.644577165041419</v>
      </c>
      <c r="AP8967">
        <v>155.3252371727767</v>
      </c>
      <c r="AQ8967">
        <v>97.314358734513775</v>
      </c>
      <c r="AR8967">
        <v>-1.9992935154713688E-3</v>
      </c>
      <c r="AS8967">
        <v>-2.3453704938845468E-3</v>
      </c>
      <c r="AT8967">
        <v>-63.737628471658333</v>
      </c>
      <c r="AU8967">
        <v>-198.56868030431829</v>
      </c>
    </row>
    <row r="8968" spans="1:47" ht="13.8" x14ac:dyDescent="0.25">
      <c r="A8968" s="2" t="str">
        <f t="shared" si="720"/>
        <v>CB7 Additional Action PathwayUnited KingdomFuel SupplyFossil fuel supplyHydrogenAdditional capital expenditure</v>
      </c>
      <c r="B8968" t="str">
        <f t="shared" si="721"/>
        <v>CB7 Additional Action Pathway</v>
      </c>
      <c r="C8968" t="s">
        <v>103</v>
      </c>
      <c r="D8968" t="s">
        <v>1256</v>
      </c>
      <c r="E8968" t="s">
        <v>1286</v>
      </c>
      <c r="F8968" t="s">
        <v>95</v>
      </c>
      <c r="G8968" t="s">
        <v>1271</v>
      </c>
      <c r="H8968" t="s">
        <v>771</v>
      </c>
      <c r="I8968" t="s">
        <v>1281</v>
      </c>
      <c r="J8968" t="s">
        <v>326</v>
      </c>
      <c r="K8968" t="s">
        <v>1273</v>
      </c>
      <c r="L8968" t="s">
        <v>1287</v>
      </c>
      <c r="M8968"/>
      <c r="N8968"/>
      <c r="O8968" t="s">
        <v>352</v>
      </c>
      <c r="P8968" t="s">
        <v>179</v>
      </c>
      <c r="Q8968" t="s">
        <v>97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17.379667332446651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>
        <v>0</v>
      </c>
      <c r="AH8968">
        <v>0</v>
      </c>
      <c r="AI8968">
        <v>0</v>
      </c>
      <c r="AJ8968">
        <v>0</v>
      </c>
      <c r="AK8968">
        <v>0</v>
      </c>
      <c r="AL8968">
        <v>0</v>
      </c>
      <c r="AM8968">
        <v>0</v>
      </c>
      <c r="AN8968">
        <v>0</v>
      </c>
      <c r="AO8968">
        <v>0</v>
      </c>
      <c r="AP8968">
        <v>0</v>
      </c>
      <c r="AQ8968">
        <v>0</v>
      </c>
      <c r="AR8968">
        <v>0</v>
      </c>
      <c r="AS8968">
        <v>0</v>
      </c>
      <c r="AT8968">
        <v>0</v>
      </c>
      <c r="AU8968">
        <v>0</v>
      </c>
    </row>
    <row r="8969" spans="1:47" ht="13.8" x14ac:dyDescent="0.25">
      <c r="A8969" s="2" t="str">
        <f t="shared" si="720"/>
        <v>CB7 Additional Action PathwayUnited KingdomFuel SupplyFossil fuel supplyReduced methane flaring and ventingAdditional capital expenditure</v>
      </c>
      <c r="B8969" t="str">
        <f t="shared" si="721"/>
        <v>CB7 Additional Action Pathway</v>
      </c>
      <c r="C8969" t="s">
        <v>103</v>
      </c>
      <c r="D8969" t="s">
        <v>1256</v>
      </c>
      <c r="E8969" t="s">
        <v>1288</v>
      </c>
      <c r="F8969" t="s">
        <v>95</v>
      </c>
      <c r="G8969" t="s">
        <v>1271</v>
      </c>
      <c r="H8969" t="s">
        <v>771</v>
      </c>
      <c r="I8969" t="s">
        <v>1281</v>
      </c>
      <c r="J8969" t="s">
        <v>326</v>
      </c>
      <c r="K8969" t="s">
        <v>1289</v>
      </c>
      <c r="L8969" t="s">
        <v>1290</v>
      </c>
      <c r="M8969"/>
      <c r="N8969"/>
      <c r="O8969" t="s">
        <v>1291</v>
      </c>
      <c r="P8969" t="s">
        <v>179</v>
      </c>
      <c r="Q8969" t="s">
        <v>97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353.79304191656018</v>
      </c>
      <c r="X8969">
        <v>389.10208183871981</v>
      </c>
      <c r="Y8969">
        <v>368.20072294762127</v>
      </c>
      <c r="Z8969">
        <v>53.336538164750017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>
        <v>0</v>
      </c>
      <c r="AH8969">
        <v>0</v>
      </c>
      <c r="AI8969">
        <v>0</v>
      </c>
      <c r="AJ8969">
        <v>0</v>
      </c>
      <c r="AK8969">
        <v>0</v>
      </c>
      <c r="AL8969">
        <v>0</v>
      </c>
      <c r="AM8969">
        <v>0</v>
      </c>
      <c r="AN8969">
        <v>0</v>
      </c>
      <c r="AO8969">
        <v>0</v>
      </c>
      <c r="AP8969">
        <v>0</v>
      </c>
      <c r="AQ8969">
        <v>353.79304191656018</v>
      </c>
      <c r="AR8969">
        <v>389.10208183871981</v>
      </c>
      <c r="AS8969">
        <v>368.20072294762127</v>
      </c>
      <c r="AT8969">
        <v>53.336538164750017</v>
      </c>
      <c r="AU8969">
        <v>0</v>
      </c>
    </row>
    <row r="8970" spans="1:47" ht="13.8" x14ac:dyDescent="0.25">
      <c r="A8970" s="2" t="str">
        <f t="shared" si="720"/>
        <v>CB7 Additional Action PathwayUnited KingdomFuel SupplyFossil fuel supplyReduced methane flaring and ventingAdditional capital expenditure</v>
      </c>
      <c r="B8970" t="str">
        <f t="shared" si="721"/>
        <v>CB7 Additional Action Pathway</v>
      </c>
      <c r="C8970" t="s">
        <v>103</v>
      </c>
      <c r="D8970" t="s">
        <v>1256</v>
      </c>
      <c r="E8970" t="s">
        <v>1288</v>
      </c>
      <c r="F8970" t="s">
        <v>95</v>
      </c>
      <c r="G8970" t="s">
        <v>1271</v>
      </c>
      <c r="H8970" t="s">
        <v>771</v>
      </c>
      <c r="I8970" t="s">
        <v>1281</v>
      </c>
      <c r="J8970" t="s">
        <v>326</v>
      </c>
      <c r="K8970" t="s">
        <v>1292</v>
      </c>
      <c r="L8970" t="s">
        <v>1293</v>
      </c>
      <c r="M8970"/>
      <c r="N8970"/>
      <c r="O8970" t="s">
        <v>1291</v>
      </c>
      <c r="P8970" t="s">
        <v>179</v>
      </c>
      <c r="Q8970" t="s">
        <v>97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19.123597509627711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2.6141602593403389E-6</v>
      </c>
      <c r="AQ8970">
        <v>0</v>
      </c>
      <c r="AR8970">
        <v>0</v>
      </c>
      <c r="AS8970">
        <v>0</v>
      </c>
      <c r="AT8970">
        <v>19.123597509627711</v>
      </c>
      <c r="AU8970">
        <v>0</v>
      </c>
    </row>
    <row r="8971" spans="1:47" ht="13.8" x14ac:dyDescent="0.25">
      <c r="A8971" s="2" t="str">
        <f t="shared" si="720"/>
        <v>CB7 Additional Action PathwayUnited KingdomFuel SupplyFossil fuel supplyReduced methane leakageAdditional capital expenditure</v>
      </c>
      <c r="B8971" t="str">
        <f t="shared" si="721"/>
        <v>CB7 Additional Action Pathway</v>
      </c>
      <c r="C8971" t="s">
        <v>103</v>
      </c>
      <c r="D8971" t="s">
        <v>1256</v>
      </c>
      <c r="E8971" t="s">
        <v>1275</v>
      </c>
      <c r="F8971" t="s">
        <v>95</v>
      </c>
      <c r="G8971" t="s">
        <v>1271</v>
      </c>
      <c r="H8971" t="s">
        <v>771</v>
      </c>
      <c r="I8971" t="s">
        <v>1281</v>
      </c>
      <c r="J8971" t="s">
        <v>326</v>
      </c>
      <c r="K8971" t="s">
        <v>1294</v>
      </c>
      <c r="L8971" t="s">
        <v>1280</v>
      </c>
      <c r="M8971"/>
      <c r="N8971"/>
      <c r="O8971" t="s">
        <v>1279</v>
      </c>
      <c r="P8971" t="s">
        <v>179</v>
      </c>
      <c r="Q8971" t="s">
        <v>97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>
        <v>0</v>
      </c>
      <c r="AH8971">
        <v>0</v>
      </c>
      <c r="AI8971">
        <v>0</v>
      </c>
      <c r="AJ8971">
        <v>0</v>
      </c>
      <c r="AK8971">
        <v>0</v>
      </c>
      <c r="AL8971">
        <v>0</v>
      </c>
      <c r="AM8971">
        <v>0</v>
      </c>
      <c r="AN8971">
        <v>0</v>
      </c>
      <c r="AO8971">
        <v>0</v>
      </c>
      <c r="AP8971">
        <v>0</v>
      </c>
      <c r="AQ8971">
        <v>0</v>
      </c>
      <c r="AR8971">
        <v>0</v>
      </c>
      <c r="AS8971">
        <v>0</v>
      </c>
      <c r="AT8971">
        <v>0</v>
      </c>
      <c r="AU8971">
        <v>0</v>
      </c>
    </row>
    <row r="8972" spans="1:47" ht="13.8" x14ac:dyDescent="0.25">
      <c r="A8972" s="2" t="str">
        <f t="shared" si="720"/>
        <v>CB7 Additional Action PathwayUnited KingdomFuel SupplyFossil fuel supplyCCSAdditional capital expenditure</v>
      </c>
      <c r="B8972" t="str">
        <f t="shared" si="721"/>
        <v>CB7 Additional Action Pathway</v>
      </c>
      <c r="C8972" t="s">
        <v>103</v>
      </c>
      <c r="D8972" t="s">
        <v>1256</v>
      </c>
      <c r="E8972" t="s">
        <v>1295</v>
      </c>
      <c r="F8972" t="s">
        <v>95</v>
      </c>
      <c r="G8972" t="s">
        <v>1271</v>
      </c>
      <c r="H8972" t="s">
        <v>771</v>
      </c>
      <c r="I8972" t="s">
        <v>1296</v>
      </c>
      <c r="J8972" t="s">
        <v>326</v>
      </c>
      <c r="K8972" t="s">
        <v>1297</v>
      </c>
      <c r="L8972" t="s">
        <v>1298</v>
      </c>
      <c r="M8972"/>
      <c r="N8972"/>
      <c r="O8972" t="s">
        <v>327</v>
      </c>
      <c r="P8972" t="s">
        <v>179</v>
      </c>
      <c r="Q8972" t="s">
        <v>97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1.7908893734638089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</row>
    <row r="8973" spans="1:47" ht="13.8" x14ac:dyDescent="0.25">
      <c r="A8973" s="2" t="str">
        <f t="shared" si="720"/>
        <v>CB7 Additional Action PathwayUnited KingdomFuel SupplyFossil fuel supplyCCSAdditional capital expenditure</v>
      </c>
      <c r="B8973" t="str">
        <f t="shared" si="721"/>
        <v>CB7 Additional Action Pathway</v>
      </c>
      <c r="C8973" t="s">
        <v>103</v>
      </c>
      <c r="D8973" t="s">
        <v>1256</v>
      </c>
      <c r="E8973" t="s">
        <v>1295</v>
      </c>
      <c r="F8973" t="s">
        <v>95</v>
      </c>
      <c r="G8973" t="s">
        <v>1271</v>
      </c>
      <c r="H8973" t="s">
        <v>771</v>
      </c>
      <c r="I8973" t="s">
        <v>1296</v>
      </c>
      <c r="J8973" t="s">
        <v>326</v>
      </c>
      <c r="K8973" t="s">
        <v>1299</v>
      </c>
      <c r="L8973" t="s">
        <v>1300</v>
      </c>
      <c r="M8973"/>
      <c r="N8973"/>
      <c r="O8973" t="s">
        <v>327</v>
      </c>
      <c r="P8973" t="s">
        <v>179</v>
      </c>
      <c r="Q8973" t="s">
        <v>97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1.9530480964238159</v>
      </c>
      <c r="AG8973">
        <v>0</v>
      </c>
      <c r="AH8973">
        <v>0</v>
      </c>
      <c r="AI8973">
        <v>0</v>
      </c>
      <c r="AJ8973">
        <v>0</v>
      </c>
      <c r="AK8973">
        <v>0.26273136247460038</v>
      </c>
      <c r="AL8973">
        <v>0</v>
      </c>
      <c r="AM8973">
        <v>0</v>
      </c>
      <c r="AN8973">
        <v>0</v>
      </c>
      <c r="AO8973">
        <v>0</v>
      </c>
      <c r="AP8973">
        <v>0</v>
      </c>
      <c r="AQ8973">
        <v>0</v>
      </c>
      <c r="AR8973">
        <v>0</v>
      </c>
      <c r="AS8973">
        <v>0</v>
      </c>
      <c r="AT8973">
        <v>0</v>
      </c>
      <c r="AU8973">
        <v>0</v>
      </c>
    </row>
    <row r="8974" spans="1:47" ht="13.8" x14ac:dyDescent="0.25">
      <c r="A8974" s="2" t="str">
        <f t="shared" si="720"/>
        <v>CB7 Additional Action PathwayUnited KingdomFuel SupplyFossil fuel supplyElectrificationAdditional capital expenditure</v>
      </c>
      <c r="B8974" t="str">
        <f t="shared" si="721"/>
        <v>CB7 Additional Action Pathway</v>
      </c>
      <c r="C8974" t="s">
        <v>103</v>
      </c>
      <c r="D8974" t="s">
        <v>1256</v>
      </c>
      <c r="E8974" t="s">
        <v>1270</v>
      </c>
      <c r="F8974" t="s">
        <v>95</v>
      </c>
      <c r="G8974" t="s">
        <v>1271</v>
      </c>
      <c r="H8974" t="s">
        <v>771</v>
      </c>
      <c r="I8974" t="s">
        <v>1296</v>
      </c>
      <c r="J8974" t="s">
        <v>1282</v>
      </c>
      <c r="K8974" t="s">
        <v>1297</v>
      </c>
      <c r="L8974" t="s">
        <v>1301</v>
      </c>
      <c r="M8974"/>
      <c r="N8974"/>
      <c r="O8974" t="s">
        <v>361</v>
      </c>
      <c r="P8974" t="s">
        <v>179</v>
      </c>
      <c r="Q8974" t="s">
        <v>97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71.099147174253503</v>
      </c>
      <c r="Z8974">
        <v>17.524912383533682</v>
      </c>
      <c r="AA8974">
        <v>28.096538777777511</v>
      </c>
      <c r="AB8974">
        <v>13.82795601800478</v>
      </c>
      <c r="AC8974">
        <v>0</v>
      </c>
      <c r="AD8974">
        <v>3.1676833460429452</v>
      </c>
      <c r="AE8974">
        <v>0</v>
      </c>
      <c r="AF8974">
        <v>-1.3522893183113289</v>
      </c>
      <c r="AG8974">
        <v>0</v>
      </c>
      <c r="AH8974">
        <v>0</v>
      </c>
      <c r="AI8974">
        <v>0</v>
      </c>
      <c r="AJ8974">
        <v>0</v>
      </c>
      <c r="AK8974">
        <v>0</v>
      </c>
      <c r="AL8974">
        <v>0</v>
      </c>
      <c r="AM8974">
        <v>0</v>
      </c>
      <c r="AN8974">
        <v>0</v>
      </c>
      <c r="AO8974">
        <v>-4.4328247523300437</v>
      </c>
      <c r="AP8974">
        <v>0</v>
      </c>
      <c r="AQ8974">
        <v>0</v>
      </c>
      <c r="AR8974">
        <v>-1.9165169912943441</v>
      </c>
      <c r="AS8974">
        <v>65.885629020264886</v>
      </c>
      <c r="AT8974">
        <v>17.242434195534258</v>
      </c>
      <c r="AU8974">
        <v>25.583194690196301</v>
      </c>
    </row>
    <row r="8975" spans="1:47" ht="13.8" x14ac:dyDescent="0.25">
      <c r="A8975" s="2" t="str">
        <f t="shared" si="720"/>
        <v>CB7 Additional Action PathwayUnited KingdomFuel SupplyFossil fuel supplyElectrificationAdditional capital expenditure</v>
      </c>
      <c r="B8975" t="str">
        <f t="shared" si="721"/>
        <v>CB7 Additional Action Pathway</v>
      </c>
      <c r="C8975" t="s">
        <v>103</v>
      </c>
      <c r="D8975" t="s">
        <v>1256</v>
      </c>
      <c r="E8975" t="s">
        <v>1270</v>
      </c>
      <c r="F8975" t="s">
        <v>95</v>
      </c>
      <c r="G8975" t="s">
        <v>1271</v>
      </c>
      <c r="H8975" t="s">
        <v>771</v>
      </c>
      <c r="I8975" t="s">
        <v>1296</v>
      </c>
      <c r="J8975" t="s">
        <v>1282</v>
      </c>
      <c r="K8975" t="s">
        <v>1283</v>
      </c>
      <c r="L8975" t="s">
        <v>1284</v>
      </c>
      <c r="M8975"/>
      <c r="N8975"/>
      <c r="O8975" t="s">
        <v>361</v>
      </c>
      <c r="P8975" t="s">
        <v>179</v>
      </c>
      <c r="Q8975" t="s">
        <v>97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>
        <v>0</v>
      </c>
      <c r="AH8975">
        <v>0</v>
      </c>
      <c r="AI8975">
        <v>0</v>
      </c>
      <c r="AJ8975">
        <v>0</v>
      </c>
      <c r="AK8975">
        <v>1.9941577230367229</v>
      </c>
      <c r="AL8975">
        <v>0</v>
      </c>
      <c r="AM8975">
        <v>0</v>
      </c>
      <c r="AN8975">
        <v>0</v>
      </c>
      <c r="AO8975">
        <v>0</v>
      </c>
      <c r="AP8975">
        <v>-0.10662265095825289</v>
      </c>
      <c r="AQ8975">
        <v>0</v>
      </c>
      <c r="AR8975">
        <v>-0.23136098205565431</v>
      </c>
      <c r="AS8975">
        <v>-7.523266041252559E-2</v>
      </c>
      <c r="AT8975">
        <v>0</v>
      </c>
      <c r="AU8975">
        <v>0</v>
      </c>
    </row>
    <row r="8976" spans="1:47" ht="13.8" x14ac:dyDescent="0.25">
      <c r="A8976" s="2" t="str">
        <f t="shared" si="720"/>
        <v>CB7 Additional Action PathwayUnited KingdomFuel SupplyFossil fuel supplyElectrificationAdditional capital expenditure</v>
      </c>
      <c r="B8976" t="str">
        <f t="shared" si="721"/>
        <v>CB7 Additional Action Pathway</v>
      </c>
      <c r="C8976" t="s">
        <v>103</v>
      </c>
      <c r="D8976" t="s">
        <v>1256</v>
      </c>
      <c r="E8976" t="s">
        <v>1270</v>
      </c>
      <c r="F8976" t="s">
        <v>95</v>
      </c>
      <c r="G8976" t="s">
        <v>1271</v>
      </c>
      <c r="H8976" t="s">
        <v>771</v>
      </c>
      <c r="I8976" t="s">
        <v>1296</v>
      </c>
      <c r="J8976" t="s">
        <v>1282</v>
      </c>
      <c r="K8976" t="s">
        <v>1273</v>
      </c>
      <c r="L8976" t="s">
        <v>1274</v>
      </c>
      <c r="M8976"/>
      <c r="N8976"/>
      <c r="O8976" t="s">
        <v>361</v>
      </c>
      <c r="P8976" t="s">
        <v>179</v>
      </c>
      <c r="Q8976" t="s">
        <v>97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-5.0123830572829497</v>
      </c>
      <c r="Y8976">
        <v>0</v>
      </c>
      <c r="Z8976">
        <v>-11.914858217270471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>
        <v>0</v>
      </c>
      <c r="AH8976">
        <v>0</v>
      </c>
      <c r="AI8976">
        <v>0</v>
      </c>
      <c r="AJ8976">
        <v>0</v>
      </c>
      <c r="AK8976">
        <v>0</v>
      </c>
      <c r="AL8976">
        <v>0</v>
      </c>
      <c r="AM8976">
        <v>0</v>
      </c>
      <c r="AN8976">
        <v>0</v>
      </c>
      <c r="AO8976">
        <v>0</v>
      </c>
      <c r="AP8976">
        <v>-19.49806939827916</v>
      </c>
      <c r="AQ8976">
        <v>0</v>
      </c>
      <c r="AR8976">
        <v>1.7132951616420189</v>
      </c>
      <c r="AS8976">
        <v>0</v>
      </c>
      <c r="AT8976">
        <v>0</v>
      </c>
      <c r="AU8976">
        <v>0</v>
      </c>
    </row>
    <row r="8977" spans="1:47" ht="13.8" x14ac:dyDescent="0.25">
      <c r="A8977" s="2" t="str">
        <f t="shared" si="720"/>
        <v>CB7 Additional Action PathwayUnited KingdomFuel SupplyFossil fuel supplyElectrificationAdditional capital expenditure</v>
      </c>
      <c r="B8977" t="str">
        <f t="shared" si="721"/>
        <v>CB7 Additional Action Pathway</v>
      </c>
      <c r="C8977" t="s">
        <v>103</v>
      </c>
      <c r="D8977" t="s">
        <v>1256</v>
      </c>
      <c r="E8977" t="s">
        <v>1270</v>
      </c>
      <c r="F8977" t="s">
        <v>95</v>
      </c>
      <c r="G8977" t="s">
        <v>1271</v>
      </c>
      <c r="H8977" t="s">
        <v>771</v>
      </c>
      <c r="I8977" t="s">
        <v>1296</v>
      </c>
      <c r="J8977" t="s">
        <v>1282</v>
      </c>
      <c r="K8977" t="s">
        <v>1273</v>
      </c>
      <c r="L8977" t="s">
        <v>1285</v>
      </c>
      <c r="M8977"/>
      <c r="N8977"/>
      <c r="O8977" t="s">
        <v>361</v>
      </c>
      <c r="P8977" t="s">
        <v>179</v>
      </c>
      <c r="Q8977" t="s">
        <v>97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20.9780172521995</v>
      </c>
      <c r="AB8977">
        <v>0</v>
      </c>
      <c r="AC8977">
        <v>0</v>
      </c>
      <c r="AD8977">
        <v>-15.3259527602634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-1.285438804423743</v>
      </c>
      <c r="AM8977">
        <v>0</v>
      </c>
      <c r="AN8977">
        <v>-4.3345438546349193</v>
      </c>
      <c r="AO8977">
        <v>0</v>
      </c>
      <c r="AP8977">
        <v>2.4328182047334419</v>
      </c>
      <c r="AQ8977">
        <v>-6.5933660062778774</v>
      </c>
      <c r="AR8977">
        <v>0</v>
      </c>
      <c r="AS8977">
        <v>0</v>
      </c>
      <c r="AT8977">
        <v>0</v>
      </c>
      <c r="AU8977">
        <v>0</v>
      </c>
    </row>
    <row r="8978" spans="1:47" ht="13.8" x14ac:dyDescent="0.25">
      <c r="A8978" s="2" t="str">
        <f t="shared" si="720"/>
        <v>CB7 Additional Action PathwayUnited KingdomFuel SupplyFossil fuel supplyElectrificationAdditional capital expenditure</v>
      </c>
      <c r="B8978" t="str">
        <f t="shared" si="721"/>
        <v>CB7 Additional Action Pathway</v>
      </c>
      <c r="C8978" t="s">
        <v>103</v>
      </c>
      <c r="D8978" t="s">
        <v>1256</v>
      </c>
      <c r="E8978" t="s">
        <v>1270</v>
      </c>
      <c r="F8978" t="s">
        <v>95</v>
      </c>
      <c r="G8978" t="s">
        <v>1271</v>
      </c>
      <c r="H8978" t="s">
        <v>771</v>
      </c>
      <c r="I8978" t="s">
        <v>1296</v>
      </c>
      <c r="J8978" t="s">
        <v>326</v>
      </c>
      <c r="K8978" t="s">
        <v>1297</v>
      </c>
      <c r="L8978" t="s">
        <v>1302</v>
      </c>
      <c r="M8978"/>
      <c r="N8978"/>
      <c r="O8978" t="s">
        <v>361</v>
      </c>
      <c r="P8978" t="s">
        <v>179</v>
      </c>
      <c r="Q8978" t="s">
        <v>97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31.11340118409511</v>
      </c>
      <c r="AE8978">
        <v>0</v>
      </c>
      <c r="AF8978">
        <v>-0.21208790880694781</v>
      </c>
      <c r="AG8978">
        <v>0</v>
      </c>
      <c r="AH8978">
        <v>0</v>
      </c>
      <c r="AI8978">
        <v>0</v>
      </c>
      <c r="AJ8978">
        <v>0</v>
      </c>
      <c r="AK8978">
        <v>0</v>
      </c>
      <c r="AL8978">
        <v>0</v>
      </c>
      <c r="AM8978">
        <v>0</v>
      </c>
      <c r="AN8978">
        <v>0</v>
      </c>
      <c r="AO8978">
        <v>-0.78818174744210623</v>
      </c>
      <c r="AP8978">
        <v>-2.837454290791583</v>
      </c>
      <c r="AQ8978">
        <v>0</v>
      </c>
      <c r="AR8978">
        <v>0</v>
      </c>
      <c r="AS8978">
        <v>18.571950887290111</v>
      </c>
      <c r="AT8978">
        <v>0</v>
      </c>
      <c r="AU8978">
        <v>0</v>
      </c>
    </row>
    <row r="8979" spans="1:47" ht="13.8" x14ac:dyDescent="0.25">
      <c r="A8979" s="2" t="str">
        <f t="shared" si="720"/>
        <v>CB7 Additional Action PathwayUnited KingdomFuel SupplyFossil fuel supplyElectrificationAdditional capital expenditure</v>
      </c>
      <c r="B8979" t="str">
        <f t="shared" si="721"/>
        <v>CB7 Additional Action Pathway</v>
      </c>
      <c r="C8979" t="s">
        <v>103</v>
      </c>
      <c r="D8979" t="s">
        <v>1256</v>
      </c>
      <c r="E8979" t="s">
        <v>1270</v>
      </c>
      <c r="F8979" t="s">
        <v>95</v>
      </c>
      <c r="G8979" t="s">
        <v>1271</v>
      </c>
      <c r="H8979" t="s">
        <v>771</v>
      </c>
      <c r="I8979" t="s">
        <v>1296</v>
      </c>
      <c r="J8979" t="s">
        <v>326</v>
      </c>
      <c r="K8979" t="s">
        <v>1297</v>
      </c>
      <c r="L8979" t="s">
        <v>1301</v>
      </c>
      <c r="M8979"/>
      <c r="N8979"/>
      <c r="O8979" t="s">
        <v>361</v>
      </c>
      <c r="P8979" t="s">
        <v>179</v>
      </c>
      <c r="Q8979" t="s">
        <v>97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92.271250750811362</v>
      </c>
      <c r="Y8979">
        <v>0</v>
      </c>
      <c r="Z8979">
        <v>42.119939131823308</v>
      </c>
      <c r="AA8979">
        <v>24.874143357711809</v>
      </c>
      <c r="AB8979">
        <v>22.464864945149468</v>
      </c>
      <c r="AC8979">
        <v>-0.83560675279444674</v>
      </c>
      <c r="AD8979">
        <v>2.8256153793591108</v>
      </c>
      <c r="AE8979">
        <v>0</v>
      </c>
      <c r="AF8979">
        <v>0</v>
      </c>
      <c r="AG8979">
        <v>0</v>
      </c>
      <c r="AH8979">
        <v>0</v>
      </c>
      <c r="AI8979">
        <v>0</v>
      </c>
      <c r="AJ8979">
        <v>-5.1531494705704706</v>
      </c>
      <c r="AK8979">
        <v>0</v>
      </c>
      <c r="AL8979">
        <v>0</v>
      </c>
      <c r="AM8979">
        <v>-1.7467674529066231</v>
      </c>
      <c r="AN8979">
        <v>-0.2466741710920845</v>
      </c>
      <c r="AO8979">
        <v>0</v>
      </c>
      <c r="AP8979">
        <v>-1.102239653783474</v>
      </c>
      <c r="AQ8979">
        <v>0</v>
      </c>
      <c r="AR8979">
        <v>87.109427140298806</v>
      </c>
      <c r="AS8979">
        <v>0</v>
      </c>
      <c r="AT8979">
        <v>37.770172724687512</v>
      </c>
      <c r="AU8979">
        <v>23.124435624221569</v>
      </c>
    </row>
    <row r="8980" spans="1:47" ht="13.8" x14ac:dyDescent="0.25">
      <c r="A8980" s="2" t="str">
        <f t="shared" si="720"/>
        <v>CB7 Additional Action PathwayUnited KingdomFuel SupplyFossil fuel supplyElectrificationAdditional capital expenditure</v>
      </c>
      <c r="B8980" t="str">
        <f t="shared" si="721"/>
        <v>CB7 Additional Action Pathway</v>
      </c>
      <c r="C8980" t="s">
        <v>103</v>
      </c>
      <c r="D8980" t="s">
        <v>1256</v>
      </c>
      <c r="E8980" t="s">
        <v>1270</v>
      </c>
      <c r="F8980" t="s">
        <v>95</v>
      </c>
      <c r="G8980" t="s">
        <v>1271</v>
      </c>
      <c r="H8980" t="s">
        <v>771</v>
      </c>
      <c r="I8980" t="s">
        <v>1296</v>
      </c>
      <c r="J8980" t="s">
        <v>326</v>
      </c>
      <c r="K8980" t="s">
        <v>1283</v>
      </c>
      <c r="L8980" t="s">
        <v>1284</v>
      </c>
      <c r="M8980"/>
      <c r="N8980"/>
      <c r="O8980" t="s">
        <v>361</v>
      </c>
      <c r="P8980" t="s">
        <v>179</v>
      </c>
      <c r="Q8980" t="s">
        <v>97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>
        <v>0</v>
      </c>
      <c r="AH8980">
        <v>0</v>
      </c>
      <c r="AI8980">
        <v>0</v>
      </c>
      <c r="AJ8980">
        <v>0</v>
      </c>
      <c r="AK8980">
        <v>2.465989381848491</v>
      </c>
      <c r="AL8980">
        <v>-0.28668801781155528</v>
      </c>
      <c r="AM8980">
        <v>0</v>
      </c>
      <c r="AN8980">
        <v>-3.5079481259356587E-2</v>
      </c>
      <c r="AO8980">
        <v>-0.18922709629206391</v>
      </c>
      <c r="AP8980">
        <v>0</v>
      </c>
      <c r="AQ8980">
        <v>-1.7539740629678301E-2</v>
      </c>
      <c r="AR8980">
        <v>-0.10907938276169191</v>
      </c>
      <c r="AS8980">
        <v>0</v>
      </c>
      <c r="AT8980">
        <v>-1.179920406440892E-2</v>
      </c>
      <c r="AU8980">
        <v>-0.18409969338029819</v>
      </c>
    </row>
    <row r="8981" spans="1:47" ht="13.8" x14ac:dyDescent="0.25">
      <c r="A8981" s="2" t="str">
        <f t="shared" si="720"/>
        <v>CB7 Additional Action PathwayUnited KingdomFuel SupplyFossil fuel supplyElectrificationAdditional capital expenditure</v>
      </c>
      <c r="B8981" t="str">
        <f t="shared" si="721"/>
        <v>CB7 Additional Action Pathway</v>
      </c>
      <c r="C8981" t="s">
        <v>103</v>
      </c>
      <c r="D8981" t="s">
        <v>1256</v>
      </c>
      <c r="E8981" t="s">
        <v>1270</v>
      </c>
      <c r="F8981" t="s">
        <v>95</v>
      </c>
      <c r="G8981" t="s">
        <v>1271</v>
      </c>
      <c r="H8981" t="s">
        <v>771</v>
      </c>
      <c r="I8981" t="s">
        <v>1296</v>
      </c>
      <c r="J8981" t="s">
        <v>326</v>
      </c>
      <c r="K8981" t="s">
        <v>1273</v>
      </c>
      <c r="L8981" t="s">
        <v>1274</v>
      </c>
      <c r="M8981"/>
      <c r="N8981"/>
      <c r="O8981" t="s">
        <v>361</v>
      </c>
      <c r="P8981" t="s">
        <v>179</v>
      </c>
      <c r="Q8981" t="s">
        <v>97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2.3738813921202979</v>
      </c>
      <c r="Y8981">
        <v>0</v>
      </c>
      <c r="Z8981">
        <v>0</v>
      </c>
      <c r="AA8981">
        <v>0</v>
      </c>
      <c r="AB8981">
        <v>0</v>
      </c>
      <c r="AC8981">
        <v>-24.160784663336809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-9.8779051031169942</v>
      </c>
      <c r="AS8981">
        <v>0</v>
      </c>
      <c r="AT8981">
        <v>-10.203287475483391</v>
      </c>
      <c r="AU8981">
        <v>0</v>
      </c>
    </row>
    <row r="8982" spans="1:47" ht="13.8" x14ac:dyDescent="0.25">
      <c r="A8982" s="2" t="str">
        <f t="shared" si="720"/>
        <v>CB7 Additional Action PathwayUnited KingdomFuel SupplyFossil fuel supplyElectrificationAdditional capital expenditure</v>
      </c>
      <c r="B8982" t="str">
        <f t="shared" si="721"/>
        <v>CB7 Additional Action Pathway</v>
      </c>
      <c r="C8982" t="s">
        <v>103</v>
      </c>
      <c r="D8982" t="s">
        <v>1256</v>
      </c>
      <c r="E8982" t="s">
        <v>1270</v>
      </c>
      <c r="F8982" t="s">
        <v>95</v>
      </c>
      <c r="G8982" t="s">
        <v>1271</v>
      </c>
      <c r="H8982" t="s">
        <v>771</v>
      </c>
      <c r="I8982" t="s">
        <v>1296</v>
      </c>
      <c r="J8982" t="s">
        <v>326</v>
      </c>
      <c r="K8982" t="s">
        <v>1273</v>
      </c>
      <c r="L8982" t="s">
        <v>1285</v>
      </c>
      <c r="M8982"/>
      <c r="N8982"/>
      <c r="O8982" t="s">
        <v>361</v>
      </c>
      <c r="P8982" t="s">
        <v>179</v>
      </c>
      <c r="Q8982" t="s">
        <v>97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53.26273083063279</v>
      </c>
      <c r="AB8982">
        <v>0</v>
      </c>
      <c r="AC8982">
        <v>-2.2172564080598791</v>
      </c>
      <c r="AD8982">
        <v>29.993387263743092</v>
      </c>
      <c r="AE8982">
        <v>-0.99438417683134173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-15.205452493948661</v>
      </c>
      <c r="AN8982">
        <v>-2.956341877413172</v>
      </c>
      <c r="AO8982">
        <v>-1.478170938706586</v>
      </c>
      <c r="AP8982">
        <v>-0.3335970545147211</v>
      </c>
      <c r="AQ8982">
        <v>-2.956341877413172</v>
      </c>
      <c r="AR8982">
        <v>0</v>
      </c>
      <c r="AS8982">
        <v>-11.680411625936591</v>
      </c>
      <c r="AT8982">
        <v>-1.156543500979252</v>
      </c>
      <c r="AU8982">
        <v>0</v>
      </c>
    </row>
    <row r="8983" spans="1:47" ht="13.8" x14ac:dyDescent="0.25">
      <c r="A8983" s="2" t="str">
        <f t="shared" si="720"/>
        <v>CB7 Additional Action PathwayUnited KingdomFuel SupplyFossil fuel supplyHydrogenAdditional capital expenditure</v>
      </c>
      <c r="B8983" t="str">
        <f t="shared" si="721"/>
        <v>CB7 Additional Action Pathway</v>
      </c>
      <c r="C8983" t="s">
        <v>103</v>
      </c>
      <c r="D8983" t="s">
        <v>1256</v>
      </c>
      <c r="E8983" t="s">
        <v>1286</v>
      </c>
      <c r="F8983" t="s">
        <v>95</v>
      </c>
      <c r="G8983" t="s">
        <v>1271</v>
      </c>
      <c r="H8983" t="s">
        <v>771</v>
      </c>
      <c r="I8983" t="s">
        <v>1296</v>
      </c>
      <c r="J8983" t="s">
        <v>1282</v>
      </c>
      <c r="K8983" t="s">
        <v>1297</v>
      </c>
      <c r="L8983" t="s">
        <v>1303</v>
      </c>
      <c r="M8983"/>
      <c r="N8983"/>
      <c r="O8983" t="s">
        <v>352</v>
      </c>
      <c r="P8983" t="s">
        <v>179</v>
      </c>
      <c r="Q8983" t="s">
        <v>97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2.7951459819335258</v>
      </c>
      <c r="AB8983">
        <v>2.173886415722071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</row>
    <row r="8984" spans="1:47" ht="13.8" x14ac:dyDescent="0.25">
      <c r="A8984" s="2" t="str">
        <f t="shared" si="720"/>
        <v>CB7 Additional Action PathwayUnited KingdomFuel SupplyFossil fuel supplyHydrogenAdditional capital expenditure</v>
      </c>
      <c r="B8984" t="str">
        <f t="shared" si="721"/>
        <v>CB7 Additional Action Pathway</v>
      </c>
      <c r="C8984" t="s">
        <v>103</v>
      </c>
      <c r="D8984" t="s">
        <v>1256</v>
      </c>
      <c r="E8984" t="s">
        <v>1286</v>
      </c>
      <c r="F8984" t="s">
        <v>95</v>
      </c>
      <c r="G8984" t="s">
        <v>1271</v>
      </c>
      <c r="H8984" t="s">
        <v>771</v>
      </c>
      <c r="I8984" t="s">
        <v>1296</v>
      </c>
      <c r="J8984" t="s">
        <v>1282</v>
      </c>
      <c r="K8984" t="s">
        <v>1297</v>
      </c>
      <c r="L8984" t="s">
        <v>1304</v>
      </c>
      <c r="M8984"/>
      <c r="N8984"/>
      <c r="O8984" t="s">
        <v>352</v>
      </c>
      <c r="P8984" t="s">
        <v>179</v>
      </c>
      <c r="Q8984" t="s">
        <v>97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4.4073899515679908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4.4073899515679908</v>
      </c>
    </row>
    <row r="8985" spans="1:47" ht="13.8" x14ac:dyDescent="0.25">
      <c r="A8985" s="2" t="str">
        <f t="shared" si="720"/>
        <v>CB7 Additional Action PathwayUnited KingdomFuel SupplyFossil fuel supplyHydrogenAdditional capital expenditure</v>
      </c>
      <c r="B8985" t="str">
        <f t="shared" si="721"/>
        <v>CB7 Additional Action Pathway</v>
      </c>
      <c r="C8985" t="s">
        <v>103</v>
      </c>
      <c r="D8985" t="s">
        <v>1256</v>
      </c>
      <c r="E8985" t="s">
        <v>1286</v>
      </c>
      <c r="F8985" t="s">
        <v>95</v>
      </c>
      <c r="G8985" t="s">
        <v>1271</v>
      </c>
      <c r="H8985" t="s">
        <v>771</v>
      </c>
      <c r="I8985" t="s">
        <v>1296</v>
      </c>
      <c r="J8985" t="s">
        <v>326</v>
      </c>
      <c r="K8985" t="s">
        <v>1297</v>
      </c>
      <c r="L8985" t="s">
        <v>1303</v>
      </c>
      <c r="M8985"/>
      <c r="N8985"/>
      <c r="O8985" t="s">
        <v>352</v>
      </c>
      <c r="P8985" t="s">
        <v>179</v>
      </c>
      <c r="Q8985" t="s">
        <v>97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8.5455829370177661</v>
      </c>
      <c r="AB8985">
        <v>6.3406378564046477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</row>
    <row r="8986" spans="1:47" ht="13.8" x14ac:dyDescent="0.25">
      <c r="A8986" s="2" t="str">
        <f t="shared" si="720"/>
        <v>CB7 Additional Action PathwayUnited KingdomFuel SupplyFossil fuel supplyReduced methane flaring and ventingAdditional capital expenditure</v>
      </c>
      <c r="B8986" t="str">
        <f t="shared" si="721"/>
        <v>CB7 Additional Action Pathway</v>
      </c>
      <c r="C8986" t="s">
        <v>103</v>
      </c>
      <c r="D8986" t="s">
        <v>1256</v>
      </c>
      <c r="E8986" t="s">
        <v>1288</v>
      </c>
      <c r="F8986" t="s">
        <v>95</v>
      </c>
      <c r="G8986" t="s">
        <v>1271</v>
      </c>
      <c r="H8986" t="s">
        <v>771</v>
      </c>
      <c r="I8986" t="s">
        <v>1296</v>
      </c>
      <c r="J8986" t="s">
        <v>1282</v>
      </c>
      <c r="K8986" t="s">
        <v>1289</v>
      </c>
      <c r="L8986" t="s">
        <v>1290</v>
      </c>
      <c r="M8986"/>
      <c r="N8986"/>
      <c r="O8986" t="s">
        <v>1291</v>
      </c>
      <c r="P8986" t="s">
        <v>179</v>
      </c>
      <c r="Q8986" t="s">
        <v>97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8.6973809157900313</v>
      </c>
      <c r="AC8986">
        <v>22.83869151268723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0</v>
      </c>
      <c r="AU8986">
        <v>0</v>
      </c>
    </row>
    <row r="8987" spans="1:47" ht="13.8" x14ac:dyDescent="0.25">
      <c r="A8987" s="2" t="str">
        <f t="shared" si="720"/>
        <v>CB7 Additional Action PathwayUnited KingdomFuel SupplyFossil fuel supplyReduced methane flaring and ventingAdditional capital expenditure</v>
      </c>
      <c r="B8987" t="str">
        <f t="shared" si="721"/>
        <v>CB7 Additional Action Pathway</v>
      </c>
      <c r="C8987" t="s">
        <v>103</v>
      </c>
      <c r="D8987" t="s">
        <v>1256</v>
      </c>
      <c r="E8987" t="s">
        <v>1288</v>
      </c>
      <c r="F8987" t="s">
        <v>95</v>
      </c>
      <c r="G8987" t="s">
        <v>1271</v>
      </c>
      <c r="H8987" t="s">
        <v>771</v>
      </c>
      <c r="I8987" t="s">
        <v>1296</v>
      </c>
      <c r="J8987" t="s">
        <v>1282</v>
      </c>
      <c r="K8987" t="s">
        <v>1292</v>
      </c>
      <c r="L8987" t="s">
        <v>1293</v>
      </c>
      <c r="M8987"/>
      <c r="N8987"/>
      <c r="O8987" t="s">
        <v>1291</v>
      </c>
      <c r="P8987" t="s">
        <v>179</v>
      </c>
      <c r="Q8987" t="s">
        <v>97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7.6428538256914896E-2</v>
      </c>
      <c r="AD8987">
        <v>1.9323199911384461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0</v>
      </c>
      <c r="AU8987">
        <v>0</v>
      </c>
    </row>
    <row r="8988" spans="1:47" ht="13.8" x14ac:dyDescent="0.25">
      <c r="A8988" s="2" t="str">
        <f t="shared" si="720"/>
        <v>CB7 Additional Action PathwayUnited KingdomFuel SupplyFossil fuel supplyReduced methane flaring and ventingAdditional capital expenditure</v>
      </c>
      <c r="B8988" t="str">
        <f t="shared" si="721"/>
        <v>CB7 Additional Action Pathway</v>
      </c>
      <c r="C8988" t="s">
        <v>103</v>
      </c>
      <c r="D8988" t="s">
        <v>1256</v>
      </c>
      <c r="E8988" t="s">
        <v>1288</v>
      </c>
      <c r="F8988" t="s">
        <v>95</v>
      </c>
      <c r="G8988" t="s">
        <v>1271</v>
      </c>
      <c r="H8988" t="s">
        <v>771</v>
      </c>
      <c r="I8988" t="s">
        <v>1296</v>
      </c>
      <c r="J8988" t="s">
        <v>326</v>
      </c>
      <c r="K8988" t="s">
        <v>1289</v>
      </c>
      <c r="L8988" t="s">
        <v>1290</v>
      </c>
      <c r="M8988"/>
      <c r="N8988"/>
      <c r="O8988" t="s">
        <v>1291</v>
      </c>
      <c r="P8988" t="s">
        <v>179</v>
      </c>
      <c r="Q8988" t="s">
        <v>97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27.012365806485299</v>
      </c>
      <c r="AC8988">
        <v>11.009286192720021</v>
      </c>
      <c r="AD8988">
        <v>3.7989645148126052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0</v>
      </c>
      <c r="AU8988">
        <v>0</v>
      </c>
    </row>
    <row r="8989" spans="1:47" ht="13.8" x14ac:dyDescent="0.25">
      <c r="A8989" s="2" t="str">
        <f t="shared" si="720"/>
        <v>CB7 Additional Action PathwayUnited KingdomFuel SupplyFossil fuel supplyReduced methane flaring and ventingAdditional capital expenditure</v>
      </c>
      <c r="B8989" t="str">
        <f t="shared" si="721"/>
        <v>CB7 Additional Action Pathway</v>
      </c>
      <c r="C8989" t="s">
        <v>103</v>
      </c>
      <c r="D8989" t="s">
        <v>1256</v>
      </c>
      <c r="E8989" t="s">
        <v>1288</v>
      </c>
      <c r="F8989" t="s">
        <v>95</v>
      </c>
      <c r="G8989" t="s">
        <v>1271</v>
      </c>
      <c r="H8989" t="s">
        <v>771</v>
      </c>
      <c r="I8989" t="s">
        <v>1296</v>
      </c>
      <c r="J8989" t="s">
        <v>326</v>
      </c>
      <c r="K8989" t="s">
        <v>1292</v>
      </c>
      <c r="L8989" t="s">
        <v>1293</v>
      </c>
      <c r="M8989"/>
      <c r="N8989"/>
      <c r="O8989" t="s">
        <v>1291</v>
      </c>
      <c r="P8989" t="s">
        <v>179</v>
      </c>
      <c r="Q8989" t="s">
        <v>97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1.7287776241343</v>
      </c>
      <c r="AD8989">
        <v>1.0251588431713889</v>
      </c>
      <c r="AE8989">
        <v>0</v>
      </c>
      <c r="AF8989">
        <v>0</v>
      </c>
      <c r="AG8989">
        <v>0</v>
      </c>
      <c r="AH8989">
        <v>0</v>
      </c>
      <c r="AI8989">
        <v>0</v>
      </c>
      <c r="AJ8989">
        <v>0</v>
      </c>
      <c r="AK8989">
        <v>0</v>
      </c>
      <c r="AL8989">
        <v>0</v>
      </c>
      <c r="AM8989">
        <v>0</v>
      </c>
      <c r="AN8989">
        <v>0</v>
      </c>
      <c r="AO8989">
        <v>0</v>
      </c>
      <c r="AP8989">
        <v>0</v>
      </c>
      <c r="AQ8989">
        <v>0</v>
      </c>
      <c r="AR8989">
        <v>0</v>
      </c>
      <c r="AS8989">
        <v>0</v>
      </c>
      <c r="AT8989">
        <v>0</v>
      </c>
      <c r="AU8989">
        <v>0</v>
      </c>
    </row>
    <row r="8990" spans="1:47" ht="13.8" x14ac:dyDescent="0.25">
      <c r="A8990" s="2" t="str">
        <f t="shared" si="720"/>
        <v>CB7 Additional Action PathwayUnited KingdomFuel SupplyFossil fuel supplyReduced methane leakageAdditional capital expenditure</v>
      </c>
      <c r="B8990" t="str">
        <f t="shared" ref="B8990:B9053" si="722">CONCATENATE("CB7 ", D8990)</f>
        <v>CB7 Additional Action Pathway</v>
      </c>
      <c r="C8990" t="s">
        <v>103</v>
      </c>
      <c r="D8990" t="s">
        <v>1256</v>
      </c>
      <c r="E8990" t="s">
        <v>1275</v>
      </c>
      <c r="F8990" t="s">
        <v>95</v>
      </c>
      <c r="G8990" t="s">
        <v>1271</v>
      </c>
      <c r="H8990" t="s">
        <v>771</v>
      </c>
      <c r="I8990" t="s">
        <v>1296</v>
      </c>
      <c r="J8990" t="s">
        <v>1282</v>
      </c>
      <c r="K8990" t="s">
        <v>1294</v>
      </c>
      <c r="L8990" t="s">
        <v>1280</v>
      </c>
      <c r="M8990"/>
      <c r="N8990"/>
      <c r="O8990" t="s">
        <v>1279</v>
      </c>
      <c r="P8990" t="s">
        <v>179</v>
      </c>
      <c r="Q8990" t="s">
        <v>97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>
        <v>0</v>
      </c>
      <c r="AH8990">
        <v>0</v>
      </c>
      <c r="AI8990">
        <v>0</v>
      </c>
      <c r="AJ8990">
        <v>0</v>
      </c>
      <c r="AK8990">
        <v>0</v>
      </c>
      <c r="AL8990">
        <v>0</v>
      </c>
      <c r="AM8990">
        <v>0</v>
      </c>
      <c r="AN8990">
        <v>0</v>
      </c>
      <c r="AO8990">
        <v>0</v>
      </c>
      <c r="AP8990">
        <v>0</v>
      </c>
      <c r="AQ8990">
        <v>0</v>
      </c>
      <c r="AR8990">
        <v>0</v>
      </c>
      <c r="AS8990">
        <v>0</v>
      </c>
      <c r="AT8990">
        <v>0</v>
      </c>
      <c r="AU8990">
        <v>0</v>
      </c>
    </row>
    <row r="8991" spans="1:47" ht="13.8" x14ac:dyDescent="0.25">
      <c r="A8991" s="2" t="str">
        <f t="shared" ref="A8991:A9054" si="723">CONCATENATE(B8991,F8991,G8991,H8991,O8991, P8991)</f>
        <v>CB7 Additional Action PathwayUnited KingdomFuel SupplyFossil fuel supplyReduced methane leakageAdditional capital expenditure</v>
      </c>
      <c r="B8991" t="str">
        <f t="shared" si="722"/>
        <v>CB7 Additional Action Pathway</v>
      </c>
      <c r="C8991" t="s">
        <v>103</v>
      </c>
      <c r="D8991" t="s">
        <v>1256</v>
      </c>
      <c r="E8991" t="s">
        <v>1275</v>
      </c>
      <c r="F8991" t="s">
        <v>95</v>
      </c>
      <c r="G8991" t="s">
        <v>1271</v>
      </c>
      <c r="H8991" t="s">
        <v>771</v>
      </c>
      <c r="I8991" t="s">
        <v>1296</v>
      </c>
      <c r="J8991" t="s">
        <v>326</v>
      </c>
      <c r="K8991" t="s">
        <v>1294</v>
      </c>
      <c r="L8991" t="s">
        <v>1280</v>
      </c>
      <c r="M8991"/>
      <c r="N8991"/>
      <c r="O8991" t="s">
        <v>1279</v>
      </c>
      <c r="P8991" t="s">
        <v>179</v>
      </c>
      <c r="Q8991" t="s">
        <v>97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>
        <v>0</v>
      </c>
      <c r="AH8991">
        <v>0</v>
      </c>
      <c r="AI8991">
        <v>0</v>
      </c>
      <c r="AJ8991">
        <v>0</v>
      </c>
      <c r="AK8991">
        <v>0</v>
      </c>
      <c r="AL8991">
        <v>0</v>
      </c>
      <c r="AM8991">
        <v>0</v>
      </c>
      <c r="AN8991">
        <v>0</v>
      </c>
      <c r="AO8991">
        <v>0</v>
      </c>
      <c r="AP8991">
        <v>0</v>
      </c>
      <c r="AQ8991">
        <v>0</v>
      </c>
      <c r="AR8991">
        <v>0</v>
      </c>
      <c r="AS8991">
        <v>0</v>
      </c>
      <c r="AT8991">
        <v>0</v>
      </c>
      <c r="AU8991">
        <v>0</v>
      </c>
    </row>
    <row r="8992" spans="1:47" ht="13.8" x14ac:dyDescent="0.25">
      <c r="A8992" s="2" t="str">
        <f t="shared" si="723"/>
        <v>CB7 Additional Action PathwayUnited KingdomFuel SupplyFossil fuel supplyCCSAdditional capital expenditure</v>
      </c>
      <c r="B8992" t="str">
        <f t="shared" si="722"/>
        <v>CB7 Additional Action Pathway</v>
      </c>
      <c r="C8992" t="s">
        <v>103</v>
      </c>
      <c r="D8992" t="s">
        <v>1256</v>
      </c>
      <c r="E8992" t="s">
        <v>1295</v>
      </c>
      <c r="F8992" t="s">
        <v>95</v>
      </c>
      <c r="G8992" t="s">
        <v>1271</v>
      </c>
      <c r="H8992" t="s">
        <v>771</v>
      </c>
      <c r="I8992" t="s">
        <v>1296</v>
      </c>
      <c r="J8992" t="s">
        <v>326</v>
      </c>
      <c r="K8992" t="s">
        <v>1299</v>
      </c>
      <c r="L8992" t="s">
        <v>1300</v>
      </c>
      <c r="M8992"/>
      <c r="N8992"/>
      <c r="O8992" t="s">
        <v>327</v>
      </c>
      <c r="P8992" t="s">
        <v>179</v>
      </c>
      <c r="Q8992" t="s">
        <v>97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9.1787565728729065E-2</v>
      </c>
      <c r="AG8992">
        <v>0</v>
      </c>
      <c r="AH8992">
        <v>0</v>
      </c>
      <c r="AI8992">
        <v>0</v>
      </c>
      <c r="AJ8992">
        <v>0</v>
      </c>
      <c r="AK8992">
        <v>0.1401311023486394</v>
      </c>
      <c r="AL8992">
        <v>0</v>
      </c>
      <c r="AM8992">
        <v>0</v>
      </c>
      <c r="AN8992">
        <v>0</v>
      </c>
      <c r="AO8992">
        <v>9.2780284339453206E-2</v>
      </c>
      <c r="AP8992">
        <v>0</v>
      </c>
      <c r="AQ8992">
        <v>0</v>
      </c>
      <c r="AR8992">
        <v>0</v>
      </c>
      <c r="AS8992">
        <v>0</v>
      </c>
      <c r="AT8992">
        <v>0</v>
      </c>
      <c r="AU8992">
        <v>0</v>
      </c>
    </row>
    <row r="8993" spans="1:47" ht="13.8" x14ac:dyDescent="0.25">
      <c r="A8993" s="2" t="str">
        <f t="shared" si="723"/>
        <v>CB7 Additional Action PathwayUnited KingdomFuel SupplyFossil fuel supplyElectrificationAdditional capital expenditure</v>
      </c>
      <c r="B8993" t="str">
        <f t="shared" si="722"/>
        <v>CB7 Additional Action Pathway</v>
      </c>
      <c r="C8993" t="s">
        <v>103</v>
      </c>
      <c r="D8993" t="s">
        <v>1256</v>
      </c>
      <c r="E8993" t="s">
        <v>1270</v>
      </c>
      <c r="F8993" t="s">
        <v>95</v>
      </c>
      <c r="G8993" t="s">
        <v>1271</v>
      </c>
      <c r="H8993" t="s">
        <v>771</v>
      </c>
      <c r="I8993" t="s">
        <v>1296</v>
      </c>
      <c r="J8993" t="s">
        <v>1282</v>
      </c>
      <c r="K8993" t="s">
        <v>1283</v>
      </c>
      <c r="L8993" t="s">
        <v>1284</v>
      </c>
      <c r="M8993"/>
      <c r="N8993"/>
      <c r="O8993" t="s">
        <v>361</v>
      </c>
      <c r="P8993" t="s">
        <v>179</v>
      </c>
      <c r="Q8993" t="s">
        <v>97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>
        <v>0</v>
      </c>
      <c r="AH8993">
        <v>0</v>
      </c>
      <c r="AI8993">
        <v>0</v>
      </c>
      <c r="AJ8993">
        <v>0</v>
      </c>
      <c r="AK8993">
        <v>6.7175688655348988</v>
      </c>
      <c r="AL8993">
        <v>23.090243594905971</v>
      </c>
      <c r="AM8993">
        <v>9.6320107653262337</v>
      </c>
      <c r="AN8993">
        <v>0</v>
      </c>
      <c r="AO8993">
        <v>-2.138372878030439</v>
      </c>
      <c r="AP8993">
        <v>-0.87428089724785341</v>
      </c>
      <c r="AQ8993">
        <v>0</v>
      </c>
      <c r="AR8993">
        <v>0</v>
      </c>
      <c r="AS8993">
        <v>0</v>
      </c>
      <c r="AT8993">
        <v>0</v>
      </c>
      <c r="AU8993">
        <v>0</v>
      </c>
    </row>
    <row r="8994" spans="1:47" ht="13.8" x14ac:dyDescent="0.25">
      <c r="A8994" s="2" t="str">
        <f t="shared" si="723"/>
        <v>CB7 Additional Action PathwayUnited KingdomFuel SupplyFossil fuel supplyElectrificationAdditional capital expenditure</v>
      </c>
      <c r="B8994" t="str">
        <f t="shared" si="722"/>
        <v>CB7 Additional Action Pathway</v>
      </c>
      <c r="C8994" t="s">
        <v>103</v>
      </c>
      <c r="D8994" t="s">
        <v>1256</v>
      </c>
      <c r="E8994" t="s">
        <v>1270</v>
      </c>
      <c r="F8994" t="s">
        <v>95</v>
      </c>
      <c r="G8994" t="s">
        <v>1271</v>
      </c>
      <c r="H8994" t="s">
        <v>771</v>
      </c>
      <c r="I8994" t="s">
        <v>1296</v>
      </c>
      <c r="J8994" t="s">
        <v>1282</v>
      </c>
      <c r="K8994" t="s">
        <v>1273</v>
      </c>
      <c r="L8994" t="s">
        <v>1274</v>
      </c>
      <c r="M8994"/>
      <c r="N8994"/>
      <c r="O8994" t="s">
        <v>361</v>
      </c>
      <c r="P8994" t="s">
        <v>179</v>
      </c>
      <c r="Q8994" t="s">
        <v>97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.1224522450875808</v>
      </c>
      <c r="X8994">
        <v>0</v>
      </c>
      <c r="Y8994">
        <v>-5.177771812585144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>
        <v>0</v>
      </c>
      <c r="AH8994">
        <v>0</v>
      </c>
      <c r="AI8994">
        <v>0</v>
      </c>
      <c r="AJ8994">
        <v>0</v>
      </c>
      <c r="AK8994">
        <v>0</v>
      </c>
      <c r="AL8994">
        <v>0</v>
      </c>
      <c r="AM8994">
        <v>0</v>
      </c>
      <c r="AN8994">
        <v>0</v>
      </c>
      <c r="AO8994">
        <v>0</v>
      </c>
      <c r="AP8994">
        <v>0</v>
      </c>
      <c r="AQ8994">
        <v>0.1224522450875808</v>
      </c>
      <c r="AR8994">
        <v>0</v>
      </c>
      <c r="AS8994">
        <v>0</v>
      </c>
      <c r="AT8994">
        <v>0</v>
      </c>
      <c r="AU8994">
        <v>0</v>
      </c>
    </row>
    <row r="8995" spans="1:47" ht="13.8" x14ac:dyDescent="0.25">
      <c r="A8995" s="2" t="str">
        <f t="shared" si="723"/>
        <v>CB7 Additional Action PathwayUnited KingdomFuel SupplyFossil fuel supplyElectrificationAdditional capital expenditure</v>
      </c>
      <c r="B8995" t="str">
        <f t="shared" si="722"/>
        <v>CB7 Additional Action Pathway</v>
      </c>
      <c r="C8995" t="s">
        <v>103</v>
      </c>
      <c r="D8995" t="s">
        <v>1256</v>
      </c>
      <c r="E8995" t="s">
        <v>1270</v>
      </c>
      <c r="F8995" t="s">
        <v>95</v>
      </c>
      <c r="G8995" t="s">
        <v>1271</v>
      </c>
      <c r="H8995" t="s">
        <v>771</v>
      </c>
      <c r="I8995" t="s">
        <v>1296</v>
      </c>
      <c r="J8995" t="s">
        <v>1282</v>
      </c>
      <c r="K8995" t="s">
        <v>1273</v>
      </c>
      <c r="L8995" t="s">
        <v>1285</v>
      </c>
      <c r="M8995"/>
      <c r="N8995"/>
      <c r="O8995" t="s">
        <v>361</v>
      </c>
      <c r="P8995" t="s">
        <v>179</v>
      </c>
      <c r="Q8995" t="s">
        <v>97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6.4708448889309347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>
        <v>0</v>
      </c>
      <c r="AH8995">
        <v>0</v>
      </c>
      <c r="AI8995">
        <v>0</v>
      </c>
      <c r="AJ8995">
        <v>-4.7114107250852948</v>
      </c>
      <c r="AK8995">
        <v>0</v>
      </c>
      <c r="AL8995">
        <v>0</v>
      </c>
      <c r="AM8995">
        <v>0</v>
      </c>
      <c r="AN8995">
        <v>0</v>
      </c>
      <c r="AO8995">
        <v>-1.9262760196550239</v>
      </c>
      <c r="AP8995">
        <v>0.5748867601005252</v>
      </c>
      <c r="AQ8995">
        <v>0</v>
      </c>
      <c r="AR8995">
        <v>0</v>
      </c>
      <c r="AS8995">
        <v>0</v>
      </c>
      <c r="AT8995">
        <v>0</v>
      </c>
      <c r="AU8995">
        <v>0</v>
      </c>
    </row>
    <row r="8996" spans="1:47" ht="13.8" x14ac:dyDescent="0.25">
      <c r="A8996" s="2" t="str">
        <f t="shared" si="723"/>
        <v>CB7 Additional Action PathwayUnited KingdomFuel SupplyFossil fuel supplyElectrificationAdditional capital expenditure</v>
      </c>
      <c r="B8996" t="str">
        <f t="shared" si="722"/>
        <v>CB7 Additional Action Pathway</v>
      </c>
      <c r="C8996" t="s">
        <v>103</v>
      </c>
      <c r="D8996" t="s">
        <v>1256</v>
      </c>
      <c r="E8996" t="s">
        <v>1270</v>
      </c>
      <c r="F8996" t="s">
        <v>95</v>
      </c>
      <c r="G8996" t="s">
        <v>1271</v>
      </c>
      <c r="H8996" t="s">
        <v>771</v>
      </c>
      <c r="I8996" t="s">
        <v>1296</v>
      </c>
      <c r="J8996" t="s">
        <v>1282</v>
      </c>
      <c r="K8996" t="s">
        <v>1305</v>
      </c>
      <c r="L8996" t="s">
        <v>1306</v>
      </c>
      <c r="M8996"/>
      <c r="N8996"/>
      <c r="O8996" t="s">
        <v>361</v>
      </c>
      <c r="P8996" t="s">
        <v>179</v>
      </c>
      <c r="Q8996" t="s">
        <v>97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-2.2058157253049062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>
        <v>0</v>
      </c>
      <c r="AH8996">
        <v>0</v>
      </c>
      <c r="AI8996">
        <v>0</v>
      </c>
      <c r="AJ8996">
        <v>0</v>
      </c>
      <c r="AK8996">
        <v>0</v>
      </c>
      <c r="AL8996">
        <v>0</v>
      </c>
      <c r="AM8996">
        <v>0</v>
      </c>
      <c r="AN8996">
        <v>0</v>
      </c>
      <c r="AO8996">
        <v>0</v>
      </c>
      <c r="AP8996">
        <v>0</v>
      </c>
      <c r="AQ8996">
        <v>0</v>
      </c>
      <c r="AR8996">
        <v>0</v>
      </c>
      <c r="AS8996">
        <v>0</v>
      </c>
      <c r="AT8996">
        <v>0</v>
      </c>
      <c r="AU8996">
        <v>0</v>
      </c>
    </row>
    <row r="8997" spans="1:47" ht="13.8" x14ac:dyDescent="0.25">
      <c r="A8997" s="2" t="str">
        <f t="shared" si="723"/>
        <v>CB7 Additional Action PathwayUnited KingdomFuel SupplyFossil fuel supplyElectrificationAdditional capital expenditure</v>
      </c>
      <c r="B8997" t="str">
        <f t="shared" si="722"/>
        <v>CB7 Additional Action Pathway</v>
      </c>
      <c r="C8997" t="s">
        <v>103</v>
      </c>
      <c r="D8997" t="s">
        <v>1256</v>
      </c>
      <c r="E8997" t="s">
        <v>1270</v>
      </c>
      <c r="F8997" t="s">
        <v>95</v>
      </c>
      <c r="G8997" t="s">
        <v>1271</v>
      </c>
      <c r="H8997" t="s">
        <v>771</v>
      </c>
      <c r="I8997" t="s">
        <v>1296</v>
      </c>
      <c r="J8997" t="s">
        <v>326</v>
      </c>
      <c r="K8997" t="s">
        <v>1283</v>
      </c>
      <c r="L8997" t="s">
        <v>1284</v>
      </c>
      <c r="M8997"/>
      <c r="N8997"/>
      <c r="O8997" t="s">
        <v>361</v>
      </c>
      <c r="P8997" t="s">
        <v>179</v>
      </c>
      <c r="Q8997" t="s">
        <v>97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13.167298171444351</v>
      </c>
      <c r="AL8997">
        <v>0</v>
      </c>
      <c r="AM8997">
        <v>0</v>
      </c>
      <c r="AN8997">
        <v>8.1057818766683845</v>
      </c>
      <c r="AO8997">
        <v>5.4338865947403328</v>
      </c>
      <c r="AP8997">
        <v>-0.31479566309664658</v>
      </c>
      <c r="AQ8997">
        <v>0</v>
      </c>
      <c r="AR8997">
        <v>0</v>
      </c>
      <c r="AS8997">
        <v>-0.62959132619329328</v>
      </c>
      <c r="AT8997">
        <v>-0.15739783154832329</v>
      </c>
      <c r="AU8997">
        <v>0</v>
      </c>
    </row>
    <row r="8998" spans="1:47" ht="13.8" x14ac:dyDescent="0.25">
      <c r="A8998" s="2" t="str">
        <f t="shared" si="723"/>
        <v>CB7 Additional Action PathwayUnited KingdomFuel SupplyFossil fuel supplyElectrificationAdditional capital expenditure</v>
      </c>
      <c r="B8998" t="str">
        <f t="shared" si="722"/>
        <v>CB7 Additional Action Pathway</v>
      </c>
      <c r="C8998" t="s">
        <v>103</v>
      </c>
      <c r="D8998" t="s">
        <v>1256</v>
      </c>
      <c r="E8998" t="s">
        <v>1270</v>
      </c>
      <c r="F8998" t="s">
        <v>95</v>
      </c>
      <c r="G8998" t="s">
        <v>1271</v>
      </c>
      <c r="H8998" t="s">
        <v>771</v>
      </c>
      <c r="I8998" t="s">
        <v>1296</v>
      </c>
      <c r="J8998" t="s">
        <v>326</v>
      </c>
      <c r="K8998" t="s">
        <v>1273</v>
      </c>
      <c r="L8998" t="s">
        <v>1285</v>
      </c>
      <c r="M8998"/>
      <c r="N8998"/>
      <c r="O8998" t="s">
        <v>361</v>
      </c>
      <c r="P8998" t="s">
        <v>179</v>
      </c>
      <c r="Q8998" t="s">
        <v>97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21.443477966537628</v>
      </c>
      <c r="AB8998">
        <v>-1.733948833902538</v>
      </c>
      <c r="AC8998">
        <v>-1.38715906712203</v>
      </c>
      <c r="AD8998">
        <v>0</v>
      </c>
      <c r="AE8998">
        <v>0</v>
      </c>
      <c r="AF8998">
        <v>-1.38715906712203</v>
      </c>
      <c r="AG8998">
        <v>-2.725485963101657</v>
      </c>
      <c r="AH8998">
        <v>-1.0403693003415231</v>
      </c>
      <c r="AI8998">
        <v>0</v>
      </c>
      <c r="AJ8998">
        <v>0</v>
      </c>
      <c r="AK8998">
        <v>-1.0403693003415231</v>
      </c>
      <c r="AL8998">
        <v>-0.6935795335610152</v>
      </c>
      <c r="AM8998">
        <v>0</v>
      </c>
      <c r="AN8998">
        <v>0</v>
      </c>
      <c r="AO8998">
        <v>-4.8550567349271114</v>
      </c>
      <c r="AP8998">
        <v>-3.9777006012403469</v>
      </c>
      <c r="AQ8998">
        <v>-1.38715906712203</v>
      </c>
      <c r="AR8998">
        <v>0</v>
      </c>
      <c r="AS8998">
        <v>0</v>
      </c>
      <c r="AT8998">
        <v>0</v>
      </c>
      <c r="AU8998">
        <v>0</v>
      </c>
    </row>
    <row r="8999" spans="1:47" ht="13.8" x14ac:dyDescent="0.25">
      <c r="A8999" s="2" t="str">
        <f t="shared" si="723"/>
        <v>CB7 Additional Action PathwayUnited KingdomFuel SupplyFossil fuel supplyElectrificationAdditional capital expenditure</v>
      </c>
      <c r="B8999" t="str">
        <f t="shared" si="722"/>
        <v>CB7 Additional Action Pathway</v>
      </c>
      <c r="C8999" t="s">
        <v>103</v>
      </c>
      <c r="D8999" t="s">
        <v>1256</v>
      </c>
      <c r="E8999" t="s">
        <v>1270</v>
      </c>
      <c r="F8999" t="s">
        <v>95</v>
      </c>
      <c r="G8999" t="s">
        <v>1271</v>
      </c>
      <c r="H8999" t="s">
        <v>771</v>
      </c>
      <c r="I8999" t="s">
        <v>1296</v>
      </c>
      <c r="J8999" t="s">
        <v>326</v>
      </c>
      <c r="K8999" t="s">
        <v>1305</v>
      </c>
      <c r="L8999" t="s">
        <v>1306</v>
      </c>
      <c r="M8999"/>
      <c r="N8999"/>
      <c r="O8999" t="s">
        <v>361</v>
      </c>
      <c r="P8999" t="s">
        <v>179</v>
      </c>
      <c r="Q8999" t="s">
        <v>97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>
        <v>0</v>
      </c>
      <c r="AH8999">
        <v>0</v>
      </c>
      <c r="AI8999">
        <v>0</v>
      </c>
      <c r="AJ8999">
        <v>0</v>
      </c>
      <c r="AK8999">
        <v>0</v>
      </c>
      <c r="AL8999">
        <v>0</v>
      </c>
      <c r="AM8999">
        <v>0</v>
      </c>
      <c r="AN8999">
        <v>-2.273944295536432</v>
      </c>
      <c r="AO8999">
        <v>0</v>
      </c>
      <c r="AP8999">
        <v>-3.803569255501642</v>
      </c>
      <c r="AQ8999">
        <v>0</v>
      </c>
      <c r="AR8999">
        <v>0</v>
      </c>
      <c r="AS8999">
        <v>0</v>
      </c>
      <c r="AT8999">
        <v>0</v>
      </c>
      <c r="AU8999">
        <v>0</v>
      </c>
    </row>
    <row r="9000" spans="1:47" ht="13.8" x14ac:dyDescent="0.25">
      <c r="A9000" s="2" t="str">
        <f t="shared" si="723"/>
        <v>CB7 Additional Action PathwayUnited KingdomFuel SupplyFossil fuel supplyReduced methane flaring and ventingAdditional capital expenditure</v>
      </c>
      <c r="B9000" t="str">
        <f t="shared" si="722"/>
        <v>CB7 Additional Action Pathway</v>
      </c>
      <c r="C9000" t="s">
        <v>103</v>
      </c>
      <c r="D9000" t="s">
        <v>1256</v>
      </c>
      <c r="E9000" t="s">
        <v>1288</v>
      </c>
      <c r="F9000" t="s">
        <v>95</v>
      </c>
      <c r="G9000" t="s">
        <v>1271</v>
      </c>
      <c r="H9000" t="s">
        <v>771</v>
      </c>
      <c r="I9000" t="s">
        <v>1296</v>
      </c>
      <c r="J9000" t="s">
        <v>1282</v>
      </c>
      <c r="K9000" t="s">
        <v>1289</v>
      </c>
      <c r="L9000" t="s">
        <v>1290</v>
      </c>
      <c r="M9000"/>
      <c r="N9000"/>
      <c r="O9000" t="s">
        <v>1291</v>
      </c>
      <c r="P9000" t="s">
        <v>179</v>
      </c>
      <c r="Q9000" t="s">
        <v>97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46.025065981548913</v>
      </c>
      <c r="X9000">
        <v>51.497040496357329</v>
      </c>
      <c r="Y9000">
        <v>0</v>
      </c>
      <c r="Z9000">
        <v>8.7879140512499898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>
        <v>0</v>
      </c>
      <c r="AH9000">
        <v>0</v>
      </c>
      <c r="AI9000">
        <v>0</v>
      </c>
      <c r="AJ9000">
        <v>0</v>
      </c>
      <c r="AK9000">
        <v>0</v>
      </c>
      <c r="AL9000">
        <v>0</v>
      </c>
      <c r="AM9000">
        <v>0</v>
      </c>
      <c r="AN9000">
        <v>0</v>
      </c>
      <c r="AO9000">
        <v>0</v>
      </c>
      <c r="AP9000">
        <v>0</v>
      </c>
      <c r="AQ9000">
        <v>46.025065981548913</v>
      </c>
      <c r="AR9000">
        <v>51.497040496357329</v>
      </c>
      <c r="AS9000">
        <v>0</v>
      </c>
      <c r="AT9000">
        <v>8.7879140512499898</v>
      </c>
      <c r="AU9000">
        <v>0</v>
      </c>
    </row>
    <row r="9001" spans="1:47" ht="13.8" x14ac:dyDescent="0.25">
      <c r="A9001" s="2" t="str">
        <f t="shared" si="723"/>
        <v>CB7 Additional Action PathwayUnited KingdomFuel SupplyFossil fuel supplyReduced methane flaring and ventingAdditional capital expenditure</v>
      </c>
      <c r="B9001" t="str">
        <f t="shared" si="722"/>
        <v>CB7 Additional Action Pathway</v>
      </c>
      <c r="C9001" t="s">
        <v>103</v>
      </c>
      <c r="D9001" t="s">
        <v>1256</v>
      </c>
      <c r="E9001" t="s">
        <v>1288</v>
      </c>
      <c r="F9001" t="s">
        <v>95</v>
      </c>
      <c r="G9001" t="s">
        <v>1271</v>
      </c>
      <c r="H9001" t="s">
        <v>771</v>
      </c>
      <c r="I9001" t="s">
        <v>1296</v>
      </c>
      <c r="J9001" t="s">
        <v>1282</v>
      </c>
      <c r="K9001" t="s">
        <v>1292</v>
      </c>
      <c r="L9001" t="s">
        <v>1293</v>
      </c>
      <c r="M9001"/>
      <c r="N9001"/>
      <c r="O9001" t="s">
        <v>1291</v>
      </c>
      <c r="P9001" t="s">
        <v>179</v>
      </c>
      <c r="Q9001" t="s">
        <v>97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.53500350308322531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>
        <v>0</v>
      </c>
      <c r="AH9001">
        <v>0</v>
      </c>
      <c r="AI9001">
        <v>0</v>
      </c>
      <c r="AJ9001">
        <v>0</v>
      </c>
      <c r="AK9001">
        <v>0</v>
      </c>
      <c r="AL9001">
        <v>0</v>
      </c>
      <c r="AM9001">
        <v>0</v>
      </c>
      <c r="AN9001">
        <v>0</v>
      </c>
      <c r="AO9001">
        <v>0</v>
      </c>
      <c r="AP9001">
        <v>0</v>
      </c>
      <c r="AQ9001">
        <v>0</v>
      </c>
      <c r="AR9001">
        <v>0</v>
      </c>
      <c r="AS9001">
        <v>0</v>
      </c>
      <c r="AT9001">
        <v>0.53500350308322531</v>
      </c>
      <c r="AU9001">
        <v>0</v>
      </c>
    </row>
    <row r="9002" spans="1:47" ht="13.8" x14ac:dyDescent="0.25">
      <c r="A9002" s="2" t="str">
        <f t="shared" si="723"/>
        <v>CB7 Additional Action PathwayUnited KingdomFuel SupplyFossil fuel supplyReduced methane flaring and ventingAdditional capital expenditure</v>
      </c>
      <c r="B9002" t="str">
        <f t="shared" si="722"/>
        <v>CB7 Additional Action Pathway</v>
      </c>
      <c r="C9002" t="s">
        <v>103</v>
      </c>
      <c r="D9002" t="s">
        <v>1256</v>
      </c>
      <c r="E9002" t="s">
        <v>1288</v>
      </c>
      <c r="F9002" t="s">
        <v>95</v>
      </c>
      <c r="G9002" t="s">
        <v>1271</v>
      </c>
      <c r="H9002" t="s">
        <v>771</v>
      </c>
      <c r="I9002" t="s">
        <v>1296</v>
      </c>
      <c r="J9002" t="s">
        <v>326</v>
      </c>
      <c r="K9002" t="s">
        <v>1289</v>
      </c>
      <c r="L9002" t="s">
        <v>1290</v>
      </c>
      <c r="M9002"/>
      <c r="N9002"/>
      <c r="O9002" t="s">
        <v>1291</v>
      </c>
      <c r="P9002" t="s">
        <v>179</v>
      </c>
      <c r="Q9002" t="s">
        <v>97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19.424931649883408</v>
      </c>
      <c r="Y9002">
        <v>35.291215356882617</v>
      </c>
      <c r="Z9002">
        <v>26.951549627827919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19.424931649883408</v>
      </c>
      <c r="AS9002">
        <v>35.291215356882617</v>
      </c>
      <c r="AT9002">
        <v>26.951549627827919</v>
      </c>
      <c r="AU9002">
        <v>0</v>
      </c>
    </row>
    <row r="9003" spans="1:47" ht="13.8" x14ac:dyDescent="0.25">
      <c r="A9003" s="2" t="str">
        <f t="shared" si="723"/>
        <v>CB7 Additional Action PathwayUnited KingdomFuel SupplyFossil fuel supplyReduced methane flaring and ventingAdditional capital expenditure</v>
      </c>
      <c r="B9003" t="str">
        <f t="shared" si="722"/>
        <v>CB7 Additional Action Pathway</v>
      </c>
      <c r="C9003" t="s">
        <v>103</v>
      </c>
      <c r="D9003" t="s">
        <v>1256</v>
      </c>
      <c r="E9003" t="s">
        <v>1288</v>
      </c>
      <c r="F9003" t="s">
        <v>95</v>
      </c>
      <c r="G9003" t="s">
        <v>1271</v>
      </c>
      <c r="H9003" t="s">
        <v>771</v>
      </c>
      <c r="I9003" t="s">
        <v>1296</v>
      </c>
      <c r="J9003" t="s">
        <v>326</v>
      </c>
      <c r="K9003" t="s">
        <v>1292</v>
      </c>
      <c r="L9003" t="s">
        <v>1293</v>
      </c>
      <c r="M9003"/>
      <c r="N9003"/>
      <c r="O9003" t="s">
        <v>1291</v>
      </c>
      <c r="P9003" t="s">
        <v>179</v>
      </c>
      <c r="Q9003" t="s">
        <v>97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.36522262477655321</v>
      </c>
      <c r="AA9003">
        <v>7.2646569959902069E-2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>
        <v>0</v>
      </c>
      <c r="AH9003">
        <v>0</v>
      </c>
      <c r="AI9003">
        <v>0</v>
      </c>
      <c r="AJ9003">
        <v>0</v>
      </c>
      <c r="AK9003">
        <v>0</v>
      </c>
      <c r="AL9003">
        <v>0</v>
      </c>
      <c r="AM9003">
        <v>0</v>
      </c>
      <c r="AN9003">
        <v>0</v>
      </c>
      <c r="AO9003">
        <v>0</v>
      </c>
      <c r="AP9003">
        <v>0</v>
      </c>
      <c r="AQ9003">
        <v>0</v>
      </c>
      <c r="AR9003">
        <v>0</v>
      </c>
      <c r="AS9003">
        <v>0</v>
      </c>
      <c r="AT9003">
        <v>0.36522262477655321</v>
      </c>
      <c r="AU9003">
        <v>7.2646569959902069E-2</v>
      </c>
    </row>
    <row r="9004" spans="1:47" ht="13.8" x14ac:dyDescent="0.25">
      <c r="A9004" s="2" t="str">
        <f t="shared" si="723"/>
        <v>CB7 Additional Action PathwayUnited KingdomFuel SupplyFossil fuel supplyReduced methane leakageAdditional capital expenditure</v>
      </c>
      <c r="B9004" t="str">
        <f t="shared" si="722"/>
        <v>CB7 Additional Action Pathway</v>
      </c>
      <c r="C9004" t="s">
        <v>103</v>
      </c>
      <c r="D9004" t="s">
        <v>1256</v>
      </c>
      <c r="E9004" t="s">
        <v>1275</v>
      </c>
      <c r="F9004" t="s">
        <v>95</v>
      </c>
      <c r="G9004" t="s">
        <v>1271</v>
      </c>
      <c r="H9004" t="s">
        <v>771</v>
      </c>
      <c r="I9004" t="s">
        <v>1296</v>
      </c>
      <c r="J9004" t="s">
        <v>1282</v>
      </c>
      <c r="K9004" t="s">
        <v>1294</v>
      </c>
      <c r="L9004" t="s">
        <v>1280</v>
      </c>
      <c r="M9004"/>
      <c r="N9004"/>
      <c r="O9004" t="s">
        <v>1279</v>
      </c>
      <c r="P9004" t="s">
        <v>179</v>
      </c>
      <c r="Q9004" t="s">
        <v>97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</row>
    <row r="9005" spans="1:47" ht="13.8" x14ac:dyDescent="0.25">
      <c r="A9005" s="2" t="str">
        <f t="shared" si="723"/>
        <v>CB7 Additional Action PathwayUnited KingdomFuel SupplyFossil fuel supplyReduced methane leakageAdditional capital expenditure</v>
      </c>
      <c r="B9005" t="str">
        <f t="shared" si="722"/>
        <v>CB7 Additional Action Pathway</v>
      </c>
      <c r="C9005" t="s">
        <v>103</v>
      </c>
      <c r="D9005" t="s">
        <v>1256</v>
      </c>
      <c r="E9005" t="s">
        <v>1275</v>
      </c>
      <c r="F9005" t="s">
        <v>95</v>
      </c>
      <c r="G9005" t="s">
        <v>1271</v>
      </c>
      <c r="H9005" t="s">
        <v>771</v>
      </c>
      <c r="I9005" t="s">
        <v>1296</v>
      </c>
      <c r="J9005" t="s">
        <v>326</v>
      </c>
      <c r="K9005" t="s">
        <v>1294</v>
      </c>
      <c r="L9005" t="s">
        <v>1280</v>
      </c>
      <c r="M9005"/>
      <c r="N9005"/>
      <c r="O9005" t="s">
        <v>1279</v>
      </c>
      <c r="P9005" t="s">
        <v>179</v>
      </c>
      <c r="Q9005" t="s">
        <v>97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</row>
    <row r="9006" spans="1:47" ht="13.8" x14ac:dyDescent="0.25">
      <c r="A9006" s="2" t="str">
        <f t="shared" si="723"/>
        <v>CB7 Additional Action PathwayUnited KingdomFuel SupplyFossil fuel supplyCCSAdditional capital expenditure</v>
      </c>
      <c r="B9006" t="str">
        <f t="shared" si="722"/>
        <v>CB7 Additional Action Pathway</v>
      </c>
      <c r="C9006" t="s">
        <v>103</v>
      </c>
      <c r="D9006" t="s">
        <v>1256</v>
      </c>
      <c r="E9006" t="s">
        <v>1295</v>
      </c>
      <c r="F9006" t="s">
        <v>95</v>
      </c>
      <c r="G9006" t="s">
        <v>1271</v>
      </c>
      <c r="H9006" t="s">
        <v>771</v>
      </c>
      <c r="I9006" t="s">
        <v>1307</v>
      </c>
      <c r="J9006" t="s">
        <v>1282</v>
      </c>
      <c r="K9006" t="s">
        <v>1297</v>
      </c>
      <c r="L9006" t="s">
        <v>1308</v>
      </c>
      <c r="M9006"/>
      <c r="N9006"/>
      <c r="O9006" t="s">
        <v>327</v>
      </c>
      <c r="P9006" t="s">
        <v>179</v>
      </c>
      <c r="Q9006" t="s">
        <v>97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443.17309162730288</v>
      </c>
      <c r="AC9006">
        <v>0</v>
      </c>
      <c r="AD9006">
        <v>0</v>
      </c>
      <c r="AE9006">
        <v>0</v>
      </c>
      <c r="AF9006">
        <v>0</v>
      </c>
      <c r="AG9006">
        <v>230.4522531034516</v>
      </c>
      <c r="AH9006">
        <v>0</v>
      </c>
      <c r="AI9006">
        <v>0</v>
      </c>
      <c r="AJ9006">
        <v>0</v>
      </c>
      <c r="AK9006">
        <v>0</v>
      </c>
      <c r="AL9006">
        <v>0</v>
      </c>
      <c r="AM9006">
        <v>0</v>
      </c>
      <c r="AN9006">
        <v>0</v>
      </c>
      <c r="AO9006">
        <v>0</v>
      </c>
      <c r="AP9006">
        <v>0</v>
      </c>
      <c r="AQ9006">
        <v>0</v>
      </c>
      <c r="AR9006">
        <v>0</v>
      </c>
      <c r="AS9006">
        <v>0</v>
      </c>
      <c r="AT9006">
        <v>0</v>
      </c>
      <c r="AU9006">
        <v>0</v>
      </c>
    </row>
    <row r="9007" spans="1:47" ht="13.8" x14ac:dyDescent="0.25">
      <c r="A9007" s="2" t="str">
        <f t="shared" si="723"/>
        <v>CB7 Additional Action PathwayUnited KingdomFuel SupplyFossil fuel supplyCCSAdditional capital expenditure</v>
      </c>
      <c r="B9007" t="str">
        <f t="shared" si="722"/>
        <v>CB7 Additional Action Pathway</v>
      </c>
      <c r="C9007" t="s">
        <v>103</v>
      </c>
      <c r="D9007" t="s">
        <v>1256</v>
      </c>
      <c r="E9007" t="s">
        <v>1295</v>
      </c>
      <c r="F9007" t="s">
        <v>95</v>
      </c>
      <c r="G9007" t="s">
        <v>1271</v>
      </c>
      <c r="H9007" t="s">
        <v>771</v>
      </c>
      <c r="I9007" t="s">
        <v>1307</v>
      </c>
      <c r="J9007" t="s">
        <v>1282</v>
      </c>
      <c r="K9007" t="s">
        <v>1309</v>
      </c>
      <c r="L9007" t="s">
        <v>1308</v>
      </c>
      <c r="M9007"/>
      <c r="N9007"/>
      <c r="O9007" t="s">
        <v>327</v>
      </c>
      <c r="P9007" t="s">
        <v>179</v>
      </c>
      <c r="Q9007" t="s">
        <v>97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230.26383931022909</v>
      </c>
      <c r="AD9007">
        <v>229.82292150088989</v>
      </c>
      <c r="AE9007">
        <v>0</v>
      </c>
      <c r="AF9007">
        <v>0</v>
      </c>
      <c r="AG9007">
        <v>0</v>
      </c>
      <c r="AH9007">
        <v>242.8323969241315</v>
      </c>
      <c r="AI9007">
        <v>0</v>
      </c>
      <c r="AJ9007">
        <v>0</v>
      </c>
      <c r="AK9007">
        <v>0</v>
      </c>
      <c r="AL9007">
        <v>0</v>
      </c>
      <c r="AM9007">
        <v>0</v>
      </c>
      <c r="AN9007">
        <v>0</v>
      </c>
      <c r="AO9007">
        <v>0</v>
      </c>
      <c r="AP9007">
        <v>0</v>
      </c>
      <c r="AQ9007">
        <v>0</v>
      </c>
      <c r="AR9007">
        <v>0</v>
      </c>
      <c r="AS9007">
        <v>0</v>
      </c>
      <c r="AT9007">
        <v>0</v>
      </c>
      <c r="AU9007">
        <v>0</v>
      </c>
    </row>
    <row r="9008" spans="1:47" ht="13.8" x14ac:dyDescent="0.25">
      <c r="A9008" s="2" t="str">
        <f t="shared" si="723"/>
        <v>CB7 Additional Action PathwayUnited KingdomFuel SupplyFossil fuel supplyCCSAdditional capital expenditure</v>
      </c>
      <c r="B9008" t="str">
        <f t="shared" si="722"/>
        <v>CB7 Additional Action Pathway</v>
      </c>
      <c r="C9008" t="s">
        <v>103</v>
      </c>
      <c r="D9008" t="s">
        <v>1256</v>
      </c>
      <c r="E9008" t="s">
        <v>1295</v>
      </c>
      <c r="F9008" t="s">
        <v>95</v>
      </c>
      <c r="G9008" t="s">
        <v>1271</v>
      </c>
      <c r="H9008" t="s">
        <v>771</v>
      </c>
      <c r="I9008" t="s">
        <v>1307</v>
      </c>
      <c r="J9008" t="s">
        <v>1282</v>
      </c>
      <c r="K9008" t="s">
        <v>1310</v>
      </c>
      <c r="L9008" t="s">
        <v>1311</v>
      </c>
      <c r="M9008"/>
      <c r="N9008"/>
      <c r="O9008" t="s">
        <v>327</v>
      </c>
      <c r="P9008" t="s">
        <v>179</v>
      </c>
      <c r="Q9008" t="s">
        <v>97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339.11569380233539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</row>
    <row r="9009" spans="1:47" ht="13.8" x14ac:dyDescent="0.25">
      <c r="A9009" s="2" t="str">
        <f t="shared" si="723"/>
        <v>CB7 Additional Action PathwayUnited KingdomFuel SupplyFossil fuel supplyCCSAdditional capital expenditure</v>
      </c>
      <c r="B9009" t="str">
        <f t="shared" si="722"/>
        <v>CB7 Additional Action Pathway</v>
      </c>
      <c r="C9009" t="s">
        <v>103</v>
      </c>
      <c r="D9009" t="s">
        <v>1256</v>
      </c>
      <c r="E9009" t="s">
        <v>1295</v>
      </c>
      <c r="F9009" t="s">
        <v>95</v>
      </c>
      <c r="G9009" t="s">
        <v>1271</v>
      </c>
      <c r="H9009" t="s">
        <v>771</v>
      </c>
      <c r="I9009" t="s">
        <v>1307</v>
      </c>
      <c r="J9009" t="s">
        <v>1282</v>
      </c>
      <c r="K9009" t="s">
        <v>1310</v>
      </c>
      <c r="L9009" t="s">
        <v>1308</v>
      </c>
      <c r="M9009"/>
      <c r="N9009"/>
      <c r="O9009" t="s">
        <v>327</v>
      </c>
      <c r="P9009" t="s">
        <v>179</v>
      </c>
      <c r="Q9009" t="s">
        <v>97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364.47783169367523</v>
      </c>
      <c r="AB9009">
        <v>0</v>
      </c>
      <c r="AC9009">
        <v>0</v>
      </c>
      <c r="AD9009">
        <v>0</v>
      </c>
      <c r="AE9009">
        <v>0</v>
      </c>
      <c r="AF9009">
        <v>371.56416045109933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</row>
    <row r="9010" spans="1:47" ht="13.8" x14ac:dyDescent="0.25">
      <c r="A9010" s="2" t="str">
        <f t="shared" si="723"/>
        <v>CB7 Additional Action PathwayUnited KingdomFuel SupplyFossil fuel supplyCCSAdditional capital expenditure</v>
      </c>
      <c r="B9010" t="str">
        <f t="shared" si="722"/>
        <v>CB7 Additional Action Pathway</v>
      </c>
      <c r="C9010" t="s">
        <v>103</v>
      </c>
      <c r="D9010" t="s">
        <v>1256</v>
      </c>
      <c r="E9010" t="s">
        <v>1295</v>
      </c>
      <c r="F9010" t="s">
        <v>95</v>
      </c>
      <c r="G9010" t="s">
        <v>1271</v>
      </c>
      <c r="H9010" t="s">
        <v>771</v>
      </c>
      <c r="I9010" t="s">
        <v>1307</v>
      </c>
      <c r="J9010" t="s">
        <v>1282</v>
      </c>
      <c r="K9010" t="s">
        <v>1312</v>
      </c>
      <c r="L9010" t="s">
        <v>1311</v>
      </c>
      <c r="M9010"/>
      <c r="N9010"/>
      <c r="O9010" t="s">
        <v>327</v>
      </c>
      <c r="P9010" t="s">
        <v>179</v>
      </c>
      <c r="Q9010" t="s">
        <v>97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240.4382915825831</v>
      </c>
      <c r="AB9010">
        <v>0</v>
      </c>
      <c r="AC9010">
        <v>237.73107141620159</v>
      </c>
      <c r="AD9010">
        <v>0</v>
      </c>
      <c r="AE9010">
        <v>0</v>
      </c>
      <c r="AF9010">
        <v>0</v>
      </c>
      <c r="AG9010">
        <v>250.32428657757859</v>
      </c>
      <c r="AH9010">
        <v>0</v>
      </c>
      <c r="AI9010">
        <v>0</v>
      </c>
      <c r="AJ9010">
        <v>0</v>
      </c>
      <c r="AK9010">
        <v>0</v>
      </c>
      <c r="AL9010">
        <v>0</v>
      </c>
      <c r="AM9010">
        <v>0</v>
      </c>
      <c r="AN9010">
        <v>0</v>
      </c>
      <c r="AO9010">
        <v>0</v>
      </c>
      <c r="AP9010">
        <v>0</v>
      </c>
      <c r="AQ9010">
        <v>0</v>
      </c>
      <c r="AR9010">
        <v>0</v>
      </c>
      <c r="AS9010">
        <v>0</v>
      </c>
      <c r="AT9010">
        <v>0</v>
      </c>
      <c r="AU9010">
        <v>0</v>
      </c>
    </row>
    <row r="9011" spans="1:47" ht="13.8" x14ac:dyDescent="0.25">
      <c r="A9011" s="2" t="str">
        <f t="shared" si="723"/>
        <v>CB7 Additional Action PathwayUnited KingdomFuel SupplyFossil fuel supplyCCSAdditional capital expenditure</v>
      </c>
      <c r="B9011" t="str">
        <f t="shared" si="722"/>
        <v>CB7 Additional Action Pathway</v>
      </c>
      <c r="C9011" t="s">
        <v>103</v>
      </c>
      <c r="D9011" t="s">
        <v>1256</v>
      </c>
      <c r="E9011" t="s">
        <v>1295</v>
      </c>
      <c r="F9011" t="s">
        <v>95</v>
      </c>
      <c r="G9011" t="s">
        <v>1271</v>
      </c>
      <c r="H9011" t="s">
        <v>771</v>
      </c>
      <c r="I9011" t="s">
        <v>1307</v>
      </c>
      <c r="J9011" t="s">
        <v>1282</v>
      </c>
      <c r="K9011" t="s">
        <v>1313</v>
      </c>
      <c r="L9011" t="s">
        <v>1311</v>
      </c>
      <c r="M9011"/>
      <c r="N9011"/>
      <c r="O9011" t="s">
        <v>327</v>
      </c>
      <c r="P9011" t="s">
        <v>179</v>
      </c>
      <c r="Q9011" t="s">
        <v>97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9.7857886031975614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5.1688464938352867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</row>
    <row r="9012" spans="1:47" ht="13.8" x14ac:dyDescent="0.25">
      <c r="A9012" s="2" t="str">
        <f t="shared" si="723"/>
        <v>CB7 Additional Action PathwayUnited KingdomFuel SupplyFossil fuel supplyCCSAdditional capital expenditure</v>
      </c>
      <c r="B9012" t="str">
        <f t="shared" si="722"/>
        <v>CB7 Additional Action Pathway</v>
      </c>
      <c r="C9012" t="s">
        <v>103</v>
      </c>
      <c r="D9012" t="s">
        <v>1256</v>
      </c>
      <c r="E9012" t="s">
        <v>1295</v>
      </c>
      <c r="F9012" t="s">
        <v>95</v>
      </c>
      <c r="G9012" t="s">
        <v>1271</v>
      </c>
      <c r="H9012" t="s">
        <v>771</v>
      </c>
      <c r="I9012" t="s">
        <v>1314</v>
      </c>
      <c r="J9012" t="s">
        <v>1282</v>
      </c>
      <c r="K9012" t="s">
        <v>1315</v>
      </c>
      <c r="L9012" t="s">
        <v>1316</v>
      </c>
      <c r="M9012"/>
      <c r="N9012"/>
      <c r="O9012" t="s">
        <v>327</v>
      </c>
      <c r="P9012" t="s">
        <v>179</v>
      </c>
      <c r="Q9012" t="s">
        <v>97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3.0757153531617809</v>
      </c>
      <c r="AG9012">
        <v>0</v>
      </c>
      <c r="AH9012">
        <v>0</v>
      </c>
      <c r="AI9012">
        <v>0</v>
      </c>
      <c r="AJ9012">
        <v>0</v>
      </c>
      <c r="AK9012">
        <v>0</v>
      </c>
      <c r="AL9012">
        <v>0</v>
      </c>
      <c r="AM9012">
        <v>0</v>
      </c>
      <c r="AN9012">
        <v>0</v>
      </c>
      <c r="AO9012">
        <v>0</v>
      </c>
      <c r="AP9012">
        <v>0</v>
      </c>
      <c r="AQ9012">
        <v>0</v>
      </c>
      <c r="AR9012">
        <v>0</v>
      </c>
      <c r="AS9012">
        <v>0</v>
      </c>
      <c r="AT9012">
        <v>0</v>
      </c>
      <c r="AU9012">
        <v>3.0757153531617809</v>
      </c>
    </row>
    <row r="9013" spans="1:47" ht="13.8" x14ac:dyDescent="0.25">
      <c r="A9013" s="2" t="str">
        <f t="shared" si="723"/>
        <v>CB7 Additional Action PathwayUnited KingdomFuel SupplyFossil fuel supplyCCSAdditional capital expenditure</v>
      </c>
      <c r="B9013" t="str">
        <f t="shared" si="722"/>
        <v>CB7 Additional Action Pathway</v>
      </c>
      <c r="C9013" t="s">
        <v>103</v>
      </c>
      <c r="D9013" t="s">
        <v>1256</v>
      </c>
      <c r="E9013" t="s">
        <v>1295</v>
      </c>
      <c r="F9013" t="s">
        <v>95</v>
      </c>
      <c r="G9013" t="s">
        <v>1271</v>
      </c>
      <c r="H9013" t="s">
        <v>771</v>
      </c>
      <c r="I9013" t="s">
        <v>1314</v>
      </c>
      <c r="J9013" t="s">
        <v>326</v>
      </c>
      <c r="K9013" t="s">
        <v>1315</v>
      </c>
      <c r="L9013" t="s">
        <v>1316</v>
      </c>
      <c r="M9013"/>
      <c r="N9013"/>
      <c r="O9013" t="s">
        <v>327</v>
      </c>
      <c r="P9013" t="s">
        <v>179</v>
      </c>
      <c r="Q9013" t="s">
        <v>97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>
        <v>0</v>
      </c>
      <c r="AH9013">
        <v>0</v>
      </c>
      <c r="AI9013">
        <v>0</v>
      </c>
      <c r="AJ9013">
        <v>0</v>
      </c>
      <c r="AK9013">
        <v>25.24930332677862</v>
      </c>
      <c r="AL9013">
        <v>0</v>
      </c>
      <c r="AM9013">
        <v>0</v>
      </c>
      <c r="AN9013">
        <v>0</v>
      </c>
      <c r="AO9013">
        <v>0</v>
      </c>
      <c r="AP9013">
        <v>0</v>
      </c>
      <c r="AQ9013">
        <v>15.619087279101571</v>
      </c>
      <c r="AR9013">
        <v>14.947514676439051</v>
      </c>
      <c r="AS9013">
        <v>15.02243755422605</v>
      </c>
      <c r="AT9013">
        <v>0</v>
      </c>
      <c r="AU9013">
        <v>0</v>
      </c>
    </row>
    <row r="9014" spans="1:47" ht="13.8" x14ac:dyDescent="0.25">
      <c r="A9014" s="2" t="str">
        <f t="shared" si="723"/>
        <v>CB7 Additional Action PathwayScotlandFuel SupplyFossil fuel supplyReduced methane leakageAdditional capital expenditure</v>
      </c>
      <c r="B9014" t="str">
        <f t="shared" si="722"/>
        <v>CB7 Additional Action Pathway</v>
      </c>
      <c r="C9014" t="s">
        <v>103</v>
      </c>
      <c r="D9014" t="s">
        <v>1256</v>
      </c>
      <c r="E9014" t="s">
        <v>1275</v>
      </c>
      <c r="F9014" t="s">
        <v>1241</v>
      </c>
      <c r="G9014" t="s">
        <v>1271</v>
      </c>
      <c r="H9014" t="s">
        <v>771</v>
      </c>
      <c r="I9014" t="s">
        <v>1276</v>
      </c>
      <c r="J9014" t="s">
        <v>326</v>
      </c>
      <c r="K9014" t="s">
        <v>1277</v>
      </c>
      <c r="L9014" t="s">
        <v>1280</v>
      </c>
      <c r="M9014"/>
      <c r="N9014"/>
      <c r="O9014" t="s">
        <v>1279</v>
      </c>
      <c r="P9014" t="s">
        <v>179</v>
      </c>
      <c r="Q9014" t="s">
        <v>97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>
        <v>0</v>
      </c>
      <c r="AH9014">
        <v>0</v>
      </c>
      <c r="AI9014">
        <v>0</v>
      </c>
      <c r="AJ9014">
        <v>0</v>
      </c>
      <c r="AK9014">
        <v>0</v>
      </c>
      <c r="AL9014">
        <v>0</v>
      </c>
      <c r="AM9014">
        <v>0</v>
      </c>
      <c r="AN9014">
        <v>0</v>
      </c>
      <c r="AO9014">
        <v>0</v>
      </c>
      <c r="AP9014">
        <v>0</v>
      </c>
      <c r="AQ9014">
        <v>0</v>
      </c>
      <c r="AR9014">
        <v>0</v>
      </c>
      <c r="AS9014">
        <v>0</v>
      </c>
      <c r="AT9014">
        <v>0</v>
      </c>
      <c r="AU9014">
        <v>0</v>
      </c>
    </row>
    <row r="9015" spans="1:47" ht="13.8" x14ac:dyDescent="0.25">
      <c r="A9015" s="2" t="str">
        <f t="shared" si="723"/>
        <v>CB7 Additional Action PathwayScotlandFuel SupplyFossil fuel supplyElectrificationAdditional capital expenditure</v>
      </c>
      <c r="B9015" t="str">
        <f t="shared" si="722"/>
        <v>CB7 Additional Action Pathway</v>
      </c>
      <c r="C9015" t="s">
        <v>103</v>
      </c>
      <c r="D9015" t="s">
        <v>1256</v>
      </c>
      <c r="E9015" t="s">
        <v>1270</v>
      </c>
      <c r="F9015" t="s">
        <v>1241</v>
      </c>
      <c r="G9015" t="s">
        <v>1271</v>
      </c>
      <c r="H9015" t="s">
        <v>771</v>
      </c>
      <c r="I9015" t="s">
        <v>1281</v>
      </c>
      <c r="J9015" t="s">
        <v>1282</v>
      </c>
      <c r="K9015" t="s">
        <v>1283</v>
      </c>
      <c r="L9015" t="s">
        <v>1284</v>
      </c>
      <c r="M9015"/>
      <c r="N9015"/>
      <c r="O9015" t="s">
        <v>361</v>
      </c>
      <c r="P9015" t="s">
        <v>179</v>
      </c>
      <c r="Q9015" t="s">
        <v>97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5.1037871041747698</v>
      </c>
      <c r="AL9015">
        <v>0</v>
      </c>
      <c r="AM9015">
        <v>0</v>
      </c>
      <c r="AN9015">
        <v>13.01988128178116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</row>
    <row r="9016" spans="1:47" ht="13.8" x14ac:dyDescent="0.25">
      <c r="A9016" s="2" t="str">
        <f t="shared" si="723"/>
        <v>CB7 Additional Action PathwayScotlandFuel SupplyFossil fuel supplyElectrificationAdditional capital expenditure</v>
      </c>
      <c r="B9016" t="str">
        <f t="shared" si="722"/>
        <v>CB7 Additional Action Pathway</v>
      </c>
      <c r="C9016" t="s">
        <v>103</v>
      </c>
      <c r="D9016" t="s">
        <v>1256</v>
      </c>
      <c r="E9016" t="s">
        <v>1270</v>
      </c>
      <c r="F9016" t="s">
        <v>1241</v>
      </c>
      <c r="G9016" t="s">
        <v>1271</v>
      </c>
      <c r="H9016" t="s">
        <v>771</v>
      </c>
      <c r="I9016" t="s">
        <v>1281</v>
      </c>
      <c r="J9016" t="s">
        <v>326</v>
      </c>
      <c r="K9016" t="s">
        <v>1283</v>
      </c>
      <c r="L9016" t="s">
        <v>1284</v>
      </c>
      <c r="M9016"/>
      <c r="N9016"/>
      <c r="O9016" t="s">
        <v>361</v>
      </c>
      <c r="P9016" t="s">
        <v>179</v>
      </c>
      <c r="Q9016" t="s">
        <v>97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6.6188451681403846</v>
      </c>
      <c r="AM9016">
        <v>4.8469787313853132</v>
      </c>
      <c r="AN9016">
        <v>0</v>
      </c>
      <c r="AO9016">
        <v>3.5660737003085869</v>
      </c>
      <c r="AP9016">
        <v>0</v>
      </c>
      <c r="AQ9016">
        <v>0.77161325797862568</v>
      </c>
      <c r="AR9016">
        <v>0</v>
      </c>
      <c r="AS9016">
        <v>0</v>
      </c>
      <c r="AT9016">
        <v>0</v>
      </c>
      <c r="AU9016">
        <v>-0.98953342981354764</v>
      </c>
    </row>
    <row r="9017" spans="1:47" ht="13.8" x14ac:dyDescent="0.25">
      <c r="A9017" s="2" t="str">
        <f t="shared" si="723"/>
        <v>CB7 Additional Action PathwayScotlandFuel SupplyFossil fuel supplyElectrificationAdditional capital expenditure</v>
      </c>
      <c r="B9017" t="str">
        <f t="shared" si="722"/>
        <v>CB7 Additional Action Pathway</v>
      </c>
      <c r="C9017" t="s">
        <v>103</v>
      </c>
      <c r="D9017" t="s">
        <v>1256</v>
      </c>
      <c r="E9017" t="s">
        <v>1270</v>
      </c>
      <c r="F9017" t="s">
        <v>1241</v>
      </c>
      <c r="G9017" t="s">
        <v>1271</v>
      </c>
      <c r="H9017" t="s">
        <v>771</v>
      </c>
      <c r="I9017" t="s">
        <v>1281</v>
      </c>
      <c r="J9017" t="s">
        <v>326</v>
      </c>
      <c r="K9017" t="s">
        <v>1273</v>
      </c>
      <c r="L9017" t="s">
        <v>1285</v>
      </c>
      <c r="M9017"/>
      <c r="N9017"/>
      <c r="O9017" t="s">
        <v>361</v>
      </c>
      <c r="P9017" t="s">
        <v>179</v>
      </c>
      <c r="Q9017" t="s">
        <v>97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-2.2720130445526569E-3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1.7303848920658901E-4</v>
      </c>
      <c r="AS9017">
        <v>0</v>
      </c>
      <c r="AT9017">
        <v>0</v>
      </c>
      <c r="AU9017">
        <v>0</v>
      </c>
    </row>
    <row r="9018" spans="1:47" ht="13.8" x14ac:dyDescent="0.25">
      <c r="A9018" s="2" t="str">
        <f t="shared" si="723"/>
        <v>CB7 Additional Action PathwayScotlandFuel SupplyFossil fuel supplyReduced methane flaring and ventingAdditional capital expenditure</v>
      </c>
      <c r="B9018" t="str">
        <f t="shared" si="722"/>
        <v>CB7 Additional Action Pathway</v>
      </c>
      <c r="C9018" t="s">
        <v>103</v>
      </c>
      <c r="D9018" t="s">
        <v>1256</v>
      </c>
      <c r="E9018" t="s">
        <v>1288</v>
      </c>
      <c r="F9018" t="s">
        <v>1241</v>
      </c>
      <c r="G9018" t="s">
        <v>1271</v>
      </c>
      <c r="H9018" t="s">
        <v>771</v>
      </c>
      <c r="I9018" t="s">
        <v>1281</v>
      </c>
      <c r="J9018" t="s">
        <v>326</v>
      </c>
      <c r="K9018" t="s">
        <v>1289</v>
      </c>
      <c r="L9018" t="s">
        <v>1290</v>
      </c>
      <c r="M9018"/>
      <c r="N9018"/>
      <c r="O9018" t="s">
        <v>1291</v>
      </c>
      <c r="P9018" t="s">
        <v>179</v>
      </c>
      <c r="Q9018" t="s">
        <v>97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7.8237097472579826E-6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>
        <v>0</v>
      </c>
      <c r="AH9018">
        <v>0</v>
      </c>
      <c r="AI9018">
        <v>0</v>
      </c>
      <c r="AJ9018">
        <v>0</v>
      </c>
      <c r="AK9018">
        <v>0</v>
      </c>
      <c r="AL9018">
        <v>0</v>
      </c>
      <c r="AM9018">
        <v>0</v>
      </c>
      <c r="AN9018">
        <v>0</v>
      </c>
      <c r="AO9018">
        <v>0</v>
      </c>
      <c r="AP9018">
        <v>0</v>
      </c>
      <c r="AQ9018">
        <v>0</v>
      </c>
      <c r="AR9018">
        <v>7.8237097472579826E-6</v>
      </c>
      <c r="AS9018">
        <v>0</v>
      </c>
      <c r="AT9018">
        <v>0</v>
      </c>
      <c r="AU9018">
        <v>0</v>
      </c>
    </row>
    <row r="9019" spans="1:47" ht="13.8" x14ac:dyDescent="0.25">
      <c r="A9019" s="2" t="str">
        <f t="shared" si="723"/>
        <v>CB7 Additional Action PathwayScotlandFuel SupplyFossil fuel supplyReduced methane flaring and ventingAdditional capital expenditure</v>
      </c>
      <c r="B9019" t="str">
        <f t="shared" si="722"/>
        <v>CB7 Additional Action Pathway</v>
      </c>
      <c r="C9019" t="s">
        <v>103</v>
      </c>
      <c r="D9019" t="s">
        <v>1256</v>
      </c>
      <c r="E9019" t="s">
        <v>1288</v>
      </c>
      <c r="F9019" t="s">
        <v>1241</v>
      </c>
      <c r="G9019" t="s">
        <v>1271</v>
      </c>
      <c r="H9019" t="s">
        <v>771</v>
      </c>
      <c r="I9019" t="s">
        <v>1281</v>
      </c>
      <c r="J9019" t="s">
        <v>326</v>
      </c>
      <c r="K9019" t="s">
        <v>1292</v>
      </c>
      <c r="L9019" t="s">
        <v>1293</v>
      </c>
      <c r="M9019"/>
      <c r="N9019"/>
      <c r="O9019" t="s">
        <v>1291</v>
      </c>
      <c r="P9019" t="s">
        <v>179</v>
      </c>
      <c r="Q9019" t="s">
        <v>97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>
        <v>0</v>
      </c>
      <c r="AH9019">
        <v>0</v>
      </c>
      <c r="AI9019">
        <v>0</v>
      </c>
      <c r="AJ9019">
        <v>0</v>
      </c>
      <c r="AK9019">
        <v>0</v>
      </c>
      <c r="AL9019">
        <v>0</v>
      </c>
      <c r="AM9019">
        <v>0</v>
      </c>
      <c r="AN9019">
        <v>0</v>
      </c>
      <c r="AO9019">
        <v>0</v>
      </c>
      <c r="AP9019">
        <v>2.1784668827836151E-7</v>
      </c>
      <c r="AQ9019">
        <v>0</v>
      </c>
      <c r="AR9019">
        <v>0</v>
      </c>
      <c r="AS9019">
        <v>0</v>
      </c>
      <c r="AT9019">
        <v>0</v>
      </c>
      <c r="AU9019">
        <v>0</v>
      </c>
    </row>
    <row r="9020" spans="1:47" ht="13.8" x14ac:dyDescent="0.25">
      <c r="A9020" s="2" t="str">
        <f t="shared" si="723"/>
        <v>CB7 Additional Action PathwayScotlandFuel SupplyFossil fuel supplyCCSAdditional capital expenditure</v>
      </c>
      <c r="B9020" t="str">
        <f t="shared" si="722"/>
        <v>CB7 Additional Action Pathway</v>
      </c>
      <c r="C9020" t="s">
        <v>103</v>
      </c>
      <c r="D9020" t="s">
        <v>1256</v>
      </c>
      <c r="E9020" t="s">
        <v>1295</v>
      </c>
      <c r="F9020" t="s">
        <v>1241</v>
      </c>
      <c r="G9020" t="s">
        <v>1271</v>
      </c>
      <c r="H9020" t="s">
        <v>771</v>
      </c>
      <c r="I9020" t="s">
        <v>1296</v>
      </c>
      <c r="J9020" t="s">
        <v>326</v>
      </c>
      <c r="K9020" t="s">
        <v>1299</v>
      </c>
      <c r="L9020" t="s">
        <v>1300</v>
      </c>
      <c r="M9020"/>
      <c r="N9020"/>
      <c r="O9020" t="s">
        <v>327</v>
      </c>
      <c r="P9020" t="s">
        <v>179</v>
      </c>
      <c r="Q9020" t="s">
        <v>97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.26273136247460038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</row>
    <row r="9021" spans="1:47" ht="13.8" x14ac:dyDescent="0.25">
      <c r="A9021" s="2" t="str">
        <f t="shared" si="723"/>
        <v>CB7 Additional Action PathwayScotlandFuel SupplyFossil fuel supplyElectrificationAdditional capital expenditure</v>
      </c>
      <c r="B9021" t="str">
        <f t="shared" si="722"/>
        <v>CB7 Additional Action Pathway</v>
      </c>
      <c r="C9021" t="s">
        <v>103</v>
      </c>
      <c r="D9021" t="s">
        <v>1256</v>
      </c>
      <c r="E9021" t="s">
        <v>1270</v>
      </c>
      <c r="F9021" t="s">
        <v>1241</v>
      </c>
      <c r="G9021" t="s">
        <v>1271</v>
      </c>
      <c r="H9021" t="s">
        <v>771</v>
      </c>
      <c r="I9021" t="s">
        <v>1296</v>
      </c>
      <c r="J9021" t="s">
        <v>1282</v>
      </c>
      <c r="K9021" t="s">
        <v>1297</v>
      </c>
      <c r="L9021" t="s">
        <v>1301</v>
      </c>
      <c r="M9021"/>
      <c r="N9021"/>
      <c r="O9021" t="s">
        <v>361</v>
      </c>
      <c r="P9021" t="s">
        <v>179</v>
      </c>
      <c r="Q9021" t="s">
        <v>97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71.099147174253503</v>
      </c>
      <c r="Z9021">
        <v>17.524912383533682</v>
      </c>
      <c r="AA9021">
        <v>28.096538777777511</v>
      </c>
      <c r="AB9021">
        <v>13.82795601800478</v>
      </c>
      <c r="AC9021">
        <v>0</v>
      </c>
      <c r="AD9021">
        <v>0</v>
      </c>
      <c r="AE9021">
        <v>0</v>
      </c>
      <c r="AF9021">
        <v>-1.3522893183113289</v>
      </c>
      <c r="AG9021">
        <v>0</v>
      </c>
      <c r="AH9021">
        <v>0</v>
      </c>
      <c r="AI9021">
        <v>0</v>
      </c>
      <c r="AJ9021">
        <v>0</v>
      </c>
      <c r="AK9021">
        <v>0</v>
      </c>
      <c r="AL9021">
        <v>0</v>
      </c>
      <c r="AM9021">
        <v>0</v>
      </c>
      <c r="AN9021">
        <v>0</v>
      </c>
      <c r="AO9021">
        <v>-4.1586590583441714</v>
      </c>
      <c r="AP9021">
        <v>0</v>
      </c>
      <c r="AQ9021">
        <v>0</v>
      </c>
      <c r="AR9021">
        <v>-1.9165169912943441</v>
      </c>
      <c r="AS9021">
        <v>65.885629020264886</v>
      </c>
      <c r="AT9021">
        <v>17.242434195534258</v>
      </c>
      <c r="AU9021">
        <v>25.583194690196301</v>
      </c>
    </row>
    <row r="9022" spans="1:47" ht="13.8" x14ac:dyDescent="0.25">
      <c r="A9022" s="2" t="str">
        <f t="shared" si="723"/>
        <v>CB7 Additional Action PathwayScotlandFuel SupplyFossil fuel supplyElectrificationAdditional capital expenditure</v>
      </c>
      <c r="B9022" t="str">
        <f t="shared" si="722"/>
        <v>CB7 Additional Action Pathway</v>
      </c>
      <c r="C9022" t="s">
        <v>103</v>
      </c>
      <c r="D9022" t="s">
        <v>1256</v>
      </c>
      <c r="E9022" t="s">
        <v>1270</v>
      </c>
      <c r="F9022" t="s">
        <v>1241</v>
      </c>
      <c r="G9022" t="s">
        <v>1271</v>
      </c>
      <c r="H9022" t="s">
        <v>771</v>
      </c>
      <c r="I9022" t="s">
        <v>1296</v>
      </c>
      <c r="J9022" t="s">
        <v>1282</v>
      </c>
      <c r="K9022" t="s">
        <v>1283</v>
      </c>
      <c r="L9022" t="s">
        <v>1284</v>
      </c>
      <c r="M9022"/>
      <c r="N9022"/>
      <c r="O9022" t="s">
        <v>361</v>
      </c>
      <c r="P9022" t="s">
        <v>179</v>
      </c>
      <c r="Q9022" t="s">
        <v>97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1.3889191005117949</v>
      </c>
      <c r="AL9022">
        <v>0</v>
      </c>
      <c r="AM9022">
        <v>0</v>
      </c>
      <c r="AN9022">
        <v>0</v>
      </c>
      <c r="AO9022">
        <v>0</v>
      </c>
      <c r="AP9022">
        <v>-0.10662265095825289</v>
      </c>
      <c r="AQ9022">
        <v>0</v>
      </c>
      <c r="AR9022">
        <v>-0.23136098205565431</v>
      </c>
      <c r="AS9022">
        <v>-7.523266041252559E-2</v>
      </c>
      <c r="AT9022">
        <v>0</v>
      </c>
      <c r="AU9022">
        <v>0</v>
      </c>
    </row>
    <row r="9023" spans="1:47" ht="13.8" x14ac:dyDescent="0.25">
      <c r="A9023" s="2" t="str">
        <f t="shared" si="723"/>
        <v>CB7 Additional Action PathwayScotlandFuel SupplyFossil fuel supplyElectrificationAdditional capital expenditure</v>
      </c>
      <c r="B9023" t="str">
        <f t="shared" si="722"/>
        <v>CB7 Additional Action Pathway</v>
      </c>
      <c r="C9023" t="s">
        <v>103</v>
      </c>
      <c r="D9023" t="s">
        <v>1256</v>
      </c>
      <c r="E9023" t="s">
        <v>1270</v>
      </c>
      <c r="F9023" t="s">
        <v>1241</v>
      </c>
      <c r="G9023" t="s">
        <v>1271</v>
      </c>
      <c r="H9023" t="s">
        <v>771</v>
      </c>
      <c r="I9023" t="s">
        <v>1296</v>
      </c>
      <c r="J9023" t="s">
        <v>1282</v>
      </c>
      <c r="K9023" t="s">
        <v>1273</v>
      </c>
      <c r="L9023" t="s">
        <v>1274</v>
      </c>
      <c r="M9023"/>
      <c r="N9023"/>
      <c r="O9023" t="s">
        <v>361</v>
      </c>
      <c r="P9023" t="s">
        <v>179</v>
      </c>
      <c r="Q9023" t="s">
        <v>97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-5.480745813491545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  <c r="AG9023">
        <v>0</v>
      </c>
      <c r="AH9023">
        <v>0</v>
      </c>
      <c r="AI9023">
        <v>0</v>
      </c>
      <c r="AJ9023">
        <v>0</v>
      </c>
      <c r="AK9023">
        <v>0</v>
      </c>
      <c r="AL9023">
        <v>0</v>
      </c>
      <c r="AM9023">
        <v>0</v>
      </c>
      <c r="AN9023">
        <v>0</v>
      </c>
      <c r="AO9023">
        <v>0</v>
      </c>
      <c r="AP9023">
        <v>-19.49806939827916</v>
      </c>
      <c r="AQ9023">
        <v>0</v>
      </c>
      <c r="AR9023">
        <v>1.244932405433423</v>
      </c>
      <c r="AS9023">
        <v>0</v>
      </c>
      <c r="AT9023">
        <v>0</v>
      </c>
      <c r="AU9023">
        <v>0</v>
      </c>
    </row>
    <row r="9024" spans="1:47" ht="13.8" x14ac:dyDescent="0.25">
      <c r="A9024" s="2" t="str">
        <f t="shared" si="723"/>
        <v>CB7 Additional Action PathwayScotlandFuel SupplyFossil fuel supplyElectrificationAdditional capital expenditure</v>
      </c>
      <c r="B9024" t="str">
        <f t="shared" si="722"/>
        <v>CB7 Additional Action Pathway</v>
      </c>
      <c r="C9024" t="s">
        <v>103</v>
      </c>
      <c r="D9024" t="s">
        <v>1256</v>
      </c>
      <c r="E9024" t="s">
        <v>1270</v>
      </c>
      <c r="F9024" t="s">
        <v>1241</v>
      </c>
      <c r="G9024" t="s">
        <v>1271</v>
      </c>
      <c r="H9024" t="s">
        <v>771</v>
      </c>
      <c r="I9024" t="s">
        <v>1296</v>
      </c>
      <c r="J9024" t="s">
        <v>1282</v>
      </c>
      <c r="K9024" t="s">
        <v>1273</v>
      </c>
      <c r="L9024" t="s">
        <v>1285</v>
      </c>
      <c r="M9024"/>
      <c r="N9024"/>
      <c r="O9024" t="s">
        <v>361</v>
      </c>
      <c r="P9024" t="s">
        <v>179</v>
      </c>
      <c r="Q9024" t="s">
        <v>97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5.8835495257527359</v>
      </c>
      <c r="AB9024">
        <v>0</v>
      </c>
      <c r="AC9024">
        <v>0</v>
      </c>
      <c r="AD9024">
        <v>-15.3259527602634</v>
      </c>
      <c r="AE9024">
        <v>0</v>
      </c>
      <c r="AF9024">
        <v>0</v>
      </c>
      <c r="AG9024">
        <v>0</v>
      </c>
      <c r="AH9024">
        <v>0</v>
      </c>
      <c r="AI9024">
        <v>0</v>
      </c>
      <c r="AJ9024">
        <v>0</v>
      </c>
      <c r="AK9024">
        <v>0</v>
      </c>
      <c r="AL9024">
        <v>0</v>
      </c>
      <c r="AM9024">
        <v>0</v>
      </c>
      <c r="AN9024">
        <v>0</v>
      </c>
      <c r="AO9024">
        <v>0</v>
      </c>
      <c r="AP9024">
        <v>1.4327015728787389</v>
      </c>
      <c r="AQ9024">
        <v>0</v>
      </c>
      <c r="AR9024">
        <v>0</v>
      </c>
      <c r="AS9024">
        <v>0</v>
      </c>
      <c r="AT9024">
        <v>0</v>
      </c>
      <c r="AU9024">
        <v>0</v>
      </c>
    </row>
    <row r="9025" spans="1:47" ht="13.8" x14ac:dyDescent="0.25">
      <c r="A9025" s="2" t="str">
        <f t="shared" si="723"/>
        <v>CB7 Additional Action PathwayScotlandFuel SupplyFossil fuel supplyElectrificationAdditional capital expenditure</v>
      </c>
      <c r="B9025" t="str">
        <f t="shared" si="722"/>
        <v>CB7 Additional Action Pathway</v>
      </c>
      <c r="C9025" t="s">
        <v>103</v>
      </c>
      <c r="D9025" t="s">
        <v>1256</v>
      </c>
      <c r="E9025" t="s">
        <v>1270</v>
      </c>
      <c r="F9025" t="s">
        <v>1241</v>
      </c>
      <c r="G9025" t="s">
        <v>1271</v>
      </c>
      <c r="H9025" t="s">
        <v>771</v>
      </c>
      <c r="I9025" t="s">
        <v>1296</v>
      </c>
      <c r="J9025" t="s">
        <v>326</v>
      </c>
      <c r="K9025" t="s">
        <v>1297</v>
      </c>
      <c r="L9025" t="s">
        <v>1302</v>
      </c>
      <c r="M9025"/>
      <c r="N9025"/>
      <c r="O9025" t="s">
        <v>361</v>
      </c>
      <c r="P9025" t="s">
        <v>179</v>
      </c>
      <c r="Q9025" t="s">
        <v>97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7.3264708620832479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3.856777617819382</v>
      </c>
      <c r="AT9025">
        <v>0</v>
      </c>
      <c r="AU9025">
        <v>0</v>
      </c>
    </row>
    <row r="9026" spans="1:47" ht="13.8" x14ac:dyDescent="0.25">
      <c r="A9026" s="2" t="str">
        <f t="shared" si="723"/>
        <v>CB7 Additional Action PathwayScotlandFuel SupplyFossil fuel supplyElectrificationAdditional capital expenditure</v>
      </c>
      <c r="B9026" t="str">
        <f t="shared" si="722"/>
        <v>CB7 Additional Action Pathway</v>
      </c>
      <c r="C9026" t="s">
        <v>103</v>
      </c>
      <c r="D9026" t="s">
        <v>1256</v>
      </c>
      <c r="E9026" t="s">
        <v>1270</v>
      </c>
      <c r="F9026" t="s">
        <v>1241</v>
      </c>
      <c r="G9026" t="s">
        <v>1271</v>
      </c>
      <c r="H9026" t="s">
        <v>771</v>
      </c>
      <c r="I9026" t="s">
        <v>1296</v>
      </c>
      <c r="J9026" t="s">
        <v>326</v>
      </c>
      <c r="K9026" t="s">
        <v>1297</v>
      </c>
      <c r="L9026" t="s">
        <v>1301</v>
      </c>
      <c r="M9026"/>
      <c r="N9026"/>
      <c r="O9026" t="s">
        <v>361</v>
      </c>
      <c r="P9026" t="s">
        <v>179</v>
      </c>
      <c r="Q9026" t="s">
        <v>97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42.119939131823308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0</v>
      </c>
      <c r="AT9026">
        <v>37.770172724687512</v>
      </c>
      <c r="AU9026">
        <v>0</v>
      </c>
    </row>
    <row r="9027" spans="1:47" ht="13.8" x14ac:dyDescent="0.25">
      <c r="A9027" s="2" t="str">
        <f t="shared" si="723"/>
        <v>CB7 Additional Action PathwayScotlandFuel SupplyFossil fuel supplyElectrificationAdditional capital expenditure</v>
      </c>
      <c r="B9027" t="str">
        <f t="shared" si="722"/>
        <v>CB7 Additional Action Pathway</v>
      </c>
      <c r="C9027" t="s">
        <v>103</v>
      </c>
      <c r="D9027" t="s">
        <v>1256</v>
      </c>
      <c r="E9027" t="s">
        <v>1270</v>
      </c>
      <c r="F9027" t="s">
        <v>1241</v>
      </c>
      <c r="G9027" t="s">
        <v>1271</v>
      </c>
      <c r="H9027" t="s">
        <v>771</v>
      </c>
      <c r="I9027" t="s">
        <v>1296</v>
      </c>
      <c r="J9027" t="s">
        <v>326</v>
      </c>
      <c r="K9027" t="s">
        <v>1283</v>
      </c>
      <c r="L9027" t="s">
        <v>1284</v>
      </c>
      <c r="M9027"/>
      <c r="N9027"/>
      <c r="O9027" t="s">
        <v>361</v>
      </c>
      <c r="P9027" t="s">
        <v>179</v>
      </c>
      <c r="Q9027" t="s">
        <v>97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.46136747774183978</v>
      </c>
      <c r="AL9027">
        <v>0</v>
      </c>
      <c r="AM9027">
        <v>0</v>
      </c>
      <c r="AN9027">
        <v>0</v>
      </c>
      <c r="AO9027">
        <v>-0.14537774471786821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-0.1227781844077481</v>
      </c>
    </row>
    <row r="9028" spans="1:47" ht="13.8" x14ac:dyDescent="0.25">
      <c r="A9028" s="2" t="str">
        <f t="shared" si="723"/>
        <v>CB7 Additional Action PathwayScotlandFuel SupplyFossil fuel supplyElectrificationAdditional capital expenditure</v>
      </c>
      <c r="B9028" t="str">
        <f t="shared" si="722"/>
        <v>CB7 Additional Action Pathway</v>
      </c>
      <c r="C9028" t="s">
        <v>103</v>
      </c>
      <c r="D9028" t="s">
        <v>1256</v>
      </c>
      <c r="E9028" t="s">
        <v>1270</v>
      </c>
      <c r="F9028" t="s">
        <v>1241</v>
      </c>
      <c r="G9028" t="s">
        <v>1271</v>
      </c>
      <c r="H9028" t="s">
        <v>771</v>
      </c>
      <c r="I9028" t="s">
        <v>1296</v>
      </c>
      <c r="J9028" t="s">
        <v>326</v>
      </c>
      <c r="K9028" t="s">
        <v>1273</v>
      </c>
      <c r="L9028" t="s">
        <v>1274</v>
      </c>
      <c r="M9028"/>
      <c r="N9028"/>
      <c r="O9028" t="s">
        <v>361</v>
      </c>
      <c r="P9028" t="s">
        <v>179</v>
      </c>
      <c r="Q9028" t="s">
        <v>97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.49064410864582708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-11.761142386591469</v>
      </c>
      <c r="AS9028">
        <v>0</v>
      </c>
      <c r="AT9028">
        <v>0</v>
      </c>
      <c r="AU9028">
        <v>0</v>
      </c>
    </row>
    <row r="9029" spans="1:47" ht="13.8" x14ac:dyDescent="0.25">
      <c r="A9029" s="2" t="str">
        <f t="shared" si="723"/>
        <v>CB7 Additional Action PathwayScotlandFuel SupplyFossil fuel supplyElectrificationAdditional capital expenditure</v>
      </c>
      <c r="B9029" t="str">
        <f t="shared" si="722"/>
        <v>CB7 Additional Action Pathway</v>
      </c>
      <c r="C9029" t="s">
        <v>103</v>
      </c>
      <c r="D9029" t="s">
        <v>1256</v>
      </c>
      <c r="E9029" t="s">
        <v>1270</v>
      </c>
      <c r="F9029" t="s">
        <v>1241</v>
      </c>
      <c r="G9029" t="s">
        <v>1271</v>
      </c>
      <c r="H9029" t="s">
        <v>771</v>
      </c>
      <c r="I9029" t="s">
        <v>1296</v>
      </c>
      <c r="J9029" t="s">
        <v>326</v>
      </c>
      <c r="K9029" t="s">
        <v>1273</v>
      </c>
      <c r="L9029" t="s">
        <v>1285</v>
      </c>
      <c r="M9029"/>
      <c r="N9029"/>
      <c r="O9029" t="s">
        <v>361</v>
      </c>
      <c r="P9029" t="s">
        <v>179</v>
      </c>
      <c r="Q9029" t="s">
        <v>97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15.37888882626056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.67411263821296219</v>
      </c>
      <c r="AT9029">
        <v>0</v>
      </c>
      <c r="AU9029">
        <v>0</v>
      </c>
    </row>
    <row r="9030" spans="1:47" ht="13.8" x14ac:dyDescent="0.25">
      <c r="A9030" s="2" t="str">
        <f t="shared" si="723"/>
        <v>CB7 Additional Action PathwayScotlandFuel SupplyFossil fuel supplyReduced methane flaring and ventingAdditional capital expenditure</v>
      </c>
      <c r="B9030" t="str">
        <f t="shared" si="722"/>
        <v>CB7 Additional Action Pathway</v>
      </c>
      <c r="C9030" t="s">
        <v>103</v>
      </c>
      <c r="D9030" t="s">
        <v>1256</v>
      </c>
      <c r="E9030" t="s">
        <v>1288</v>
      </c>
      <c r="F9030" t="s">
        <v>1241</v>
      </c>
      <c r="G9030" t="s">
        <v>1271</v>
      </c>
      <c r="H9030" t="s">
        <v>771</v>
      </c>
      <c r="I9030" t="s">
        <v>1296</v>
      </c>
      <c r="J9030" t="s">
        <v>1282</v>
      </c>
      <c r="K9030" t="s">
        <v>1289</v>
      </c>
      <c r="L9030" t="s">
        <v>1290</v>
      </c>
      <c r="M9030"/>
      <c r="N9030"/>
      <c r="O9030" t="s">
        <v>1291</v>
      </c>
      <c r="P9030" t="s">
        <v>179</v>
      </c>
      <c r="Q9030" t="s">
        <v>97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21.729623755783081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</row>
    <row r="9031" spans="1:47" ht="13.8" x14ac:dyDescent="0.25">
      <c r="A9031" s="2" t="str">
        <f t="shared" si="723"/>
        <v>CB7 Additional Action PathwayScotlandFuel SupplyFossil fuel supplyReduced methane flaring and ventingAdditional capital expenditure</v>
      </c>
      <c r="B9031" t="str">
        <f t="shared" si="722"/>
        <v>CB7 Additional Action Pathway</v>
      </c>
      <c r="C9031" t="s">
        <v>103</v>
      </c>
      <c r="D9031" t="s">
        <v>1256</v>
      </c>
      <c r="E9031" t="s">
        <v>1288</v>
      </c>
      <c r="F9031" t="s">
        <v>1241</v>
      </c>
      <c r="G9031" t="s">
        <v>1271</v>
      </c>
      <c r="H9031" t="s">
        <v>771</v>
      </c>
      <c r="I9031" t="s">
        <v>1296</v>
      </c>
      <c r="J9031" t="s">
        <v>1282</v>
      </c>
      <c r="K9031" t="s">
        <v>1292</v>
      </c>
      <c r="L9031" t="s">
        <v>1293</v>
      </c>
      <c r="M9031"/>
      <c r="N9031"/>
      <c r="O9031" t="s">
        <v>1291</v>
      </c>
      <c r="P9031" t="s">
        <v>179</v>
      </c>
      <c r="Q9031" t="s">
        <v>97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1.3954560883142431</v>
      </c>
      <c r="AE9031">
        <v>0</v>
      </c>
      <c r="AF9031">
        <v>0</v>
      </c>
      <c r="AG9031">
        <v>0</v>
      </c>
      <c r="AH9031">
        <v>0</v>
      </c>
      <c r="AI9031">
        <v>0</v>
      </c>
      <c r="AJ9031">
        <v>0</v>
      </c>
      <c r="AK9031">
        <v>0</v>
      </c>
      <c r="AL9031">
        <v>0</v>
      </c>
      <c r="AM9031">
        <v>0</v>
      </c>
      <c r="AN9031">
        <v>0</v>
      </c>
      <c r="AO9031">
        <v>0</v>
      </c>
      <c r="AP9031">
        <v>0</v>
      </c>
      <c r="AQ9031">
        <v>0</v>
      </c>
      <c r="AR9031">
        <v>0</v>
      </c>
      <c r="AS9031">
        <v>0</v>
      </c>
      <c r="AT9031">
        <v>0</v>
      </c>
      <c r="AU9031">
        <v>0</v>
      </c>
    </row>
    <row r="9032" spans="1:47" ht="13.8" x14ac:dyDescent="0.25">
      <c r="A9032" s="2" t="str">
        <f t="shared" si="723"/>
        <v>CB7 Additional Action PathwayScotlandFuel SupplyFossil fuel supplyReduced methane flaring and ventingAdditional capital expenditure</v>
      </c>
      <c r="B9032" t="str">
        <f t="shared" si="722"/>
        <v>CB7 Additional Action Pathway</v>
      </c>
      <c r="C9032" t="s">
        <v>103</v>
      </c>
      <c r="D9032" t="s">
        <v>1256</v>
      </c>
      <c r="E9032" t="s">
        <v>1288</v>
      </c>
      <c r="F9032" t="s">
        <v>1241</v>
      </c>
      <c r="G9032" t="s">
        <v>1271</v>
      </c>
      <c r="H9032" t="s">
        <v>771</v>
      </c>
      <c r="I9032" t="s">
        <v>1296</v>
      </c>
      <c r="J9032" t="s">
        <v>326</v>
      </c>
      <c r="K9032" t="s">
        <v>1289</v>
      </c>
      <c r="L9032" t="s">
        <v>1290</v>
      </c>
      <c r="M9032"/>
      <c r="N9032"/>
      <c r="O9032" t="s">
        <v>1291</v>
      </c>
      <c r="P9032" t="s">
        <v>179</v>
      </c>
      <c r="Q9032" t="s">
        <v>97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6.2668809426132102</v>
      </c>
      <c r="AD9032">
        <v>0.88642505345627465</v>
      </c>
      <c r="AE9032">
        <v>0</v>
      </c>
      <c r="AF9032">
        <v>0</v>
      </c>
      <c r="AG9032">
        <v>0</v>
      </c>
      <c r="AH9032">
        <v>0</v>
      </c>
      <c r="AI9032">
        <v>0</v>
      </c>
      <c r="AJ9032">
        <v>0</v>
      </c>
      <c r="AK9032">
        <v>0</v>
      </c>
      <c r="AL9032">
        <v>0</v>
      </c>
      <c r="AM9032">
        <v>0</v>
      </c>
      <c r="AN9032">
        <v>0</v>
      </c>
      <c r="AO9032">
        <v>0</v>
      </c>
      <c r="AP9032">
        <v>0</v>
      </c>
      <c r="AQ9032">
        <v>0</v>
      </c>
      <c r="AR9032">
        <v>0</v>
      </c>
      <c r="AS9032">
        <v>0</v>
      </c>
      <c r="AT9032">
        <v>0</v>
      </c>
      <c r="AU9032">
        <v>0</v>
      </c>
    </row>
    <row r="9033" spans="1:47" ht="13.8" x14ac:dyDescent="0.25">
      <c r="A9033" s="2" t="str">
        <f t="shared" si="723"/>
        <v>CB7 Additional Action PathwayScotlandFuel SupplyFossil fuel supplyReduced methane flaring and ventingAdditional capital expenditure</v>
      </c>
      <c r="B9033" t="str">
        <f t="shared" si="722"/>
        <v>CB7 Additional Action Pathway</v>
      </c>
      <c r="C9033" t="s">
        <v>103</v>
      </c>
      <c r="D9033" t="s">
        <v>1256</v>
      </c>
      <c r="E9033" t="s">
        <v>1288</v>
      </c>
      <c r="F9033" t="s">
        <v>1241</v>
      </c>
      <c r="G9033" t="s">
        <v>1271</v>
      </c>
      <c r="H9033" t="s">
        <v>771</v>
      </c>
      <c r="I9033" t="s">
        <v>1296</v>
      </c>
      <c r="J9033" t="s">
        <v>326</v>
      </c>
      <c r="K9033" t="s">
        <v>1292</v>
      </c>
      <c r="L9033" t="s">
        <v>1293</v>
      </c>
      <c r="M9033"/>
      <c r="N9033"/>
      <c r="O9033" t="s">
        <v>1291</v>
      </c>
      <c r="P9033" t="s">
        <v>179</v>
      </c>
      <c r="Q9033" t="s">
        <v>97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.46353891708149131</v>
      </c>
      <c r="AE9033">
        <v>0</v>
      </c>
      <c r="AF9033">
        <v>0</v>
      </c>
      <c r="AG9033">
        <v>0</v>
      </c>
      <c r="AH9033">
        <v>0</v>
      </c>
      <c r="AI9033">
        <v>0</v>
      </c>
      <c r="AJ9033">
        <v>0</v>
      </c>
      <c r="AK9033">
        <v>0</v>
      </c>
      <c r="AL9033">
        <v>0</v>
      </c>
      <c r="AM9033">
        <v>0</v>
      </c>
      <c r="AN9033">
        <v>0</v>
      </c>
      <c r="AO9033">
        <v>0</v>
      </c>
      <c r="AP9033">
        <v>0</v>
      </c>
      <c r="AQ9033">
        <v>0</v>
      </c>
      <c r="AR9033">
        <v>0</v>
      </c>
      <c r="AS9033">
        <v>0</v>
      </c>
      <c r="AT9033">
        <v>0</v>
      </c>
      <c r="AU9033">
        <v>0</v>
      </c>
    </row>
    <row r="9034" spans="1:47" ht="13.8" x14ac:dyDescent="0.25">
      <c r="A9034" s="2" t="str">
        <f t="shared" si="723"/>
        <v>CB7 Additional Action PathwayScotlandFuel SupplyFossil fuel supplyReduced methane leakageAdditional capital expenditure</v>
      </c>
      <c r="B9034" t="str">
        <f t="shared" si="722"/>
        <v>CB7 Additional Action Pathway</v>
      </c>
      <c r="C9034" t="s">
        <v>103</v>
      </c>
      <c r="D9034" t="s">
        <v>1256</v>
      </c>
      <c r="E9034" t="s">
        <v>1275</v>
      </c>
      <c r="F9034" t="s">
        <v>1241</v>
      </c>
      <c r="G9034" t="s">
        <v>1271</v>
      </c>
      <c r="H9034" t="s">
        <v>771</v>
      </c>
      <c r="I9034" t="s">
        <v>1296</v>
      </c>
      <c r="J9034" t="s">
        <v>1282</v>
      </c>
      <c r="K9034" t="s">
        <v>1294</v>
      </c>
      <c r="L9034" t="s">
        <v>1280</v>
      </c>
      <c r="M9034"/>
      <c r="N9034"/>
      <c r="O9034" t="s">
        <v>1279</v>
      </c>
      <c r="P9034" t="s">
        <v>179</v>
      </c>
      <c r="Q9034" t="s">
        <v>97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>
        <v>0</v>
      </c>
      <c r="AH9034">
        <v>0</v>
      </c>
      <c r="AI9034">
        <v>0</v>
      </c>
      <c r="AJ9034">
        <v>0</v>
      </c>
      <c r="AK9034">
        <v>0</v>
      </c>
      <c r="AL9034">
        <v>0</v>
      </c>
      <c r="AM9034">
        <v>0</v>
      </c>
      <c r="AN9034">
        <v>0</v>
      </c>
      <c r="AO9034">
        <v>0</v>
      </c>
      <c r="AP9034">
        <v>0</v>
      </c>
      <c r="AQ9034">
        <v>0</v>
      </c>
      <c r="AR9034">
        <v>0</v>
      </c>
      <c r="AS9034">
        <v>0</v>
      </c>
      <c r="AT9034">
        <v>0</v>
      </c>
      <c r="AU9034">
        <v>0</v>
      </c>
    </row>
    <row r="9035" spans="1:47" ht="13.8" x14ac:dyDescent="0.25">
      <c r="A9035" s="2" t="str">
        <f t="shared" si="723"/>
        <v>CB7 Additional Action PathwayScotlandFuel SupplyFossil fuel supplyReduced methane leakageAdditional capital expenditure</v>
      </c>
      <c r="B9035" t="str">
        <f t="shared" si="722"/>
        <v>CB7 Additional Action Pathway</v>
      </c>
      <c r="C9035" t="s">
        <v>103</v>
      </c>
      <c r="D9035" t="s">
        <v>1256</v>
      </c>
      <c r="E9035" t="s">
        <v>1275</v>
      </c>
      <c r="F9035" t="s">
        <v>1241</v>
      </c>
      <c r="G9035" t="s">
        <v>1271</v>
      </c>
      <c r="H9035" t="s">
        <v>771</v>
      </c>
      <c r="I9035" t="s">
        <v>1296</v>
      </c>
      <c r="J9035" t="s">
        <v>326</v>
      </c>
      <c r="K9035" t="s">
        <v>1294</v>
      </c>
      <c r="L9035" t="s">
        <v>1280</v>
      </c>
      <c r="M9035"/>
      <c r="N9035"/>
      <c r="O9035" t="s">
        <v>1279</v>
      </c>
      <c r="P9035" t="s">
        <v>179</v>
      </c>
      <c r="Q9035" t="s">
        <v>97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>
        <v>0</v>
      </c>
      <c r="AH9035">
        <v>0</v>
      </c>
      <c r="AI9035">
        <v>0</v>
      </c>
      <c r="AJ9035">
        <v>0</v>
      </c>
      <c r="AK9035">
        <v>0</v>
      </c>
      <c r="AL9035">
        <v>0</v>
      </c>
      <c r="AM9035">
        <v>0</v>
      </c>
      <c r="AN9035">
        <v>0</v>
      </c>
      <c r="AO9035">
        <v>0</v>
      </c>
      <c r="AP9035">
        <v>0</v>
      </c>
      <c r="AQ9035">
        <v>0</v>
      </c>
      <c r="AR9035">
        <v>0</v>
      </c>
      <c r="AS9035">
        <v>0</v>
      </c>
      <c r="AT9035">
        <v>0</v>
      </c>
      <c r="AU9035">
        <v>0</v>
      </c>
    </row>
    <row r="9036" spans="1:47" ht="13.8" x14ac:dyDescent="0.25">
      <c r="A9036" s="2" t="str">
        <f t="shared" si="723"/>
        <v>CB7 Additional Action PathwayScotlandFuel SupplyFossil fuel supplyCCSAdditional capital expenditure</v>
      </c>
      <c r="B9036" t="str">
        <f t="shared" si="722"/>
        <v>CB7 Additional Action Pathway</v>
      </c>
      <c r="C9036" t="s">
        <v>103</v>
      </c>
      <c r="D9036" t="s">
        <v>1256</v>
      </c>
      <c r="E9036" t="s">
        <v>1295</v>
      </c>
      <c r="F9036" t="s">
        <v>1241</v>
      </c>
      <c r="G9036" t="s">
        <v>1271</v>
      </c>
      <c r="H9036" t="s">
        <v>771</v>
      </c>
      <c r="I9036" t="s">
        <v>1296</v>
      </c>
      <c r="J9036" t="s">
        <v>326</v>
      </c>
      <c r="K9036" t="s">
        <v>1299</v>
      </c>
      <c r="L9036" t="s">
        <v>1300</v>
      </c>
      <c r="M9036"/>
      <c r="N9036"/>
      <c r="O9036" t="s">
        <v>327</v>
      </c>
      <c r="P9036" t="s">
        <v>179</v>
      </c>
      <c r="Q9036" t="s">
        <v>97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2.6100043119378521E-2</v>
      </c>
      <c r="AG9036">
        <v>0</v>
      </c>
      <c r="AH9036">
        <v>0</v>
      </c>
      <c r="AI9036">
        <v>0</v>
      </c>
      <c r="AJ9036">
        <v>0</v>
      </c>
      <c r="AK9036">
        <v>0.1401311023486394</v>
      </c>
      <c r="AL9036">
        <v>0</v>
      </c>
      <c r="AM9036">
        <v>0</v>
      </c>
      <c r="AN9036">
        <v>0</v>
      </c>
      <c r="AO9036">
        <v>9.2780284339453206E-2</v>
      </c>
      <c r="AP9036">
        <v>0</v>
      </c>
      <c r="AQ9036">
        <v>0</v>
      </c>
      <c r="AR9036">
        <v>0</v>
      </c>
      <c r="AS9036">
        <v>0</v>
      </c>
      <c r="AT9036">
        <v>0</v>
      </c>
      <c r="AU9036">
        <v>0</v>
      </c>
    </row>
    <row r="9037" spans="1:47" ht="13.8" x14ac:dyDescent="0.25">
      <c r="A9037" s="2" t="str">
        <f t="shared" si="723"/>
        <v>CB7 Additional Action PathwayScotlandFuel SupplyFossil fuel supplyElectrificationAdditional capital expenditure</v>
      </c>
      <c r="B9037" t="str">
        <f t="shared" si="722"/>
        <v>CB7 Additional Action Pathway</v>
      </c>
      <c r="C9037" t="s">
        <v>103</v>
      </c>
      <c r="D9037" t="s">
        <v>1256</v>
      </c>
      <c r="E9037" t="s">
        <v>1270</v>
      </c>
      <c r="F9037" t="s">
        <v>1241</v>
      </c>
      <c r="G9037" t="s">
        <v>1271</v>
      </c>
      <c r="H9037" t="s">
        <v>771</v>
      </c>
      <c r="I9037" t="s">
        <v>1296</v>
      </c>
      <c r="J9037" t="s">
        <v>1282</v>
      </c>
      <c r="K9037" t="s">
        <v>1283</v>
      </c>
      <c r="L9037" t="s">
        <v>1284</v>
      </c>
      <c r="M9037"/>
      <c r="N9037"/>
      <c r="O9037" t="s">
        <v>361</v>
      </c>
      <c r="P9037" t="s">
        <v>179</v>
      </c>
      <c r="Q9037" t="s">
        <v>97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>
        <v>0</v>
      </c>
      <c r="AH9037">
        <v>0</v>
      </c>
      <c r="AI9037">
        <v>0</v>
      </c>
      <c r="AJ9037">
        <v>0</v>
      </c>
      <c r="AK9037">
        <v>0</v>
      </c>
      <c r="AL9037">
        <v>0</v>
      </c>
      <c r="AM9037">
        <v>9.6320107653262337</v>
      </c>
      <c r="AN9037">
        <v>0</v>
      </c>
      <c r="AO9037">
        <v>-2.138372878030439</v>
      </c>
      <c r="AP9037">
        <v>0</v>
      </c>
      <c r="AQ9037">
        <v>0</v>
      </c>
      <c r="AR9037">
        <v>0</v>
      </c>
      <c r="AS9037">
        <v>0</v>
      </c>
      <c r="AT9037">
        <v>0</v>
      </c>
      <c r="AU9037">
        <v>0</v>
      </c>
    </row>
    <row r="9038" spans="1:47" ht="13.8" x14ac:dyDescent="0.25">
      <c r="A9038" s="2" t="str">
        <f t="shared" si="723"/>
        <v>CB7 Additional Action PathwayScotlandFuel SupplyFossil fuel supplyElectrificationAdditional capital expenditure</v>
      </c>
      <c r="B9038" t="str">
        <f t="shared" si="722"/>
        <v>CB7 Additional Action Pathway</v>
      </c>
      <c r="C9038" t="s">
        <v>103</v>
      </c>
      <c r="D9038" t="s">
        <v>1256</v>
      </c>
      <c r="E9038" t="s">
        <v>1270</v>
      </c>
      <c r="F9038" t="s">
        <v>1241</v>
      </c>
      <c r="G9038" t="s">
        <v>1271</v>
      </c>
      <c r="H9038" t="s">
        <v>771</v>
      </c>
      <c r="I9038" t="s">
        <v>1296</v>
      </c>
      <c r="J9038" t="s">
        <v>1282</v>
      </c>
      <c r="K9038" t="s">
        <v>1273</v>
      </c>
      <c r="L9038" t="s">
        <v>1285</v>
      </c>
      <c r="M9038"/>
      <c r="N9038"/>
      <c r="O9038" t="s">
        <v>361</v>
      </c>
      <c r="P9038" t="s">
        <v>179</v>
      </c>
      <c r="Q9038" t="s">
        <v>97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4.1525370671220116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>
        <v>0</v>
      </c>
      <c r="AH9038">
        <v>0</v>
      </c>
      <c r="AI9038">
        <v>0</v>
      </c>
      <c r="AJ9038">
        <v>-4.7114107250852948</v>
      </c>
      <c r="AK9038">
        <v>0</v>
      </c>
      <c r="AL9038">
        <v>0</v>
      </c>
      <c r="AM9038">
        <v>0</v>
      </c>
      <c r="AN9038">
        <v>0</v>
      </c>
      <c r="AO9038">
        <v>0</v>
      </c>
      <c r="AP9038">
        <v>0.43712498546528239</v>
      </c>
      <c r="AQ9038">
        <v>0</v>
      </c>
      <c r="AR9038">
        <v>0</v>
      </c>
      <c r="AS9038">
        <v>0</v>
      </c>
      <c r="AT9038">
        <v>0</v>
      </c>
      <c r="AU9038">
        <v>0</v>
      </c>
    </row>
    <row r="9039" spans="1:47" ht="13.8" x14ac:dyDescent="0.25">
      <c r="A9039" s="2" t="str">
        <f t="shared" si="723"/>
        <v>CB7 Additional Action PathwayScotlandFuel SupplyFossil fuel supplyElectrificationAdditional capital expenditure</v>
      </c>
      <c r="B9039" t="str">
        <f t="shared" si="722"/>
        <v>CB7 Additional Action Pathway</v>
      </c>
      <c r="C9039" t="s">
        <v>103</v>
      </c>
      <c r="D9039" t="s">
        <v>1256</v>
      </c>
      <c r="E9039" t="s">
        <v>1270</v>
      </c>
      <c r="F9039" t="s">
        <v>1241</v>
      </c>
      <c r="G9039" t="s">
        <v>1271</v>
      </c>
      <c r="H9039" t="s">
        <v>771</v>
      </c>
      <c r="I9039" t="s">
        <v>1296</v>
      </c>
      <c r="J9039" t="s">
        <v>326</v>
      </c>
      <c r="K9039" t="s">
        <v>1283</v>
      </c>
      <c r="L9039" t="s">
        <v>1284</v>
      </c>
      <c r="M9039"/>
      <c r="N9039"/>
      <c r="O9039" t="s">
        <v>361</v>
      </c>
      <c r="P9039" t="s">
        <v>179</v>
      </c>
      <c r="Q9039" t="s">
        <v>97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13.167298171444351</v>
      </c>
      <c r="AL9039">
        <v>0</v>
      </c>
      <c r="AM9039">
        <v>0</v>
      </c>
      <c r="AN9039">
        <v>8.1057818766683845</v>
      </c>
      <c r="AO9039">
        <v>1.129772074190688</v>
      </c>
      <c r="AP9039">
        <v>0</v>
      </c>
      <c r="AQ9039">
        <v>0</v>
      </c>
      <c r="AR9039">
        <v>0</v>
      </c>
      <c r="AS9039">
        <v>0</v>
      </c>
      <c r="AT9039">
        <v>0</v>
      </c>
      <c r="AU9039">
        <v>0</v>
      </c>
    </row>
    <row r="9040" spans="1:47" ht="13.8" x14ac:dyDescent="0.25">
      <c r="A9040" s="2" t="str">
        <f t="shared" si="723"/>
        <v>CB7 Additional Action PathwayScotlandFuel SupplyFossil fuel supplyElectrificationAdditional capital expenditure</v>
      </c>
      <c r="B9040" t="str">
        <f t="shared" si="722"/>
        <v>CB7 Additional Action Pathway</v>
      </c>
      <c r="C9040" t="s">
        <v>103</v>
      </c>
      <c r="D9040" t="s">
        <v>1256</v>
      </c>
      <c r="E9040" t="s">
        <v>1270</v>
      </c>
      <c r="F9040" t="s">
        <v>1241</v>
      </c>
      <c r="G9040" t="s">
        <v>1271</v>
      </c>
      <c r="H9040" t="s">
        <v>771</v>
      </c>
      <c r="I9040" t="s">
        <v>1296</v>
      </c>
      <c r="J9040" t="s">
        <v>326</v>
      </c>
      <c r="K9040" t="s">
        <v>1273</v>
      </c>
      <c r="L9040" t="s">
        <v>1285</v>
      </c>
      <c r="M9040"/>
      <c r="N9040"/>
      <c r="O9040" t="s">
        <v>361</v>
      </c>
      <c r="P9040" t="s">
        <v>179</v>
      </c>
      <c r="Q9040" t="s">
        <v>97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4.8422967543356288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-2.725485963101657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-4.8550567349271114</v>
      </c>
      <c r="AP9040">
        <v>1.0405650280226491</v>
      </c>
      <c r="AQ9040">
        <v>0</v>
      </c>
      <c r="AR9040">
        <v>0</v>
      </c>
      <c r="AS9040">
        <v>0</v>
      </c>
      <c r="AT9040">
        <v>0</v>
      </c>
      <c r="AU9040">
        <v>0</v>
      </c>
    </row>
    <row r="9041" spans="1:47" ht="13.8" x14ac:dyDescent="0.25">
      <c r="A9041" s="2" t="str">
        <f t="shared" si="723"/>
        <v>CB7 Additional Action PathwayScotlandFuel SupplyFossil fuel supplyReduced methane flaring and ventingAdditional capital expenditure</v>
      </c>
      <c r="B9041" t="str">
        <f t="shared" si="722"/>
        <v>CB7 Additional Action Pathway</v>
      </c>
      <c r="C9041" t="s">
        <v>103</v>
      </c>
      <c r="D9041" t="s">
        <v>1256</v>
      </c>
      <c r="E9041" t="s">
        <v>1288</v>
      </c>
      <c r="F9041" t="s">
        <v>1241</v>
      </c>
      <c r="G9041" t="s">
        <v>1271</v>
      </c>
      <c r="H9041" t="s">
        <v>771</v>
      </c>
      <c r="I9041" t="s">
        <v>1296</v>
      </c>
      <c r="J9041" t="s">
        <v>1282</v>
      </c>
      <c r="K9041" t="s">
        <v>1289</v>
      </c>
      <c r="L9041" t="s">
        <v>1290</v>
      </c>
      <c r="M9041"/>
      <c r="N9041"/>
      <c r="O9041" t="s">
        <v>1291</v>
      </c>
      <c r="P9041" t="s">
        <v>179</v>
      </c>
      <c r="Q9041" t="s">
        <v>97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46.025065981548913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46.025065981548913</v>
      </c>
      <c r="AR9041">
        <v>0</v>
      </c>
      <c r="AS9041">
        <v>0</v>
      </c>
      <c r="AT9041">
        <v>0</v>
      </c>
      <c r="AU9041">
        <v>0</v>
      </c>
    </row>
    <row r="9042" spans="1:47" ht="13.8" x14ac:dyDescent="0.25">
      <c r="A9042" s="2" t="str">
        <f t="shared" si="723"/>
        <v>CB7 Additional Action PathwayScotlandFuel SupplyFossil fuel supplyReduced methane flaring and ventingAdditional capital expenditure</v>
      </c>
      <c r="B9042" t="str">
        <f t="shared" si="722"/>
        <v>CB7 Additional Action Pathway</v>
      </c>
      <c r="C9042" t="s">
        <v>103</v>
      </c>
      <c r="D9042" t="s">
        <v>1256</v>
      </c>
      <c r="E9042" t="s">
        <v>1288</v>
      </c>
      <c r="F9042" t="s">
        <v>1241</v>
      </c>
      <c r="G9042" t="s">
        <v>1271</v>
      </c>
      <c r="H9042" t="s">
        <v>771</v>
      </c>
      <c r="I9042" t="s">
        <v>1296</v>
      </c>
      <c r="J9042" t="s">
        <v>1282</v>
      </c>
      <c r="K9042" t="s">
        <v>1292</v>
      </c>
      <c r="L9042" t="s">
        <v>1293</v>
      </c>
      <c r="M9042"/>
      <c r="N9042"/>
      <c r="O9042" t="s">
        <v>1291</v>
      </c>
      <c r="P9042" t="s">
        <v>179</v>
      </c>
      <c r="Q9042" t="s">
        <v>97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.22332904409658791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>
        <v>0</v>
      </c>
      <c r="AH9042">
        <v>0</v>
      </c>
      <c r="AI9042">
        <v>0</v>
      </c>
      <c r="AJ9042">
        <v>0</v>
      </c>
      <c r="AK9042">
        <v>0</v>
      </c>
      <c r="AL9042">
        <v>0</v>
      </c>
      <c r="AM9042">
        <v>0</v>
      </c>
      <c r="AN9042">
        <v>0</v>
      </c>
      <c r="AO9042">
        <v>0</v>
      </c>
      <c r="AP9042">
        <v>0</v>
      </c>
      <c r="AQ9042">
        <v>0</v>
      </c>
      <c r="AR9042">
        <v>0</v>
      </c>
      <c r="AS9042">
        <v>0</v>
      </c>
      <c r="AT9042">
        <v>0.22332904409658791</v>
      </c>
      <c r="AU9042">
        <v>0</v>
      </c>
    </row>
    <row r="9043" spans="1:47" ht="13.8" x14ac:dyDescent="0.25">
      <c r="A9043" s="2" t="str">
        <f t="shared" si="723"/>
        <v>CB7 Additional Action PathwayScotlandFuel SupplyFossil fuel supplyReduced methane flaring and ventingAdditional capital expenditure</v>
      </c>
      <c r="B9043" t="str">
        <f t="shared" si="722"/>
        <v>CB7 Additional Action Pathway</v>
      </c>
      <c r="C9043" t="s">
        <v>103</v>
      </c>
      <c r="D9043" t="s">
        <v>1256</v>
      </c>
      <c r="E9043" t="s">
        <v>1288</v>
      </c>
      <c r="F9043" t="s">
        <v>1241</v>
      </c>
      <c r="G9043" t="s">
        <v>1271</v>
      </c>
      <c r="H9043" t="s">
        <v>771</v>
      </c>
      <c r="I9043" t="s">
        <v>1296</v>
      </c>
      <c r="J9043" t="s">
        <v>326</v>
      </c>
      <c r="K9043" t="s">
        <v>1289</v>
      </c>
      <c r="L9043" t="s">
        <v>1290</v>
      </c>
      <c r="M9043"/>
      <c r="N9043"/>
      <c r="O9043" t="s">
        <v>1291</v>
      </c>
      <c r="P9043" t="s">
        <v>179</v>
      </c>
      <c r="Q9043" t="s">
        <v>97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19.424931649883408</v>
      </c>
      <c r="Y9043">
        <v>35.291215356882617</v>
      </c>
      <c r="Z9043">
        <v>6.0858337869288848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>
        <v>0</v>
      </c>
      <c r="AH9043">
        <v>0</v>
      </c>
      <c r="AI9043">
        <v>0</v>
      </c>
      <c r="AJ9043">
        <v>0</v>
      </c>
      <c r="AK9043">
        <v>0</v>
      </c>
      <c r="AL9043">
        <v>0</v>
      </c>
      <c r="AM9043">
        <v>0</v>
      </c>
      <c r="AN9043">
        <v>0</v>
      </c>
      <c r="AO9043">
        <v>0</v>
      </c>
      <c r="AP9043">
        <v>0</v>
      </c>
      <c r="AQ9043">
        <v>0</v>
      </c>
      <c r="AR9043">
        <v>19.424931649883408</v>
      </c>
      <c r="AS9043">
        <v>35.291215356882617</v>
      </c>
      <c r="AT9043">
        <v>6.0858337869288848</v>
      </c>
      <c r="AU9043">
        <v>0</v>
      </c>
    </row>
    <row r="9044" spans="1:47" ht="13.8" x14ac:dyDescent="0.25">
      <c r="A9044" s="2" t="str">
        <f t="shared" si="723"/>
        <v>CB7 Additional Action PathwayScotlandFuel SupplyFossil fuel supplyReduced methane flaring and ventingAdditional capital expenditure</v>
      </c>
      <c r="B9044" t="str">
        <f t="shared" si="722"/>
        <v>CB7 Additional Action Pathway</v>
      </c>
      <c r="C9044" t="s">
        <v>103</v>
      </c>
      <c r="D9044" t="s">
        <v>1256</v>
      </c>
      <c r="E9044" t="s">
        <v>1288</v>
      </c>
      <c r="F9044" t="s">
        <v>1241</v>
      </c>
      <c r="G9044" t="s">
        <v>1271</v>
      </c>
      <c r="H9044" t="s">
        <v>771</v>
      </c>
      <c r="I9044" t="s">
        <v>1296</v>
      </c>
      <c r="J9044" t="s">
        <v>326</v>
      </c>
      <c r="K9044" t="s">
        <v>1292</v>
      </c>
      <c r="L9044" t="s">
        <v>1293</v>
      </c>
      <c r="M9044"/>
      <c r="N9044"/>
      <c r="O9044" t="s">
        <v>1291</v>
      </c>
      <c r="P9044" t="s">
        <v>179</v>
      </c>
      <c r="Q9044" t="s">
        <v>97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.29058027568253281</v>
      </c>
      <c r="AA9044">
        <v>3.1782874357457143E-2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>
        <v>0</v>
      </c>
      <c r="AH9044">
        <v>0</v>
      </c>
      <c r="AI9044">
        <v>0</v>
      </c>
      <c r="AJ9044">
        <v>0</v>
      </c>
      <c r="AK9044">
        <v>0</v>
      </c>
      <c r="AL9044">
        <v>0</v>
      </c>
      <c r="AM9044">
        <v>0</v>
      </c>
      <c r="AN9044">
        <v>0</v>
      </c>
      <c r="AO9044">
        <v>0</v>
      </c>
      <c r="AP9044">
        <v>0</v>
      </c>
      <c r="AQ9044">
        <v>0</v>
      </c>
      <c r="AR9044">
        <v>0</v>
      </c>
      <c r="AS9044">
        <v>0</v>
      </c>
      <c r="AT9044">
        <v>0.29058027568253281</v>
      </c>
      <c r="AU9044">
        <v>3.1782874357457143E-2</v>
      </c>
    </row>
    <row r="9045" spans="1:47" ht="13.8" x14ac:dyDescent="0.25">
      <c r="A9045" s="2" t="str">
        <f t="shared" si="723"/>
        <v>CB7 Additional Action PathwayScotlandFuel SupplyFossil fuel supplyReduced methane leakageAdditional capital expenditure</v>
      </c>
      <c r="B9045" t="str">
        <f t="shared" si="722"/>
        <v>CB7 Additional Action Pathway</v>
      </c>
      <c r="C9045" t="s">
        <v>103</v>
      </c>
      <c r="D9045" t="s">
        <v>1256</v>
      </c>
      <c r="E9045" t="s">
        <v>1275</v>
      </c>
      <c r="F9045" t="s">
        <v>1241</v>
      </c>
      <c r="G9045" t="s">
        <v>1271</v>
      </c>
      <c r="H9045" t="s">
        <v>771</v>
      </c>
      <c r="I9045" t="s">
        <v>1296</v>
      </c>
      <c r="J9045" t="s">
        <v>1282</v>
      </c>
      <c r="K9045" t="s">
        <v>1294</v>
      </c>
      <c r="L9045" t="s">
        <v>1280</v>
      </c>
      <c r="M9045"/>
      <c r="N9045"/>
      <c r="O9045" t="s">
        <v>1279</v>
      </c>
      <c r="P9045" t="s">
        <v>179</v>
      </c>
      <c r="Q9045" t="s">
        <v>97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>
        <v>0</v>
      </c>
      <c r="AH9045">
        <v>0</v>
      </c>
      <c r="AI9045">
        <v>0</v>
      </c>
      <c r="AJ9045">
        <v>0</v>
      </c>
      <c r="AK9045">
        <v>0</v>
      </c>
      <c r="AL9045">
        <v>0</v>
      </c>
      <c r="AM9045">
        <v>0</v>
      </c>
      <c r="AN9045">
        <v>0</v>
      </c>
      <c r="AO9045">
        <v>0</v>
      </c>
      <c r="AP9045">
        <v>0</v>
      </c>
      <c r="AQ9045">
        <v>0</v>
      </c>
      <c r="AR9045">
        <v>0</v>
      </c>
      <c r="AS9045">
        <v>0</v>
      </c>
      <c r="AT9045">
        <v>0</v>
      </c>
      <c r="AU9045">
        <v>0</v>
      </c>
    </row>
    <row r="9046" spans="1:47" ht="13.8" x14ac:dyDescent="0.25">
      <c r="A9046" s="2" t="str">
        <f t="shared" si="723"/>
        <v>CB7 Additional Action PathwayScotlandFuel SupplyFossil fuel supplyReduced methane leakageAdditional capital expenditure</v>
      </c>
      <c r="B9046" t="str">
        <f t="shared" si="722"/>
        <v>CB7 Additional Action Pathway</v>
      </c>
      <c r="C9046" t="s">
        <v>103</v>
      </c>
      <c r="D9046" t="s">
        <v>1256</v>
      </c>
      <c r="E9046" t="s">
        <v>1275</v>
      </c>
      <c r="F9046" t="s">
        <v>1241</v>
      </c>
      <c r="G9046" t="s">
        <v>1271</v>
      </c>
      <c r="H9046" t="s">
        <v>771</v>
      </c>
      <c r="I9046" t="s">
        <v>1296</v>
      </c>
      <c r="J9046" t="s">
        <v>326</v>
      </c>
      <c r="K9046" t="s">
        <v>1294</v>
      </c>
      <c r="L9046" t="s">
        <v>1280</v>
      </c>
      <c r="M9046"/>
      <c r="N9046"/>
      <c r="O9046" t="s">
        <v>1279</v>
      </c>
      <c r="P9046" t="s">
        <v>179</v>
      </c>
      <c r="Q9046" t="s">
        <v>97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>
        <v>0</v>
      </c>
      <c r="AH9046">
        <v>0</v>
      </c>
      <c r="AI9046">
        <v>0</v>
      </c>
      <c r="AJ9046">
        <v>0</v>
      </c>
      <c r="AK9046">
        <v>0</v>
      </c>
      <c r="AL9046">
        <v>0</v>
      </c>
      <c r="AM9046">
        <v>0</v>
      </c>
      <c r="AN9046">
        <v>0</v>
      </c>
      <c r="AO9046">
        <v>0</v>
      </c>
      <c r="AP9046">
        <v>0</v>
      </c>
      <c r="AQ9046">
        <v>0</v>
      </c>
      <c r="AR9046">
        <v>0</v>
      </c>
      <c r="AS9046">
        <v>0</v>
      </c>
      <c r="AT9046">
        <v>0</v>
      </c>
      <c r="AU9046">
        <v>0</v>
      </c>
    </row>
    <row r="9047" spans="1:47" ht="13.8" x14ac:dyDescent="0.25">
      <c r="A9047" s="2" t="str">
        <f t="shared" si="723"/>
        <v>CB7 Additional Action PathwayScotlandFuel SupplyFossil fuel supplyCCSAdditional capital expenditure</v>
      </c>
      <c r="B9047" t="str">
        <f t="shared" si="722"/>
        <v>CB7 Additional Action Pathway</v>
      </c>
      <c r="C9047" t="s">
        <v>103</v>
      </c>
      <c r="D9047" t="s">
        <v>1256</v>
      </c>
      <c r="E9047" t="s">
        <v>1295</v>
      </c>
      <c r="F9047" t="s">
        <v>1241</v>
      </c>
      <c r="G9047" t="s">
        <v>1271</v>
      </c>
      <c r="H9047" t="s">
        <v>771</v>
      </c>
      <c r="I9047" t="s">
        <v>1314</v>
      </c>
      <c r="J9047" t="s">
        <v>326</v>
      </c>
      <c r="K9047" t="s">
        <v>1315</v>
      </c>
      <c r="L9047" t="s">
        <v>1316</v>
      </c>
      <c r="M9047"/>
      <c r="N9047"/>
      <c r="O9047" t="s">
        <v>327</v>
      </c>
      <c r="P9047" t="s">
        <v>179</v>
      </c>
      <c r="Q9047" t="s">
        <v>97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>
        <v>0</v>
      </c>
      <c r="AH9047">
        <v>0</v>
      </c>
      <c r="AI9047">
        <v>0</v>
      </c>
      <c r="AJ9047">
        <v>0</v>
      </c>
      <c r="AK9047">
        <v>0</v>
      </c>
      <c r="AL9047">
        <v>0</v>
      </c>
      <c r="AM9047">
        <v>0</v>
      </c>
      <c r="AN9047">
        <v>0</v>
      </c>
      <c r="AO9047">
        <v>0</v>
      </c>
      <c r="AP9047">
        <v>0</v>
      </c>
      <c r="AQ9047">
        <v>15.619087279101571</v>
      </c>
      <c r="AR9047">
        <v>0</v>
      </c>
      <c r="AS9047">
        <v>15.02243755422605</v>
      </c>
      <c r="AT9047">
        <v>0</v>
      </c>
      <c r="AU9047">
        <v>0</v>
      </c>
    </row>
    <row r="9048" spans="1:47" ht="13.8" x14ac:dyDescent="0.25">
      <c r="A9048" s="2" t="str">
        <f t="shared" si="723"/>
        <v>CB7 Additional Action PathwayWalesFuel SupplyFossil fuel supplyElectrificationAdditional capital expenditure</v>
      </c>
      <c r="B9048" t="str">
        <f t="shared" si="722"/>
        <v>CB7 Additional Action Pathway</v>
      </c>
      <c r="C9048" t="s">
        <v>103</v>
      </c>
      <c r="D9048" t="s">
        <v>1256</v>
      </c>
      <c r="E9048" t="s">
        <v>1270</v>
      </c>
      <c r="F9048" t="s">
        <v>1242</v>
      </c>
      <c r="G9048" t="s">
        <v>1271</v>
      </c>
      <c r="H9048" t="s">
        <v>771</v>
      </c>
      <c r="I9048" t="s">
        <v>1272</v>
      </c>
      <c r="J9048" t="s">
        <v>326</v>
      </c>
      <c r="K9048" t="s">
        <v>1273</v>
      </c>
      <c r="L9048" t="s">
        <v>1274</v>
      </c>
      <c r="M9048"/>
      <c r="N9048"/>
      <c r="O9048" t="s">
        <v>361</v>
      </c>
      <c r="P9048" t="s">
        <v>179</v>
      </c>
      <c r="Q9048" t="s">
        <v>97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3.2644081434225791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-80.162986650958231</v>
      </c>
      <c r="AG9048">
        <v>0</v>
      </c>
      <c r="AH9048">
        <v>0</v>
      </c>
      <c r="AI9048">
        <v>0</v>
      </c>
      <c r="AJ9048">
        <v>0</v>
      </c>
      <c r="AK9048">
        <v>0</v>
      </c>
      <c r="AL9048">
        <v>0</v>
      </c>
      <c r="AM9048">
        <v>0</v>
      </c>
      <c r="AN9048">
        <v>0</v>
      </c>
      <c r="AO9048">
        <v>0</v>
      </c>
      <c r="AP9048">
        <v>0</v>
      </c>
      <c r="AQ9048">
        <v>0</v>
      </c>
      <c r="AR9048">
        <v>3.2644081434225791</v>
      </c>
      <c r="AS9048">
        <v>0</v>
      </c>
      <c r="AT9048">
        <v>0</v>
      </c>
      <c r="AU9048">
        <v>0</v>
      </c>
    </row>
    <row r="9049" spans="1:47" ht="13.8" x14ac:dyDescent="0.25">
      <c r="A9049" s="2" t="str">
        <f t="shared" si="723"/>
        <v>CB7 Additional Action PathwayWalesFuel SupplyFossil fuel supplyReduced methane leakageAdditional capital expenditure</v>
      </c>
      <c r="B9049" t="str">
        <f t="shared" si="722"/>
        <v>CB7 Additional Action Pathway</v>
      </c>
      <c r="C9049" t="s">
        <v>103</v>
      </c>
      <c r="D9049" t="s">
        <v>1256</v>
      </c>
      <c r="E9049" t="s">
        <v>1275</v>
      </c>
      <c r="F9049" t="s">
        <v>1242</v>
      </c>
      <c r="G9049" t="s">
        <v>1271</v>
      </c>
      <c r="H9049" t="s">
        <v>771</v>
      </c>
      <c r="I9049" t="s">
        <v>1276</v>
      </c>
      <c r="J9049" t="s">
        <v>326</v>
      </c>
      <c r="K9049" t="s">
        <v>1277</v>
      </c>
      <c r="L9049" t="s">
        <v>1280</v>
      </c>
      <c r="M9049"/>
      <c r="N9049"/>
      <c r="O9049" t="s">
        <v>1279</v>
      </c>
      <c r="P9049" t="s">
        <v>179</v>
      </c>
      <c r="Q9049" t="s">
        <v>97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</row>
    <row r="9050" spans="1:47" ht="13.8" x14ac:dyDescent="0.25">
      <c r="A9050" s="2" t="str">
        <f t="shared" si="723"/>
        <v>CB7 Additional Action PathwayWalesFuel SupplyFossil fuel supplyElectrificationAdditional capital expenditure</v>
      </c>
      <c r="B9050" t="str">
        <f t="shared" si="722"/>
        <v>CB7 Additional Action Pathway</v>
      </c>
      <c r="C9050" t="s">
        <v>103</v>
      </c>
      <c r="D9050" t="s">
        <v>1256</v>
      </c>
      <c r="E9050" t="s">
        <v>1270</v>
      </c>
      <c r="F9050" t="s">
        <v>1242</v>
      </c>
      <c r="G9050" t="s">
        <v>1271</v>
      </c>
      <c r="H9050" t="s">
        <v>771</v>
      </c>
      <c r="I9050" t="s">
        <v>1281</v>
      </c>
      <c r="J9050" t="s">
        <v>1282</v>
      </c>
      <c r="K9050" t="s">
        <v>1283</v>
      </c>
      <c r="L9050" t="s">
        <v>1284</v>
      </c>
      <c r="M9050"/>
      <c r="N9050"/>
      <c r="O9050" t="s">
        <v>361</v>
      </c>
      <c r="P9050" t="s">
        <v>179</v>
      </c>
      <c r="Q9050" t="s">
        <v>97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>
        <v>0</v>
      </c>
      <c r="AH9050">
        <v>0</v>
      </c>
      <c r="AI9050">
        <v>0</v>
      </c>
      <c r="AJ9050">
        <v>0</v>
      </c>
      <c r="AK9050">
        <v>0</v>
      </c>
      <c r="AL9050">
        <v>0.100047956251947</v>
      </c>
      <c r="AM9050">
        <v>5.2444577141959563</v>
      </c>
      <c r="AN9050">
        <v>0.66023914697897357</v>
      </c>
      <c r="AO9050">
        <v>0</v>
      </c>
      <c r="AP9050">
        <v>0</v>
      </c>
      <c r="AQ9050">
        <v>0</v>
      </c>
      <c r="AR9050">
        <v>0</v>
      </c>
      <c r="AS9050">
        <v>0</v>
      </c>
      <c r="AT9050">
        <v>0</v>
      </c>
      <c r="AU9050">
        <v>0</v>
      </c>
    </row>
    <row r="9051" spans="1:47" ht="13.8" x14ac:dyDescent="0.25">
      <c r="A9051" s="2" t="str">
        <f t="shared" si="723"/>
        <v>CB7 Additional Action PathwayWalesFuel SupplyFossil fuel supplyElectrificationAdditional capital expenditure</v>
      </c>
      <c r="B9051" t="str">
        <f t="shared" si="722"/>
        <v>CB7 Additional Action Pathway</v>
      </c>
      <c r="C9051" t="s">
        <v>103</v>
      </c>
      <c r="D9051" t="s">
        <v>1256</v>
      </c>
      <c r="E9051" t="s">
        <v>1270</v>
      </c>
      <c r="F9051" t="s">
        <v>1242</v>
      </c>
      <c r="G9051" t="s">
        <v>1271</v>
      </c>
      <c r="H9051" t="s">
        <v>771</v>
      </c>
      <c r="I9051" t="s">
        <v>1281</v>
      </c>
      <c r="J9051" t="s">
        <v>326</v>
      </c>
      <c r="K9051" t="s">
        <v>1283</v>
      </c>
      <c r="L9051" t="s">
        <v>1284</v>
      </c>
      <c r="M9051"/>
      <c r="N9051"/>
      <c r="O9051" t="s">
        <v>361</v>
      </c>
      <c r="P9051" t="s">
        <v>179</v>
      </c>
      <c r="Q9051" t="s">
        <v>97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>
        <v>0</v>
      </c>
      <c r="AH9051">
        <v>0</v>
      </c>
      <c r="AI9051">
        <v>0</v>
      </c>
      <c r="AJ9051">
        <v>0</v>
      </c>
      <c r="AK9051">
        <v>0</v>
      </c>
      <c r="AL9051">
        <v>0</v>
      </c>
      <c r="AM9051">
        <v>0</v>
      </c>
      <c r="AN9051">
        <v>0</v>
      </c>
      <c r="AO9051">
        <v>0.68003562199530743</v>
      </c>
      <c r="AP9051">
        <v>0</v>
      </c>
      <c r="AQ9051">
        <v>-2.2830164917557059E-4</v>
      </c>
      <c r="AR9051">
        <v>0</v>
      </c>
      <c r="AS9051">
        <v>0</v>
      </c>
      <c r="AT9051">
        <v>0</v>
      </c>
      <c r="AU9051">
        <v>0</v>
      </c>
    </row>
    <row r="9052" spans="1:47" ht="13.8" x14ac:dyDescent="0.25">
      <c r="A9052" s="2" t="str">
        <f t="shared" si="723"/>
        <v>CB7 Additional Action PathwayWalesFuel SupplyFossil fuel supplyElectrificationAdditional capital expenditure</v>
      </c>
      <c r="B9052" t="str">
        <f t="shared" si="722"/>
        <v>CB7 Additional Action Pathway</v>
      </c>
      <c r="C9052" t="s">
        <v>103</v>
      </c>
      <c r="D9052" t="s">
        <v>1256</v>
      </c>
      <c r="E9052" t="s">
        <v>1270</v>
      </c>
      <c r="F9052" t="s">
        <v>1242</v>
      </c>
      <c r="G9052" t="s">
        <v>1271</v>
      </c>
      <c r="H9052" t="s">
        <v>771</v>
      </c>
      <c r="I9052" t="s">
        <v>1281</v>
      </c>
      <c r="J9052" t="s">
        <v>326</v>
      </c>
      <c r="K9052" t="s">
        <v>1273</v>
      </c>
      <c r="L9052" t="s">
        <v>1285</v>
      </c>
      <c r="M9052"/>
      <c r="N9052"/>
      <c r="O9052" t="s">
        <v>361</v>
      </c>
      <c r="P9052" t="s">
        <v>179</v>
      </c>
      <c r="Q9052" t="s">
        <v>97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-2.2720130445526569E-3</v>
      </c>
      <c r="AD9052">
        <v>0</v>
      </c>
      <c r="AE9052">
        <v>0</v>
      </c>
      <c r="AF9052">
        <v>0</v>
      </c>
      <c r="AG9052">
        <v>0</v>
      </c>
      <c r="AH9052">
        <v>0</v>
      </c>
      <c r="AI9052">
        <v>0</v>
      </c>
      <c r="AJ9052">
        <v>0</v>
      </c>
      <c r="AK9052">
        <v>0</v>
      </c>
      <c r="AL9052">
        <v>0</v>
      </c>
      <c r="AM9052">
        <v>0</v>
      </c>
      <c r="AN9052">
        <v>0</v>
      </c>
      <c r="AO9052">
        <v>0</v>
      </c>
      <c r="AP9052">
        <v>0</v>
      </c>
      <c r="AQ9052">
        <v>0</v>
      </c>
      <c r="AR9052">
        <v>1.7303848920658901E-4</v>
      </c>
      <c r="AS9052">
        <v>0</v>
      </c>
      <c r="AT9052">
        <v>0</v>
      </c>
      <c r="AU9052">
        <v>0</v>
      </c>
    </row>
    <row r="9053" spans="1:47" ht="13.8" x14ac:dyDescent="0.25">
      <c r="A9053" s="2" t="str">
        <f t="shared" si="723"/>
        <v>CB7 Additional Action PathwayWalesFuel SupplyFossil fuel supplyReduced methane flaring and ventingAdditional capital expenditure</v>
      </c>
      <c r="B9053" t="str">
        <f t="shared" si="722"/>
        <v>CB7 Additional Action Pathway</v>
      </c>
      <c r="C9053" t="s">
        <v>103</v>
      </c>
      <c r="D9053" t="s">
        <v>1256</v>
      </c>
      <c r="E9053" t="s">
        <v>1288</v>
      </c>
      <c r="F9053" t="s">
        <v>1242</v>
      </c>
      <c r="G9053" t="s">
        <v>1271</v>
      </c>
      <c r="H9053" t="s">
        <v>771</v>
      </c>
      <c r="I9053" t="s">
        <v>1281</v>
      </c>
      <c r="J9053" t="s">
        <v>326</v>
      </c>
      <c r="K9053" t="s">
        <v>1289</v>
      </c>
      <c r="L9053" t="s">
        <v>1290</v>
      </c>
      <c r="M9053"/>
      <c r="N9053"/>
      <c r="O9053" t="s">
        <v>1291</v>
      </c>
      <c r="P9053" t="s">
        <v>179</v>
      </c>
      <c r="Q9053" t="s">
        <v>97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7.4559688126299564E-6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>
        <v>0</v>
      </c>
      <c r="AH9053">
        <v>0</v>
      </c>
      <c r="AI9053">
        <v>0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7.4559688126299564E-6</v>
      </c>
      <c r="AT9053">
        <v>0</v>
      </c>
      <c r="AU9053">
        <v>0</v>
      </c>
    </row>
    <row r="9054" spans="1:47" ht="13.8" x14ac:dyDescent="0.25">
      <c r="A9054" s="2" t="str">
        <f t="shared" si="723"/>
        <v>CB7 Additional Action PathwayWalesFuel SupplyFossil fuel supplyReduced methane flaring and ventingAdditional capital expenditure</v>
      </c>
      <c r="B9054" t="str">
        <f t="shared" ref="B9054:B9117" si="724">CONCATENATE("CB7 ", D9054)</f>
        <v>CB7 Additional Action Pathway</v>
      </c>
      <c r="C9054" t="s">
        <v>103</v>
      </c>
      <c r="D9054" t="s">
        <v>1256</v>
      </c>
      <c r="E9054" t="s">
        <v>1288</v>
      </c>
      <c r="F9054" t="s">
        <v>1242</v>
      </c>
      <c r="G9054" t="s">
        <v>1271</v>
      </c>
      <c r="H9054" t="s">
        <v>771</v>
      </c>
      <c r="I9054" t="s">
        <v>1281</v>
      </c>
      <c r="J9054" t="s">
        <v>326</v>
      </c>
      <c r="K9054" t="s">
        <v>1292</v>
      </c>
      <c r="L9054" t="s">
        <v>1293</v>
      </c>
      <c r="M9054"/>
      <c r="N9054"/>
      <c r="O9054" t="s">
        <v>1291</v>
      </c>
      <c r="P9054" t="s">
        <v>179</v>
      </c>
      <c r="Q9054" t="s">
        <v>97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2.1784668827836151E-7</v>
      </c>
      <c r="AQ9054">
        <v>0</v>
      </c>
      <c r="AR9054">
        <v>0</v>
      </c>
      <c r="AS9054">
        <v>0</v>
      </c>
      <c r="AT9054">
        <v>0</v>
      </c>
      <c r="AU9054">
        <v>0</v>
      </c>
    </row>
    <row r="9055" spans="1:47" ht="13.8" x14ac:dyDescent="0.25">
      <c r="A9055" s="2" t="str">
        <f t="shared" ref="A9055:A9118" si="725">CONCATENATE(B9055,F9055,G9055,H9055,O9055, P9055)</f>
        <v>CB7 Additional Action PathwayWalesFuel SupplyFossil fuel supplyCCSAdditional capital expenditure</v>
      </c>
      <c r="B9055" t="str">
        <f t="shared" si="724"/>
        <v>CB7 Additional Action Pathway</v>
      </c>
      <c r="C9055" t="s">
        <v>103</v>
      </c>
      <c r="D9055" t="s">
        <v>1256</v>
      </c>
      <c r="E9055" t="s">
        <v>1295</v>
      </c>
      <c r="F9055" t="s">
        <v>1242</v>
      </c>
      <c r="G9055" t="s">
        <v>1271</v>
      </c>
      <c r="H9055" t="s">
        <v>771</v>
      </c>
      <c r="I9055" t="s">
        <v>1296</v>
      </c>
      <c r="J9055" t="s">
        <v>326</v>
      </c>
      <c r="K9055" t="s">
        <v>1299</v>
      </c>
      <c r="L9055" t="s">
        <v>1300</v>
      </c>
      <c r="M9055"/>
      <c r="N9055"/>
      <c r="O9055" t="s">
        <v>327</v>
      </c>
      <c r="P9055" t="s">
        <v>179</v>
      </c>
      <c r="Q9055" t="s">
        <v>97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7.2986136232611742E-3</v>
      </c>
      <c r="AG9055">
        <v>0</v>
      </c>
      <c r="AH9055">
        <v>0</v>
      </c>
      <c r="AI9055">
        <v>0</v>
      </c>
      <c r="AJ9055">
        <v>0</v>
      </c>
      <c r="AK9055">
        <v>0</v>
      </c>
      <c r="AL9055">
        <v>0</v>
      </c>
      <c r="AM9055">
        <v>0</v>
      </c>
      <c r="AN9055">
        <v>0</v>
      </c>
      <c r="AO9055">
        <v>0</v>
      </c>
      <c r="AP9055">
        <v>0</v>
      </c>
      <c r="AQ9055">
        <v>0</v>
      </c>
      <c r="AR9055">
        <v>0</v>
      </c>
      <c r="AS9055">
        <v>0</v>
      </c>
      <c r="AT9055">
        <v>0</v>
      </c>
      <c r="AU9055">
        <v>0</v>
      </c>
    </row>
    <row r="9056" spans="1:47" ht="13.8" x14ac:dyDescent="0.25">
      <c r="A9056" s="2" t="str">
        <f t="shared" si="725"/>
        <v>CB7 Additional Action PathwayWalesFuel SupplyFossil fuel supplyElectrificationAdditional capital expenditure</v>
      </c>
      <c r="B9056" t="str">
        <f t="shared" si="724"/>
        <v>CB7 Additional Action Pathway</v>
      </c>
      <c r="C9056" t="s">
        <v>103</v>
      </c>
      <c r="D9056" t="s">
        <v>1256</v>
      </c>
      <c r="E9056" t="s">
        <v>1270</v>
      </c>
      <c r="F9056" t="s">
        <v>1242</v>
      </c>
      <c r="G9056" t="s">
        <v>1271</v>
      </c>
      <c r="H9056" t="s">
        <v>771</v>
      </c>
      <c r="I9056" t="s">
        <v>1296</v>
      </c>
      <c r="J9056" t="s">
        <v>326</v>
      </c>
      <c r="K9056" t="s">
        <v>1283</v>
      </c>
      <c r="L9056" t="s">
        <v>1284</v>
      </c>
      <c r="M9056"/>
      <c r="N9056"/>
      <c r="O9056" t="s">
        <v>361</v>
      </c>
      <c r="P9056" t="s">
        <v>179</v>
      </c>
      <c r="Q9056" t="s">
        <v>97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0.10278553847381119</v>
      </c>
      <c r="AP9056">
        <v>0</v>
      </c>
      <c r="AQ9056">
        <v>0</v>
      </c>
      <c r="AR9056">
        <v>0</v>
      </c>
      <c r="AS9056">
        <v>0</v>
      </c>
      <c r="AT9056">
        <v>0</v>
      </c>
      <c r="AU9056">
        <v>0</v>
      </c>
    </row>
    <row r="9057" spans="1:47" ht="13.8" x14ac:dyDescent="0.25">
      <c r="A9057" s="2" t="str">
        <f t="shared" si="725"/>
        <v>CB7 Additional Action PathwayWalesFuel SupplyFossil fuel supplyElectrificationAdditional capital expenditure</v>
      </c>
      <c r="B9057" t="str">
        <f t="shared" si="724"/>
        <v>CB7 Additional Action Pathway</v>
      </c>
      <c r="C9057" t="s">
        <v>103</v>
      </c>
      <c r="D9057" t="s">
        <v>1256</v>
      </c>
      <c r="E9057" t="s">
        <v>1270</v>
      </c>
      <c r="F9057" t="s">
        <v>1242</v>
      </c>
      <c r="G9057" t="s">
        <v>1271</v>
      </c>
      <c r="H9057" t="s">
        <v>771</v>
      </c>
      <c r="I9057" t="s">
        <v>1296</v>
      </c>
      <c r="J9057" t="s">
        <v>326</v>
      </c>
      <c r="K9057" t="s">
        <v>1273</v>
      </c>
      <c r="L9057" t="s">
        <v>1285</v>
      </c>
      <c r="M9057"/>
      <c r="N9057"/>
      <c r="O9057" t="s">
        <v>361</v>
      </c>
      <c r="P9057" t="s">
        <v>179</v>
      </c>
      <c r="Q9057" t="s">
        <v>97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6.0649452935047587E-2</v>
      </c>
      <c r="AB9057">
        <v>-0.3467897667805076</v>
      </c>
      <c r="AC9057">
        <v>0</v>
      </c>
      <c r="AD9057">
        <v>0</v>
      </c>
      <c r="AE9057">
        <v>0</v>
      </c>
      <c r="AF9057">
        <v>0</v>
      </c>
      <c r="AG9057">
        <v>0</v>
      </c>
      <c r="AH9057">
        <v>0</v>
      </c>
      <c r="AI9057">
        <v>0</v>
      </c>
      <c r="AJ9057">
        <v>0</v>
      </c>
      <c r="AK9057">
        <v>0</v>
      </c>
      <c r="AL9057">
        <v>0</v>
      </c>
      <c r="AM9057">
        <v>0</v>
      </c>
      <c r="AN9057">
        <v>0</v>
      </c>
      <c r="AO9057">
        <v>0</v>
      </c>
      <c r="AP9057">
        <v>2.5917489242833609E-2</v>
      </c>
      <c r="AQ9057">
        <v>0</v>
      </c>
      <c r="AR9057">
        <v>0</v>
      </c>
      <c r="AS9057">
        <v>0</v>
      </c>
      <c r="AT9057">
        <v>0</v>
      </c>
      <c r="AU9057">
        <v>0</v>
      </c>
    </row>
    <row r="9058" spans="1:47" ht="13.8" x14ac:dyDescent="0.25">
      <c r="A9058" s="2" t="str">
        <f t="shared" si="725"/>
        <v>CB7 Additional Action PathwayWalesFuel SupplyFossil fuel supplyElectrificationAdditional capital expenditure</v>
      </c>
      <c r="B9058" t="str">
        <f t="shared" si="724"/>
        <v>CB7 Additional Action Pathway</v>
      </c>
      <c r="C9058" t="s">
        <v>103</v>
      </c>
      <c r="D9058" t="s">
        <v>1256</v>
      </c>
      <c r="E9058" t="s">
        <v>1270</v>
      </c>
      <c r="F9058" t="s">
        <v>1242</v>
      </c>
      <c r="G9058" t="s">
        <v>1271</v>
      </c>
      <c r="H9058" t="s">
        <v>771</v>
      </c>
      <c r="I9058" t="s">
        <v>1296</v>
      </c>
      <c r="J9058" t="s">
        <v>326</v>
      </c>
      <c r="K9058" t="s">
        <v>1305</v>
      </c>
      <c r="L9058" t="s">
        <v>1306</v>
      </c>
      <c r="M9058"/>
      <c r="N9058"/>
      <c r="O9058" t="s">
        <v>361</v>
      </c>
      <c r="P9058" t="s">
        <v>179</v>
      </c>
      <c r="Q9058" t="s">
        <v>97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-2.273944295536432</v>
      </c>
      <c r="AO9058">
        <v>0</v>
      </c>
      <c r="AP9058">
        <v>-3.803569255501642</v>
      </c>
      <c r="AQ9058">
        <v>0</v>
      </c>
      <c r="AR9058">
        <v>0</v>
      </c>
      <c r="AS9058">
        <v>0</v>
      </c>
      <c r="AT9058">
        <v>0</v>
      </c>
      <c r="AU9058">
        <v>0</v>
      </c>
    </row>
    <row r="9059" spans="1:47" ht="13.8" x14ac:dyDescent="0.25">
      <c r="A9059" s="2" t="str">
        <f t="shared" si="725"/>
        <v>CB7 Additional Action PathwayWalesFuel SupplyFossil fuel supplyReduced methane flaring and ventingAdditional capital expenditure</v>
      </c>
      <c r="B9059" t="str">
        <f t="shared" si="724"/>
        <v>CB7 Additional Action Pathway</v>
      </c>
      <c r="C9059" t="s">
        <v>103</v>
      </c>
      <c r="D9059" t="s">
        <v>1256</v>
      </c>
      <c r="E9059" t="s">
        <v>1288</v>
      </c>
      <c r="F9059" t="s">
        <v>1242</v>
      </c>
      <c r="G9059" t="s">
        <v>1271</v>
      </c>
      <c r="H9059" t="s">
        <v>771</v>
      </c>
      <c r="I9059" t="s">
        <v>1296</v>
      </c>
      <c r="J9059" t="s">
        <v>326</v>
      </c>
      <c r="K9059" t="s">
        <v>1289</v>
      </c>
      <c r="L9059" t="s">
        <v>1290</v>
      </c>
      <c r="M9059"/>
      <c r="N9059"/>
      <c r="O9059" t="s">
        <v>1291</v>
      </c>
      <c r="P9059" t="s">
        <v>179</v>
      </c>
      <c r="Q9059" t="s">
        <v>97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.43470241335206328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>
        <v>0</v>
      </c>
      <c r="AH9059">
        <v>0</v>
      </c>
      <c r="AI9059">
        <v>0</v>
      </c>
      <c r="AJ9059">
        <v>0</v>
      </c>
      <c r="AK9059">
        <v>0</v>
      </c>
      <c r="AL9059">
        <v>0</v>
      </c>
      <c r="AM9059">
        <v>0</v>
      </c>
      <c r="AN9059">
        <v>0</v>
      </c>
      <c r="AO9059">
        <v>0</v>
      </c>
      <c r="AP9059">
        <v>0</v>
      </c>
      <c r="AQ9059">
        <v>0</v>
      </c>
      <c r="AR9059">
        <v>0</v>
      </c>
      <c r="AS9059">
        <v>0</v>
      </c>
      <c r="AT9059">
        <v>0.43470241335206328</v>
      </c>
      <c r="AU9059">
        <v>0</v>
      </c>
    </row>
    <row r="9060" spans="1:47" ht="13.8" x14ac:dyDescent="0.25">
      <c r="A9060" s="2" t="str">
        <f t="shared" si="725"/>
        <v>CB7 Additional Action PathwayWalesFuel SupplyFossil fuel supplyReduced methane flaring and ventingAdditional capital expenditure</v>
      </c>
      <c r="B9060" t="str">
        <f t="shared" si="724"/>
        <v>CB7 Additional Action Pathway</v>
      </c>
      <c r="C9060" t="s">
        <v>103</v>
      </c>
      <c r="D9060" t="s">
        <v>1256</v>
      </c>
      <c r="E9060" t="s">
        <v>1288</v>
      </c>
      <c r="F9060" t="s">
        <v>1242</v>
      </c>
      <c r="G9060" t="s">
        <v>1271</v>
      </c>
      <c r="H9060" t="s">
        <v>771</v>
      </c>
      <c r="I9060" t="s">
        <v>1296</v>
      </c>
      <c r="J9060" t="s">
        <v>326</v>
      </c>
      <c r="K9060" t="s">
        <v>1292</v>
      </c>
      <c r="L9060" t="s">
        <v>1293</v>
      </c>
      <c r="M9060"/>
      <c r="N9060"/>
      <c r="O9060" t="s">
        <v>1291</v>
      </c>
      <c r="P9060" t="s">
        <v>179</v>
      </c>
      <c r="Q9060" t="s">
        <v>97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2.4880783031340109E-3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0</v>
      </c>
      <c r="AH9060">
        <v>0</v>
      </c>
      <c r="AI9060">
        <v>0</v>
      </c>
      <c r="AJ9060">
        <v>0</v>
      </c>
      <c r="AK9060">
        <v>0</v>
      </c>
      <c r="AL9060">
        <v>0</v>
      </c>
      <c r="AM9060">
        <v>0</v>
      </c>
      <c r="AN9060">
        <v>0</v>
      </c>
      <c r="AO9060">
        <v>0</v>
      </c>
      <c r="AP9060">
        <v>0</v>
      </c>
      <c r="AQ9060">
        <v>0</v>
      </c>
      <c r="AR9060">
        <v>0</v>
      </c>
      <c r="AS9060">
        <v>0</v>
      </c>
      <c r="AT9060">
        <v>2.4880783031340109E-3</v>
      </c>
      <c r="AU9060">
        <v>0</v>
      </c>
    </row>
    <row r="9061" spans="1:47" ht="13.8" x14ac:dyDescent="0.25">
      <c r="A9061" s="2" t="str">
        <f t="shared" si="725"/>
        <v>CB7 Additional Action PathwayWalesFuel SupplyFossil fuel supplyReduced methane leakageAdditional capital expenditure</v>
      </c>
      <c r="B9061" t="str">
        <f t="shared" si="724"/>
        <v>CB7 Additional Action Pathway</v>
      </c>
      <c r="C9061" t="s">
        <v>103</v>
      </c>
      <c r="D9061" t="s">
        <v>1256</v>
      </c>
      <c r="E9061" t="s">
        <v>1275</v>
      </c>
      <c r="F9061" t="s">
        <v>1242</v>
      </c>
      <c r="G9061" t="s">
        <v>1271</v>
      </c>
      <c r="H9061" t="s">
        <v>771</v>
      </c>
      <c r="I9061" t="s">
        <v>1296</v>
      </c>
      <c r="J9061" t="s">
        <v>326</v>
      </c>
      <c r="K9061" t="s">
        <v>1294</v>
      </c>
      <c r="L9061" t="s">
        <v>1280</v>
      </c>
      <c r="M9061"/>
      <c r="N9061"/>
      <c r="O9061" t="s">
        <v>1279</v>
      </c>
      <c r="P9061" t="s">
        <v>179</v>
      </c>
      <c r="Q9061" t="s">
        <v>97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0</v>
      </c>
      <c r="AK9061">
        <v>0</v>
      </c>
      <c r="AL9061">
        <v>0</v>
      </c>
      <c r="AM9061">
        <v>0</v>
      </c>
      <c r="AN9061">
        <v>0</v>
      </c>
      <c r="AO9061">
        <v>0</v>
      </c>
      <c r="AP9061">
        <v>0</v>
      </c>
      <c r="AQ9061">
        <v>0</v>
      </c>
      <c r="AR9061">
        <v>0</v>
      </c>
      <c r="AS9061">
        <v>0</v>
      </c>
      <c r="AT9061">
        <v>0</v>
      </c>
      <c r="AU9061">
        <v>0</v>
      </c>
    </row>
    <row r="9062" spans="1:47" ht="13.8" x14ac:dyDescent="0.25">
      <c r="A9062" s="2" t="str">
        <f t="shared" si="725"/>
        <v>CB7 Additional Action PathwayNorthern IrelandFuel SupplyFossil fuel supplyReduced methane leakageAdditional capital expenditure</v>
      </c>
      <c r="B9062" t="str">
        <f t="shared" si="724"/>
        <v>CB7 Additional Action Pathway</v>
      </c>
      <c r="C9062" t="s">
        <v>103</v>
      </c>
      <c r="D9062" t="s">
        <v>1256</v>
      </c>
      <c r="E9062" t="s">
        <v>1275</v>
      </c>
      <c r="F9062" t="s">
        <v>1243</v>
      </c>
      <c r="G9062" t="s">
        <v>1271</v>
      </c>
      <c r="H9062" t="s">
        <v>771</v>
      </c>
      <c r="I9062" t="s">
        <v>1276</v>
      </c>
      <c r="J9062" t="s">
        <v>326</v>
      </c>
      <c r="K9062" t="s">
        <v>1277</v>
      </c>
      <c r="L9062" t="s">
        <v>1280</v>
      </c>
      <c r="M9062"/>
      <c r="N9062"/>
      <c r="O9062" t="s">
        <v>1279</v>
      </c>
      <c r="P9062" t="s">
        <v>179</v>
      </c>
      <c r="Q9062" t="s">
        <v>97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>
        <v>0</v>
      </c>
      <c r="AH9062">
        <v>0</v>
      </c>
      <c r="AI9062">
        <v>0</v>
      </c>
      <c r="AJ9062">
        <v>0</v>
      </c>
      <c r="AK9062">
        <v>0</v>
      </c>
      <c r="AL9062">
        <v>0</v>
      </c>
      <c r="AM9062">
        <v>0</v>
      </c>
      <c r="AN9062">
        <v>0</v>
      </c>
      <c r="AO9062">
        <v>0</v>
      </c>
      <c r="AP9062">
        <v>0</v>
      </c>
      <c r="AQ9062">
        <v>0</v>
      </c>
      <c r="AR9062">
        <v>0</v>
      </c>
      <c r="AS9062">
        <v>0</v>
      </c>
      <c r="AT9062">
        <v>0</v>
      </c>
      <c r="AU9062">
        <v>0</v>
      </c>
    </row>
    <row r="9063" spans="1:47" ht="13.8" x14ac:dyDescent="0.25">
      <c r="A9063" s="2" t="str">
        <f t="shared" si="725"/>
        <v>CB7 Additional Action PathwayNorthern IrelandFuel SupplyFossil fuel supplyElectrificationAdditional capital expenditure</v>
      </c>
      <c r="B9063" t="str">
        <f t="shared" si="724"/>
        <v>CB7 Additional Action Pathway</v>
      </c>
      <c r="C9063" t="s">
        <v>103</v>
      </c>
      <c r="D9063" t="s">
        <v>1256</v>
      </c>
      <c r="E9063" t="s">
        <v>1270</v>
      </c>
      <c r="F9063" t="s">
        <v>1243</v>
      </c>
      <c r="G9063" t="s">
        <v>1271</v>
      </c>
      <c r="H9063" t="s">
        <v>771</v>
      </c>
      <c r="I9063" t="s">
        <v>1281</v>
      </c>
      <c r="J9063" t="s">
        <v>326</v>
      </c>
      <c r="K9063" t="s">
        <v>1283</v>
      </c>
      <c r="L9063" t="s">
        <v>1284</v>
      </c>
      <c r="M9063"/>
      <c r="N9063"/>
      <c r="O9063" t="s">
        <v>361</v>
      </c>
      <c r="P9063" t="s">
        <v>179</v>
      </c>
      <c r="Q9063" t="s">
        <v>97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>
        <v>0</v>
      </c>
      <c r="AH9063">
        <v>0</v>
      </c>
      <c r="AI9063">
        <v>0</v>
      </c>
      <c r="AJ9063">
        <v>0</v>
      </c>
      <c r="AK9063">
        <v>0</v>
      </c>
      <c r="AL9063">
        <v>0</v>
      </c>
      <c r="AM9063">
        <v>0</v>
      </c>
      <c r="AN9063">
        <v>0</v>
      </c>
      <c r="AO9063">
        <v>0</v>
      </c>
      <c r="AP9063">
        <v>0</v>
      </c>
      <c r="AQ9063">
        <v>2.4006972534247599</v>
      </c>
      <c r="AR9063">
        <v>0</v>
      </c>
      <c r="AS9063">
        <v>0</v>
      </c>
      <c r="AT9063">
        <v>0</v>
      </c>
      <c r="AU9063">
        <v>0</v>
      </c>
    </row>
    <row r="9064" spans="1:47" ht="13.8" x14ac:dyDescent="0.25">
      <c r="A9064" s="2" t="str">
        <f t="shared" si="725"/>
        <v>CB7 Additional Action PathwayNorthern IrelandFuel SupplyFossil fuel supplyElectrificationAdditional capital expenditure</v>
      </c>
      <c r="B9064" t="str">
        <f t="shared" si="724"/>
        <v>CB7 Additional Action Pathway</v>
      </c>
      <c r="C9064" t="s">
        <v>103</v>
      </c>
      <c r="D9064" t="s">
        <v>1256</v>
      </c>
      <c r="E9064" t="s">
        <v>1270</v>
      </c>
      <c r="F9064" t="s">
        <v>1243</v>
      </c>
      <c r="G9064" t="s">
        <v>1271</v>
      </c>
      <c r="H9064" t="s">
        <v>771</v>
      </c>
      <c r="I9064" t="s">
        <v>1281</v>
      </c>
      <c r="J9064" t="s">
        <v>326</v>
      </c>
      <c r="K9064" t="s">
        <v>1273</v>
      </c>
      <c r="L9064" t="s">
        <v>1285</v>
      </c>
      <c r="M9064"/>
      <c r="N9064"/>
      <c r="O9064" t="s">
        <v>361</v>
      </c>
      <c r="P9064" t="s">
        <v>179</v>
      </c>
      <c r="Q9064" t="s">
        <v>97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>
        <v>0</v>
      </c>
      <c r="AH9064">
        <v>0</v>
      </c>
      <c r="AI9064">
        <v>0</v>
      </c>
      <c r="AJ9064">
        <v>0</v>
      </c>
      <c r="AK9064">
        <v>0</v>
      </c>
      <c r="AL9064">
        <v>0</v>
      </c>
      <c r="AM9064">
        <v>0</v>
      </c>
      <c r="AN9064">
        <v>0</v>
      </c>
      <c r="AO9064">
        <v>0</v>
      </c>
      <c r="AP9064">
        <v>0</v>
      </c>
      <c r="AQ9064">
        <v>0</v>
      </c>
      <c r="AR9064">
        <v>-2.3453704938845468E-3</v>
      </c>
      <c r="AS9064">
        <v>0</v>
      </c>
      <c r="AT9064">
        <v>0</v>
      </c>
      <c r="AU9064">
        <v>0</v>
      </c>
    </row>
    <row r="9065" spans="1:47" ht="13.8" x14ac:dyDescent="0.25">
      <c r="A9065" s="2" t="str">
        <f t="shared" si="725"/>
        <v>CB7 Additional Action PathwayNorthern IrelandFuel SupplyFossil fuel supplyReduced methane flaring and ventingAdditional capital expenditure</v>
      </c>
      <c r="B9065" t="str">
        <f t="shared" si="724"/>
        <v>CB7 Additional Action Pathway</v>
      </c>
      <c r="C9065" t="s">
        <v>103</v>
      </c>
      <c r="D9065" t="s">
        <v>1256</v>
      </c>
      <c r="E9065" t="s">
        <v>1288</v>
      </c>
      <c r="F9065" t="s">
        <v>1243</v>
      </c>
      <c r="G9065" t="s">
        <v>1271</v>
      </c>
      <c r="H9065" t="s">
        <v>771</v>
      </c>
      <c r="I9065" t="s">
        <v>1281</v>
      </c>
      <c r="J9065" t="s">
        <v>326</v>
      </c>
      <c r="K9065" t="s">
        <v>1289</v>
      </c>
      <c r="L9065" t="s">
        <v>1290</v>
      </c>
      <c r="M9065"/>
      <c r="N9065"/>
      <c r="O9065" t="s">
        <v>1291</v>
      </c>
      <c r="P9065" t="s">
        <v>179</v>
      </c>
      <c r="Q9065" t="s">
        <v>97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7.8237097472579826E-6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0</v>
      </c>
      <c r="AK9065">
        <v>0</v>
      </c>
      <c r="AL9065">
        <v>0</v>
      </c>
      <c r="AM9065">
        <v>0</v>
      </c>
      <c r="AN9065">
        <v>0</v>
      </c>
      <c r="AO9065">
        <v>0</v>
      </c>
      <c r="AP9065">
        <v>0</v>
      </c>
      <c r="AQ9065">
        <v>0</v>
      </c>
      <c r="AR9065">
        <v>7.8237097472579826E-6</v>
      </c>
      <c r="AS9065">
        <v>0</v>
      </c>
      <c r="AT9065">
        <v>0</v>
      </c>
      <c r="AU9065">
        <v>0</v>
      </c>
    </row>
    <row r="9066" spans="1:47" ht="13.8" x14ac:dyDescent="0.25">
      <c r="A9066" s="2" t="str">
        <f t="shared" si="725"/>
        <v>CB7 Additional Action PathwayNorthern IrelandFuel SupplyFossil fuel supplyReduced methane flaring and ventingAdditional capital expenditure</v>
      </c>
      <c r="B9066" t="str">
        <f t="shared" si="724"/>
        <v>CB7 Additional Action Pathway</v>
      </c>
      <c r="C9066" t="s">
        <v>103</v>
      </c>
      <c r="D9066" t="s">
        <v>1256</v>
      </c>
      <c r="E9066" t="s">
        <v>1288</v>
      </c>
      <c r="F9066" t="s">
        <v>1243</v>
      </c>
      <c r="G9066" t="s">
        <v>1271</v>
      </c>
      <c r="H9066" t="s">
        <v>771</v>
      </c>
      <c r="I9066" t="s">
        <v>1281</v>
      </c>
      <c r="J9066" t="s">
        <v>326</v>
      </c>
      <c r="K9066" t="s">
        <v>1292</v>
      </c>
      <c r="L9066" t="s">
        <v>1293</v>
      </c>
      <c r="M9066"/>
      <c r="N9066"/>
      <c r="O9066" t="s">
        <v>1291</v>
      </c>
      <c r="P9066" t="s">
        <v>179</v>
      </c>
      <c r="Q9066" t="s">
        <v>97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>
        <v>0</v>
      </c>
      <c r="AH9066">
        <v>0</v>
      </c>
      <c r="AI9066">
        <v>0</v>
      </c>
      <c r="AJ9066">
        <v>0</v>
      </c>
      <c r="AK9066">
        <v>0</v>
      </c>
      <c r="AL9066">
        <v>0</v>
      </c>
      <c r="AM9066">
        <v>0</v>
      </c>
      <c r="AN9066">
        <v>0</v>
      </c>
      <c r="AO9066">
        <v>0</v>
      </c>
      <c r="AP9066">
        <v>2.1784668827836151E-7</v>
      </c>
      <c r="AQ9066">
        <v>0</v>
      </c>
      <c r="AR9066">
        <v>0</v>
      </c>
      <c r="AS9066">
        <v>0</v>
      </c>
      <c r="AT9066">
        <v>0</v>
      </c>
      <c r="AU9066">
        <v>0</v>
      </c>
    </row>
    <row r="9067" spans="1:47" ht="13.8" x14ac:dyDescent="0.25">
      <c r="A9067" s="2" t="str">
        <f t="shared" si="725"/>
        <v>CB7 Additional Action PathwayNorthern IrelandFuel SupplyFossil fuel supplyElectrificationAdditional capital expenditure</v>
      </c>
      <c r="B9067" t="str">
        <f t="shared" si="724"/>
        <v>CB7 Additional Action Pathway</v>
      </c>
      <c r="C9067" t="s">
        <v>103</v>
      </c>
      <c r="D9067" t="s">
        <v>1256</v>
      </c>
      <c r="E9067" t="s">
        <v>1270</v>
      </c>
      <c r="F9067" t="s">
        <v>1243</v>
      </c>
      <c r="G9067" t="s">
        <v>1271</v>
      </c>
      <c r="H9067" t="s">
        <v>771</v>
      </c>
      <c r="I9067" t="s">
        <v>1296</v>
      </c>
      <c r="J9067" t="s">
        <v>326</v>
      </c>
      <c r="K9067" t="s">
        <v>1297</v>
      </c>
      <c r="L9067" t="s">
        <v>1302</v>
      </c>
      <c r="M9067"/>
      <c r="N9067"/>
      <c r="O9067" t="s">
        <v>361</v>
      </c>
      <c r="P9067" t="s">
        <v>179</v>
      </c>
      <c r="Q9067" t="s">
        <v>97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2.4975342348757632</v>
      </c>
      <c r="AE9067">
        <v>0</v>
      </c>
      <c r="AF9067">
        <v>0</v>
      </c>
      <c r="AG9067">
        <v>0</v>
      </c>
      <c r="AH9067">
        <v>0</v>
      </c>
      <c r="AI9067">
        <v>0</v>
      </c>
      <c r="AJ9067">
        <v>0</v>
      </c>
      <c r="AK9067">
        <v>0</v>
      </c>
      <c r="AL9067">
        <v>0</v>
      </c>
      <c r="AM9067">
        <v>0</v>
      </c>
      <c r="AN9067">
        <v>0</v>
      </c>
      <c r="AO9067">
        <v>0</v>
      </c>
      <c r="AP9067">
        <v>0</v>
      </c>
      <c r="AQ9067">
        <v>0</v>
      </c>
      <c r="AR9067">
        <v>0</v>
      </c>
      <c r="AS9067">
        <v>1.377420577792636</v>
      </c>
      <c r="AT9067">
        <v>0</v>
      </c>
      <c r="AU9067">
        <v>0</v>
      </c>
    </row>
    <row r="9068" spans="1:47" ht="13.8" x14ac:dyDescent="0.25">
      <c r="A9068" s="2" t="str">
        <f t="shared" si="725"/>
        <v>CB7 Additional Action PathwayNorthern IrelandFuel SupplyFossil fuel supplyElectrificationAdditional capital expenditure</v>
      </c>
      <c r="B9068" t="str">
        <f t="shared" si="724"/>
        <v>CB7 Additional Action Pathway</v>
      </c>
      <c r="C9068" t="s">
        <v>103</v>
      </c>
      <c r="D9068" t="s">
        <v>1256</v>
      </c>
      <c r="E9068" t="s">
        <v>1270</v>
      </c>
      <c r="F9068" t="s">
        <v>1243</v>
      </c>
      <c r="G9068" t="s">
        <v>1271</v>
      </c>
      <c r="H9068" t="s">
        <v>771</v>
      </c>
      <c r="I9068" t="s">
        <v>1296</v>
      </c>
      <c r="J9068" t="s">
        <v>326</v>
      </c>
      <c r="K9068" t="s">
        <v>1283</v>
      </c>
      <c r="L9068" t="s">
        <v>1284</v>
      </c>
      <c r="M9068"/>
      <c r="N9068"/>
      <c r="O9068" t="s">
        <v>361</v>
      </c>
      <c r="P9068" t="s">
        <v>179</v>
      </c>
      <c r="Q9068" t="s">
        <v>97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2.171412034268173E-2</v>
      </c>
      <c r="AL9068">
        <v>0</v>
      </c>
      <c r="AM9068">
        <v>0</v>
      </c>
      <c r="AN9068">
        <v>0</v>
      </c>
      <c r="AO9068">
        <v>-4.3849351574195741E-2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</row>
    <row r="9069" spans="1:47" ht="13.8" x14ac:dyDescent="0.25">
      <c r="A9069" s="2" t="str">
        <f t="shared" si="725"/>
        <v>CB7 Additional Action PathwayNorthern IrelandFuel SupplyFossil fuel supplyElectrificationAdditional capital expenditure</v>
      </c>
      <c r="B9069" t="str">
        <f t="shared" si="724"/>
        <v>CB7 Additional Action Pathway</v>
      </c>
      <c r="C9069" t="s">
        <v>103</v>
      </c>
      <c r="D9069" t="s">
        <v>1256</v>
      </c>
      <c r="E9069" t="s">
        <v>1270</v>
      </c>
      <c r="F9069" t="s">
        <v>1243</v>
      </c>
      <c r="G9069" t="s">
        <v>1271</v>
      </c>
      <c r="H9069" t="s">
        <v>771</v>
      </c>
      <c r="I9069" t="s">
        <v>1296</v>
      </c>
      <c r="J9069" t="s">
        <v>326</v>
      </c>
      <c r="K9069" t="s">
        <v>1273</v>
      </c>
      <c r="L9069" t="s">
        <v>1285</v>
      </c>
      <c r="M9069"/>
      <c r="N9069"/>
      <c r="O9069" t="s">
        <v>361</v>
      </c>
      <c r="P9069" t="s">
        <v>179</v>
      </c>
      <c r="Q9069" t="s">
        <v>97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3.973046803146036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-3.695427346766464</v>
      </c>
      <c r="AN9069">
        <v>0</v>
      </c>
      <c r="AO9069">
        <v>0</v>
      </c>
      <c r="AP9069">
        <v>0.27139905580033352</v>
      </c>
      <c r="AQ9069">
        <v>0</v>
      </c>
      <c r="AR9069">
        <v>0</v>
      </c>
      <c r="AS9069">
        <v>0</v>
      </c>
      <c r="AT9069">
        <v>0</v>
      </c>
      <c r="AU9069">
        <v>0</v>
      </c>
    </row>
    <row r="9070" spans="1:47" ht="13.8" x14ac:dyDescent="0.25">
      <c r="A9070" s="2" t="str">
        <f t="shared" si="725"/>
        <v>CB7 Additional Action PathwayNorthern IrelandFuel SupplyFossil fuel supplyReduced methane flaring and ventingAdditional capital expenditure</v>
      </c>
      <c r="B9070" t="str">
        <f t="shared" si="724"/>
        <v>CB7 Additional Action Pathway</v>
      </c>
      <c r="C9070" t="s">
        <v>103</v>
      </c>
      <c r="D9070" t="s">
        <v>1256</v>
      </c>
      <c r="E9070" t="s">
        <v>1288</v>
      </c>
      <c r="F9070" t="s">
        <v>1243</v>
      </c>
      <c r="G9070" t="s">
        <v>1271</v>
      </c>
      <c r="H9070" t="s">
        <v>771</v>
      </c>
      <c r="I9070" t="s">
        <v>1296</v>
      </c>
      <c r="J9070" t="s">
        <v>326</v>
      </c>
      <c r="K9070" t="s">
        <v>1289</v>
      </c>
      <c r="L9070" t="s">
        <v>1290</v>
      </c>
      <c r="M9070"/>
      <c r="N9070"/>
      <c r="O9070" t="s">
        <v>1291</v>
      </c>
      <c r="P9070" t="s">
        <v>179</v>
      </c>
      <c r="Q9070" t="s">
        <v>97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.31658037623438379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</row>
    <row r="9071" spans="1:47" ht="13.8" x14ac:dyDescent="0.25">
      <c r="A9071" s="2" t="str">
        <f t="shared" si="725"/>
        <v>CB7 Additional Action PathwayNorthern IrelandFuel SupplyFossil fuel supplyReduced methane flaring and ventingAdditional capital expenditure</v>
      </c>
      <c r="B9071" t="str">
        <f t="shared" si="724"/>
        <v>CB7 Additional Action Pathway</v>
      </c>
      <c r="C9071" t="s">
        <v>103</v>
      </c>
      <c r="D9071" t="s">
        <v>1256</v>
      </c>
      <c r="E9071" t="s">
        <v>1288</v>
      </c>
      <c r="F9071" t="s">
        <v>1243</v>
      </c>
      <c r="G9071" t="s">
        <v>1271</v>
      </c>
      <c r="H9071" t="s">
        <v>771</v>
      </c>
      <c r="I9071" t="s">
        <v>1296</v>
      </c>
      <c r="J9071" t="s">
        <v>326</v>
      </c>
      <c r="K9071" t="s">
        <v>1292</v>
      </c>
      <c r="L9071" t="s">
        <v>1293</v>
      </c>
      <c r="M9071"/>
      <c r="N9071"/>
      <c r="O9071" t="s">
        <v>1291</v>
      </c>
      <c r="P9071" t="s">
        <v>179</v>
      </c>
      <c r="Q9071" t="s">
        <v>97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2.1816318476301381E-2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</row>
    <row r="9072" spans="1:47" ht="13.8" x14ac:dyDescent="0.25">
      <c r="A9072" s="2" t="str">
        <f t="shared" si="725"/>
        <v>CB7 Additional Action PathwayNorthern IrelandFuel SupplyFossil fuel supplyReduced methane leakageAdditional capital expenditure</v>
      </c>
      <c r="B9072" t="str">
        <f t="shared" si="724"/>
        <v>CB7 Additional Action Pathway</v>
      </c>
      <c r="C9072" t="s">
        <v>103</v>
      </c>
      <c r="D9072" t="s">
        <v>1256</v>
      </c>
      <c r="E9072" t="s">
        <v>1275</v>
      </c>
      <c r="F9072" t="s">
        <v>1243</v>
      </c>
      <c r="G9072" t="s">
        <v>1271</v>
      </c>
      <c r="H9072" t="s">
        <v>771</v>
      </c>
      <c r="I9072" t="s">
        <v>1296</v>
      </c>
      <c r="J9072" t="s">
        <v>326</v>
      </c>
      <c r="K9072" t="s">
        <v>1294</v>
      </c>
      <c r="L9072" t="s">
        <v>1280</v>
      </c>
      <c r="M9072"/>
      <c r="N9072"/>
      <c r="O9072" t="s">
        <v>1279</v>
      </c>
      <c r="P9072" t="s">
        <v>179</v>
      </c>
      <c r="Q9072" t="s">
        <v>97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</row>
    <row r="9073" spans="1:47" ht="13.8" x14ac:dyDescent="0.25">
      <c r="A9073" s="2" t="str">
        <f t="shared" si="725"/>
        <v>CB7 Additional Action PathwayNorthern IrelandFuel SupplyFossil fuel supplyElectrificationAdditional capital expenditure</v>
      </c>
      <c r="B9073" t="str">
        <f t="shared" si="724"/>
        <v>CB7 Additional Action Pathway</v>
      </c>
      <c r="C9073" t="s">
        <v>103</v>
      </c>
      <c r="D9073" t="s">
        <v>1256</v>
      </c>
      <c r="E9073" t="s">
        <v>1270</v>
      </c>
      <c r="F9073" t="s">
        <v>1243</v>
      </c>
      <c r="G9073" t="s">
        <v>1271</v>
      </c>
      <c r="H9073" t="s">
        <v>771</v>
      </c>
      <c r="I9073" t="s">
        <v>1296</v>
      </c>
      <c r="J9073" t="s">
        <v>326</v>
      </c>
      <c r="K9073" t="s">
        <v>1283</v>
      </c>
      <c r="L9073" t="s">
        <v>1284</v>
      </c>
      <c r="M9073"/>
      <c r="N9073"/>
      <c r="O9073" t="s">
        <v>361</v>
      </c>
      <c r="P9073" t="s">
        <v>179</v>
      </c>
      <c r="Q9073" t="s">
        <v>97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.51392769236905611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</row>
    <row r="9074" spans="1:47" ht="13.8" x14ac:dyDescent="0.25">
      <c r="A9074" s="2" t="str">
        <f t="shared" si="725"/>
        <v>CB7 Additional Action PathwayNorthern IrelandFuel SupplyFossil fuel supplyElectrificationAdditional capital expenditure</v>
      </c>
      <c r="B9074" t="str">
        <f t="shared" si="724"/>
        <v>CB7 Additional Action Pathway</v>
      </c>
      <c r="C9074" t="s">
        <v>103</v>
      </c>
      <c r="D9074" t="s">
        <v>1256</v>
      </c>
      <c r="E9074" t="s">
        <v>1270</v>
      </c>
      <c r="F9074" t="s">
        <v>1243</v>
      </c>
      <c r="G9074" t="s">
        <v>1271</v>
      </c>
      <c r="H9074" t="s">
        <v>771</v>
      </c>
      <c r="I9074" t="s">
        <v>1296</v>
      </c>
      <c r="J9074" t="s">
        <v>326</v>
      </c>
      <c r="K9074" t="s">
        <v>1273</v>
      </c>
      <c r="L9074" t="s">
        <v>1285</v>
      </c>
      <c r="M9074"/>
      <c r="N9074"/>
      <c r="O9074" t="s">
        <v>361</v>
      </c>
      <c r="P9074" t="s">
        <v>179</v>
      </c>
      <c r="Q9074" t="s">
        <v>97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3.0158849110302981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.12958744621416809</v>
      </c>
      <c r="AQ9074">
        <v>0</v>
      </c>
      <c r="AR9074">
        <v>0</v>
      </c>
      <c r="AS9074">
        <v>0</v>
      </c>
      <c r="AT9074">
        <v>0</v>
      </c>
      <c r="AU9074">
        <v>0</v>
      </c>
    </row>
    <row r="9075" spans="1:47" ht="13.8" x14ac:dyDescent="0.25">
      <c r="A9075" s="2" t="str">
        <f t="shared" si="725"/>
        <v>CB7 Additional Action PathwayNorthern IrelandFuel SupplyFossil fuel supplyReduced methane flaring and ventingAdditional capital expenditure</v>
      </c>
      <c r="B9075" t="str">
        <f t="shared" si="724"/>
        <v>CB7 Additional Action Pathway</v>
      </c>
      <c r="C9075" t="s">
        <v>103</v>
      </c>
      <c r="D9075" t="s">
        <v>1256</v>
      </c>
      <c r="E9075" t="s">
        <v>1288</v>
      </c>
      <c r="F9075" t="s">
        <v>1243</v>
      </c>
      <c r="G9075" t="s">
        <v>1271</v>
      </c>
      <c r="H9075" t="s">
        <v>771</v>
      </c>
      <c r="I9075" t="s">
        <v>1296</v>
      </c>
      <c r="J9075" t="s">
        <v>326</v>
      </c>
      <c r="K9075" t="s">
        <v>1289</v>
      </c>
      <c r="L9075" t="s">
        <v>1290</v>
      </c>
      <c r="M9075"/>
      <c r="N9075"/>
      <c r="O9075" t="s">
        <v>1291</v>
      </c>
      <c r="P9075" t="s">
        <v>179</v>
      </c>
      <c r="Q9075" t="s">
        <v>97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.1735120667603161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>
        <v>0</v>
      </c>
      <c r="AH9075">
        <v>0</v>
      </c>
      <c r="AI9075">
        <v>0</v>
      </c>
      <c r="AJ9075">
        <v>0</v>
      </c>
      <c r="AK9075">
        <v>0</v>
      </c>
      <c r="AL9075">
        <v>0</v>
      </c>
      <c r="AM9075">
        <v>0</v>
      </c>
      <c r="AN9075">
        <v>0</v>
      </c>
      <c r="AO9075">
        <v>0</v>
      </c>
      <c r="AP9075">
        <v>0</v>
      </c>
      <c r="AQ9075">
        <v>0</v>
      </c>
      <c r="AR9075">
        <v>0</v>
      </c>
      <c r="AS9075">
        <v>0</v>
      </c>
      <c r="AT9075">
        <v>2.1735120667603161</v>
      </c>
      <c r="AU9075">
        <v>0</v>
      </c>
    </row>
    <row r="9076" spans="1:47" ht="13.8" x14ac:dyDescent="0.25">
      <c r="A9076" s="2" t="str">
        <f t="shared" si="725"/>
        <v>CB7 Additional Action PathwayNorthern IrelandFuel SupplyFossil fuel supplyReduced methane flaring and ventingAdditional capital expenditure</v>
      </c>
      <c r="B9076" t="str">
        <f t="shared" si="724"/>
        <v>CB7 Additional Action Pathway</v>
      </c>
      <c r="C9076" t="s">
        <v>103</v>
      </c>
      <c r="D9076" t="s">
        <v>1256</v>
      </c>
      <c r="E9076" t="s">
        <v>1288</v>
      </c>
      <c r="F9076" t="s">
        <v>1243</v>
      </c>
      <c r="G9076" t="s">
        <v>1271</v>
      </c>
      <c r="H9076" t="s">
        <v>771</v>
      </c>
      <c r="I9076" t="s">
        <v>1296</v>
      </c>
      <c r="J9076" t="s">
        <v>326</v>
      </c>
      <c r="K9076" t="s">
        <v>1292</v>
      </c>
      <c r="L9076" t="s">
        <v>1293</v>
      </c>
      <c r="M9076"/>
      <c r="N9076"/>
      <c r="O9076" t="s">
        <v>1291</v>
      </c>
      <c r="P9076" t="s">
        <v>179</v>
      </c>
      <c r="Q9076" t="s">
        <v>97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1.2440391515670061E-2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>
        <v>0</v>
      </c>
      <c r="AH9076">
        <v>0</v>
      </c>
      <c r="AI9076">
        <v>0</v>
      </c>
      <c r="AJ9076">
        <v>0</v>
      </c>
      <c r="AK9076">
        <v>0</v>
      </c>
      <c r="AL9076">
        <v>0</v>
      </c>
      <c r="AM9076">
        <v>0</v>
      </c>
      <c r="AN9076">
        <v>0</v>
      </c>
      <c r="AO9076">
        <v>0</v>
      </c>
      <c r="AP9076">
        <v>0</v>
      </c>
      <c r="AQ9076">
        <v>0</v>
      </c>
      <c r="AR9076">
        <v>0</v>
      </c>
      <c r="AS9076">
        <v>0</v>
      </c>
      <c r="AT9076">
        <v>1.2440391515670061E-2</v>
      </c>
      <c r="AU9076">
        <v>0</v>
      </c>
    </row>
    <row r="9077" spans="1:47" ht="13.8" x14ac:dyDescent="0.25">
      <c r="A9077" s="2" t="str">
        <f t="shared" si="725"/>
        <v>CB7 Additional Action PathwayNorthern IrelandFuel SupplyFossil fuel supplyReduced methane leakageAdditional capital expenditure</v>
      </c>
      <c r="B9077" t="str">
        <f t="shared" si="724"/>
        <v>CB7 Additional Action Pathway</v>
      </c>
      <c r="C9077" t="s">
        <v>103</v>
      </c>
      <c r="D9077" t="s">
        <v>1256</v>
      </c>
      <c r="E9077" t="s">
        <v>1275</v>
      </c>
      <c r="F9077" t="s">
        <v>1243</v>
      </c>
      <c r="G9077" t="s">
        <v>1271</v>
      </c>
      <c r="H9077" t="s">
        <v>771</v>
      </c>
      <c r="I9077" t="s">
        <v>1296</v>
      </c>
      <c r="J9077" t="s">
        <v>326</v>
      </c>
      <c r="K9077" t="s">
        <v>1294</v>
      </c>
      <c r="L9077" t="s">
        <v>1280</v>
      </c>
      <c r="M9077"/>
      <c r="N9077"/>
      <c r="O9077" t="s">
        <v>1279</v>
      </c>
      <c r="P9077" t="s">
        <v>179</v>
      </c>
      <c r="Q9077" t="s">
        <v>97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>
        <v>0</v>
      </c>
      <c r="AH9077">
        <v>0</v>
      </c>
      <c r="AI9077">
        <v>0</v>
      </c>
      <c r="AJ9077">
        <v>0</v>
      </c>
      <c r="AK9077">
        <v>0</v>
      </c>
      <c r="AL9077">
        <v>0</v>
      </c>
      <c r="AM9077">
        <v>0</v>
      </c>
      <c r="AN9077">
        <v>0</v>
      </c>
      <c r="AO9077">
        <v>0</v>
      </c>
      <c r="AP9077">
        <v>0</v>
      </c>
      <c r="AQ9077">
        <v>0</v>
      </c>
      <c r="AR9077">
        <v>0</v>
      </c>
      <c r="AS9077">
        <v>0</v>
      </c>
      <c r="AT9077">
        <v>0</v>
      </c>
      <c r="AU9077">
        <v>0</v>
      </c>
    </row>
    <row r="9078" spans="1:47" ht="13.8" x14ac:dyDescent="0.25">
      <c r="A9078" s="2" t="str">
        <f t="shared" si="725"/>
        <v>CB7 Additional Action PathwayUnited KingdomFuel SupplyFossil fuel supplyElectrificationAdditional capital expenditure annualised</v>
      </c>
      <c r="B9078" t="str">
        <f t="shared" si="724"/>
        <v>CB7 Additional Action Pathway</v>
      </c>
      <c r="C9078" t="s">
        <v>103</v>
      </c>
      <c r="D9078" t="s">
        <v>1256</v>
      </c>
      <c r="E9078" t="s">
        <v>1270</v>
      </c>
      <c r="F9078" t="s">
        <v>95</v>
      </c>
      <c r="G9078" t="s">
        <v>1271</v>
      </c>
      <c r="H9078" t="s">
        <v>771</v>
      </c>
      <c r="I9078" t="s">
        <v>1272</v>
      </c>
      <c r="J9078" t="s">
        <v>326</v>
      </c>
      <c r="K9078" t="s">
        <v>1273</v>
      </c>
      <c r="L9078" t="s">
        <v>1274</v>
      </c>
      <c r="M9078"/>
      <c r="N9078"/>
      <c r="O9078" t="s">
        <v>361</v>
      </c>
      <c r="P9078" t="s">
        <v>1147</v>
      </c>
      <c r="Q9078" t="s">
        <v>97</v>
      </c>
      <c r="R9078">
        <v>16.057094000600809</v>
      </c>
      <c r="S9078">
        <v>16.057094000600809</v>
      </c>
      <c r="T9078">
        <v>16.057094000600809</v>
      </c>
      <c r="U9078">
        <v>16.057094000600809</v>
      </c>
      <c r="V9078">
        <v>16.057094000600809</v>
      </c>
      <c r="W9078">
        <v>8.4357204218676713</v>
      </c>
      <c r="X9078">
        <v>0.79738322495382952</v>
      </c>
      <c r="Y9078">
        <v>0.79738322495382952</v>
      </c>
      <c r="Z9078">
        <v>0.79738322495382952</v>
      </c>
      <c r="AA9078">
        <v>0.79738322495382952</v>
      </c>
      <c r="AB9078">
        <v>0.79738322495382952</v>
      </c>
      <c r="AC9078">
        <v>0.79738322495382952</v>
      </c>
      <c r="AD9078">
        <v>0.79738322495382952</v>
      </c>
      <c r="AE9078">
        <v>0.79738322495382952</v>
      </c>
      <c r="AF9078">
        <v>0.79738322495382952</v>
      </c>
      <c r="AG9078">
        <v>0.79738322495382952</v>
      </c>
      <c r="AH9078">
        <v>0.79738322495382952</v>
      </c>
      <c r="AI9078">
        <v>0.79738322495382952</v>
      </c>
      <c r="AJ9078">
        <v>0.79738322495382952</v>
      </c>
      <c r="AK9078">
        <v>0.79738322495382952</v>
      </c>
      <c r="AL9078">
        <v>0.79738322495382952</v>
      </c>
      <c r="AM9078">
        <v>0.79738322495382952</v>
      </c>
      <c r="AN9078">
        <v>0.79738322495382952</v>
      </c>
      <c r="AO9078">
        <v>0.79738322495382952</v>
      </c>
      <c r="AP9078">
        <v>0.79738322495382952</v>
      </c>
      <c r="AQ9078">
        <v>0.79738322495382952</v>
      </c>
      <c r="AR9078">
        <v>0.79738322495382952</v>
      </c>
      <c r="AS9078">
        <v>0.79738322495382952</v>
      </c>
      <c r="AT9078">
        <v>0.79738322495382952</v>
      </c>
      <c r="AU9078">
        <v>0.79738322495382952</v>
      </c>
    </row>
    <row r="9079" spans="1:47" ht="13.8" x14ac:dyDescent="0.25">
      <c r="A9079" s="2" t="str">
        <f t="shared" si="725"/>
        <v>CB7 Additional Action PathwayUnited KingdomFuel SupplyFossil fuel supplyReduced methane leakageAdditional capital expenditure annualised</v>
      </c>
      <c r="B9079" t="str">
        <f t="shared" si="724"/>
        <v>CB7 Additional Action Pathway</v>
      </c>
      <c r="C9079" t="s">
        <v>103</v>
      </c>
      <c r="D9079" t="s">
        <v>1256</v>
      </c>
      <c r="E9079" t="s">
        <v>1275</v>
      </c>
      <c r="F9079" t="s">
        <v>95</v>
      </c>
      <c r="G9079" t="s">
        <v>1271</v>
      </c>
      <c r="H9079" t="s">
        <v>771</v>
      </c>
      <c r="I9079" t="s">
        <v>1276</v>
      </c>
      <c r="J9079" t="s">
        <v>326</v>
      </c>
      <c r="K9079" t="s">
        <v>1277</v>
      </c>
      <c r="L9079" t="s">
        <v>1278</v>
      </c>
      <c r="M9079"/>
      <c r="N9079"/>
      <c r="O9079" t="s">
        <v>1279</v>
      </c>
      <c r="P9079" t="s">
        <v>1147</v>
      </c>
      <c r="Q9079" t="s">
        <v>97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34.859853519645533</v>
      </c>
      <c r="Y9079">
        <v>34.859853519645533</v>
      </c>
      <c r="Z9079">
        <v>34.859853519645533</v>
      </c>
      <c r="AA9079">
        <v>34.859853519645533</v>
      </c>
      <c r="AB9079">
        <v>34.859853519645533</v>
      </c>
      <c r="AC9079">
        <v>34.859853519645533</v>
      </c>
      <c r="AD9079">
        <v>34.859853519645533</v>
      </c>
      <c r="AE9079">
        <v>34.859853519645533</v>
      </c>
      <c r="AF9079">
        <v>34.859853519645533</v>
      </c>
      <c r="AG9079">
        <v>34.859853519645533</v>
      </c>
      <c r="AH9079">
        <v>34.859853519645533</v>
      </c>
      <c r="AI9079">
        <v>34.859853519645533</v>
      </c>
      <c r="AJ9079">
        <v>34.859853519645533</v>
      </c>
      <c r="AK9079">
        <v>34.859853519645533</v>
      </c>
      <c r="AL9079">
        <v>34.859853519645533</v>
      </c>
      <c r="AM9079">
        <v>34.859853519645533</v>
      </c>
      <c r="AN9079">
        <v>34.859853519645533</v>
      </c>
      <c r="AO9079">
        <v>34.859853519645533</v>
      </c>
      <c r="AP9079">
        <v>34.859853519645533</v>
      </c>
      <c r="AQ9079">
        <v>34.859853519645533</v>
      </c>
      <c r="AR9079">
        <v>34.859853519645533</v>
      </c>
      <c r="AS9079">
        <v>34.859853519645533</v>
      </c>
      <c r="AT9079">
        <v>34.859853519645533</v>
      </c>
      <c r="AU9079">
        <v>34.859853519645533</v>
      </c>
    </row>
    <row r="9080" spans="1:47" ht="13.8" x14ac:dyDescent="0.25">
      <c r="A9080" s="2" t="str">
        <f t="shared" si="725"/>
        <v>CB7 Additional Action PathwayUnited KingdomFuel SupplyFossil fuel supplyReduced methane leakageAdditional capital expenditure annualised</v>
      </c>
      <c r="B9080" t="str">
        <f t="shared" si="724"/>
        <v>CB7 Additional Action Pathway</v>
      </c>
      <c r="C9080" t="s">
        <v>103</v>
      </c>
      <c r="D9080" t="s">
        <v>1256</v>
      </c>
      <c r="E9080" t="s">
        <v>1275</v>
      </c>
      <c r="F9080" t="s">
        <v>95</v>
      </c>
      <c r="G9080" t="s">
        <v>1271</v>
      </c>
      <c r="H9080" t="s">
        <v>771</v>
      </c>
      <c r="I9080" t="s">
        <v>1276</v>
      </c>
      <c r="J9080" t="s">
        <v>326</v>
      </c>
      <c r="K9080" t="s">
        <v>1277</v>
      </c>
      <c r="L9080" t="s">
        <v>1280</v>
      </c>
      <c r="M9080"/>
      <c r="N9080"/>
      <c r="O9080" t="s">
        <v>1279</v>
      </c>
      <c r="P9080" t="s">
        <v>1147</v>
      </c>
      <c r="Q9080" t="s">
        <v>97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>
        <v>0</v>
      </c>
      <c r="AH9080">
        <v>0</v>
      </c>
      <c r="AI9080">
        <v>0</v>
      </c>
      <c r="AJ9080">
        <v>0</v>
      </c>
      <c r="AK9080">
        <v>0</v>
      </c>
      <c r="AL9080">
        <v>0</v>
      </c>
      <c r="AM9080">
        <v>0</v>
      </c>
      <c r="AN9080">
        <v>0</v>
      </c>
      <c r="AO9080">
        <v>0</v>
      </c>
      <c r="AP9080">
        <v>0</v>
      </c>
      <c r="AQ9080">
        <v>0</v>
      </c>
      <c r="AR9080">
        <v>0</v>
      </c>
      <c r="AS9080">
        <v>0</v>
      </c>
      <c r="AT9080">
        <v>0</v>
      </c>
      <c r="AU9080">
        <v>0</v>
      </c>
    </row>
    <row r="9081" spans="1:47" ht="13.8" x14ac:dyDescent="0.25">
      <c r="A9081" s="2" t="str">
        <f t="shared" si="725"/>
        <v>CB7 Additional Action PathwayUnited KingdomFuel SupplyFossil fuel supplyElectrificationAdditional capital expenditure annualised</v>
      </c>
      <c r="B9081" t="str">
        <f t="shared" si="724"/>
        <v>CB7 Additional Action Pathway</v>
      </c>
      <c r="C9081" t="s">
        <v>103</v>
      </c>
      <c r="D9081" t="s">
        <v>1256</v>
      </c>
      <c r="E9081" t="s">
        <v>1270</v>
      </c>
      <c r="F9081" t="s">
        <v>95</v>
      </c>
      <c r="G9081" t="s">
        <v>1271</v>
      </c>
      <c r="H9081" t="s">
        <v>771</v>
      </c>
      <c r="I9081" t="s">
        <v>1281</v>
      </c>
      <c r="J9081" t="s">
        <v>1282</v>
      </c>
      <c r="K9081" t="s">
        <v>1283</v>
      </c>
      <c r="L9081" t="s">
        <v>1284</v>
      </c>
      <c r="M9081"/>
      <c r="N9081"/>
      <c r="O9081" t="s">
        <v>361</v>
      </c>
      <c r="P9081" t="s">
        <v>1147</v>
      </c>
      <c r="Q9081" t="s">
        <v>97</v>
      </c>
      <c r="R9081">
        <v>0.56296458542129713</v>
      </c>
      <c r="S9081">
        <v>0.56296458542129713</v>
      </c>
      <c r="T9081">
        <v>0.56296458542129713</v>
      </c>
      <c r="U9081">
        <v>0.56296458542129713</v>
      </c>
      <c r="V9081">
        <v>0.56296458542129713</v>
      </c>
      <c r="W9081">
        <v>0.56296458542129713</v>
      </c>
      <c r="X9081">
        <v>0.56296458542129713</v>
      </c>
      <c r="Y9081">
        <v>0.56296458542129713</v>
      </c>
      <c r="Z9081">
        <v>0.56296458542129713</v>
      </c>
      <c r="AA9081">
        <v>0.56296458542129713</v>
      </c>
      <c r="AB9081">
        <v>0.56296458542129713</v>
      </c>
      <c r="AC9081">
        <v>0.56296458542129713</v>
      </c>
      <c r="AD9081">
        <v>0.56296458542129713</v>
      </c>
      <c r="AE9081">
        <v>0.56296458542129713</v>
      </c>
      <c r="AF9081">
        <v>0.56296458542129713</v>
      </c>
      <c r="AG9081">
        <v>0.56296458542129713</v>
      </c>
      <c r="AH9081">
        <v>0.56296458542129713</v>
      </c>
      <c r="AI9081">
        <v>0.56296458542129713</v>
      </c>
      <c r="AJ9081">
        <v>0.56296458542129713</v>
      </c>
      <c r="AK9081">
        <v>1.7331480780711059</v>
      </c>
      <c r="AL9081">
        <v>1.896011486154523</v>
      </c>
      <c r="AM9081">
        <v>2.3528762370698182</v>
      </c>
      <c r="AN9081">
        <v>3.5794943918488191</v>
      </c>
      <c r="AO9081">
        <v>3.5794943918488191</v>
      </c>
      <c r="AP9081">
        <v>3.5794943918488191</v>
      </c>
      <c r="AQ9081">
        <v>3.5794943918488191</v>
      </c>
      <c r="AR9081">
        <v>3.5794943918488191</v>
      </c>
      <c r="AS9081">
        <v>3.5794943918488191</v>
      </c>
      <c r="AT9081">
        <v>3.5794943918488191</v>
      </c>
      <c r="AU9081">
        <v>3.5794943918488191</v>
      </c>
    </row>
    <row r="9082" spans="1:47" ht="13.8" x14ac:dyDescent="0.25">
      <c r="A9082" s="2" t="str">
        <f t="shared" si="725"/>
        <v>CB7 Additional Action PathwayUnited KingdomFuel SupplyFossil fuel supplyElectrificationAdditional capital expenditure annualised</v>
      </c>
      <c r="B9082" t="str">
        <f t="shared" si="724"/>
        <v>CB7 Additional Action Pathway</v>
      </c>
      <c r="C9082" t="s">
        <v>103</v>
      </c>
      <c r="D9082" t="s">
        <v>1256</v>
      </c>
      <c r="E9082" t="s">
        <v>1270</v>
      </c>
      <c r="F9082" t="s">
        <v>95</v>
      </c>
      <c r="G9082" t="s">
        <v>1271</v>
      </c>
      <c r="H9082" t="s">
        <v>771</v>
      </c>
      <c r="I9082" t="s">
        <v>1281</v>
      </c>
      <c r="J9082" t="s">
        <v>326</v>
      </c>
      <c r="K9082" t="s">
        <v>1283</v>
      </c>
      <c r="L9082" t="s">
        <v>1284</v>
      </c>
      <c r="M9082"/>
      <c r="N9082"/>
      <c r="O9082" t="s">
        <v>361</v>
      </c>
      <c r="P9082" t="s">
        <v>1147</v>
      </c>
      <c r="Q9082" t="s">
        <v>97</v>
      </c>
      <c r="R9082">
        <v>2.1582670128368751</v>
      </c>
      <c r="S9082">
        <v>2.1582670128368751</v>
      </c>
      <c r="T9082">
        <v>2.1582670128368751</v>
      </c>
      <c r="U9082">
        <v>2.1582670128368751</v>
      </c>
      <c r="V9082">
        <v>2.1582670128368751</v>
      </c>
      <c r="W9082">
        <v>2.1582670128368751</v>
      </c>
      <c r="X9082">
        <v>2.1582670128368751</v>
      </c>
      <c r="Y9082">
        <v>2.1582670128368751</v>
      </c>
      <c r="Z9082">
        <v>2.1582670128368751</v>
      </c>
      <c r="AA9082">
        <v>2.1582670128368751</v>
      </c>
      <c r="AB9082">
        <v>2.1582670128368751</v>
      </c>
      <c r="AC9082">
        <v>2.1582670128368751</v>
      </c>
      <c r="AD9082">
        <v>2.1582670128368751</v>
      </c>
      <c r="AE9082">
        <v>2.1582670128368751</v>
      </c>
      <c r="AF9082">
        <v>2.1582670128368751</v>
      </c>
      <c r="AG9082">
        <v>2.1582670128368751</v>
      </c>
      <c r="AH9082">
        <v>2.1582221519561609</v>
      </c>
      <c r="AI9082">
        <v>2.1581996519420619</v>
      </c>
      <c r="AJ9082">
        <v>2.1581770183103708</v>
      </c>
      <c r="AK9082">
        <v>2.4778318239576809</v>
      </c>
      <c r="AL9082">
        <v>3.5354083133138592</v>
      </c>
      <c r="AM9082">
        <v>3.9665457047169008</v>
      </c>
      <c r="AN9082">
        <v>4.3231255709493626</v>
      </c>
      <c r="AO9082">
        <v>4.7204229623746743</v>
      </c>
      <c r="AP9082">
        <v>4.8877801914479742</v>
      </c>
      <c r="AQ9082">
        <v>4.9828291134492968</v>
      </c>
      <c r="AR9082">
        <v>4.9835426493002748</v>
      </c>
      <c r="AS9082">
        <v>4.9835198497979523</v>
      </c>
      <c r="AT9082">
        <v>4.9834970502956306</v>
      </c>
      <c r="AU9082">
        <v>4.9834970502956306</v>
      </c>
    </row>
    <row r="9083" spans="1:47" ht="13.8" x14ac:dyDescent="0.25">
      <c r="A9083" s="2" t="str">
        <f t="shared" si="725"/>
        <v>CB7 Additional Action PathwayUnited KingdomFuel SupplyFossil fuel supplyElectrificationAdditional capital expenditure annualised</v>
      </c>
      <c r="B9083" t="str">
        <f t="shared" si="724"/>
        <v>CB7 Additional Action Pathway</v>
      </c>
      <c r="C9083" t="s">
        <v>103</v>
      </c>
      <c r="D9083" t="s">
        <v>1256</v>
      </c>
      <c r="E9083" t="s">
        <v>1270</v>
      </c>
      <c r="F9083" t="s">
        <v>95</v>
      </c>
      <c r="G9083" t="s">
        <v>1271</v>
      </c>
      <c r="H9083" t="s">
        <v>771</v>
      </c>
      <c r="I9083" t="s">
        <v>1281</v>
      </c>
      <c r="J9083" t="s">
        <v>326</v>
      </c>
      <c r="K9083" t="s">
        <v>1273</v>
      </c>
      <c r="L9083" t="s">
        <v>1274</v>
      </c>
      <c r="M9083"/>
      <c r="N9083"/>
      <c r="O9083" t="s">
        <v>361</v>
      </c>
      <c r="P9083" t="s">
        <v>1147</v>
      </c>
      <c r="Q9083" t="s">
        <v>97</v>
      </c>
      <c r="R9083">
        <v>2.4487873989046337E-4</v>
      </c>
      <c r="S9083">
        <v>2.4487873989046337E-4</v>
      </c>
      <c r="T9083">
        <v>2.4487873989046337E-4</v>
      </c>
      <c r="U9083">
        <v>2.4487873989046337E-4</v>
      </c>
      <c r="V9083">
        <v>2.4487873989046337E-4</v>
      </c>
      <c r="W9083">
        <v>2.4487873989046337E-4</v>
      </c>
      <c r="X9083">
        <v>2.4487873989046337E-4</v>
      </c>
      <c r="Y9083">
        <v>2.4487873989046337E-4</v>
      </c>
      <c r="Z9083">
        <v>3.8542557184551622E-8</v>
      </c>
      <c r="AA9083">
        <v>3.8542557184551622E-8</v>
      </c>
      <c r="AB9083">
        <v>3.8542557184551622E-8</v>
      </c>
      <c r="AC9083">
        <v>3.8542557184551622E-8</v>
      </c>
      <c r="AD9083">
        <v>3.8542557184551622E-8</v>
      </c>
      <c r="AE9083">
        <v>3.8542557184551622E-8</v>
      </c>
      <c r="AF9083">
        <v>3.8542557184551622E-8</v>
      </c>
      <c r="AG9083">
        <v>3.8542557184551622E-8</v>
      </c>
      <c r="AH9083">
        <v>3.8542557184551622E-8</v>
      </c>
      <c r="AI9083">
        <v>3.8542557184551622E-8</v>
      </c>
      <c r="AJ9083">
        <v>3.8542557184551622E-8</v>
      </c>
      <c r="AK9083">
        <v>3.8542557184551622E-8</v>
      </c>
      <c r="AL9083">
        <v>3.8542557184551622E-8</v>
      </c>
      <c r="AM9083">
        <v>3.8542557184551622E-8</v>
      </c>
      <c r="AN9083">
        <v>3.8542557184551622E-8</v>
      </c>
      <c r="AO9083">
        <v>3.8542557184551622E-8</v>
      </c>
      <c r="AP9083">
        <v>3.8542557184551622E-8</v>
      </c>
      <c r="AQ9083">
        <v>3.8542557184551622E-8</v>
      </c>
      <c r="AR9083">
        <v>3.8542557184551622E-8</v>
      </c>
      <c r="AS9083">
        <v>3.8542557184551622E-8</v>
      </c>
      <c r="AT9083">
        <v>3.8542557184551622E-8</v>
      </c>
      <c r="AU9083">
        <v>3.8542557184551622E-8</v>
      </c>
    </row>
    <row r="9084" spans="1:47" ht="13.8" x14ac:dyDescent="0.25">
      <c r="A9084" s="2" t="str">
        <f t="shared" si="725"/>
        <v>CB7 Additional Action PathwayUnited KingdomFuel SupplyFossil fuel supplyElectrificationAdditional capital expenditure annualised</v>
      </c>
      <c r="B9084" t="str">
        <f t="shared" si="724"/>
        <v>CB7 Additional Action Pathway</v>
      </c>
      <c r="C9084" t="s">
        <v>103</v>
      </c>
      <c r="D9084" t="s">
        <v>1256</v>
      </c>
      <c r="E9084" t="s">
        <v>1270</v>
      </c>
      <c r="F9084" t="s">
        <v>95</v>
      </c>
      <c r="G9084" t="s">
        <v>1271</v>
      </c>
      <c r="H9084" t="s">
        <v>771</v>
      </c>
      <c r="I9084" t="s">
        <v>1281</v>
      </c>
      <c r="J9084" t="s">
        <v>326</v>
      </c>
      <c r="K9084" t="s">
        <v>1273</v>
      </c>
      <c r="L9084" t="s">
        <v>1285</v>
      </c>
      <c r="M9084"/>
      <c r="N9084"/>
      <c r="O9084" t="s">
        <v>361</v>
      </c>
      <c r="P9084" t="s">
        <v>1147</v>
      </c>
      <c r="Q9084" t="s">
        <v>97</v>
      </c>
      <c r="R9084">
        <v>154.361566827779</v>
      </c>
      <c r="S9084">
        <v>154.361566827779</v>
      </c>
      <c r="T9084">
        <v>154.361566827779</v>
      </c>
      <c r="U9084">
        <v>154.361566827779</v>
      </c>
      <c r="V9084">
        <v>154.361566827779</v>
      </c>
      <c r="W9084">
        <v>154.361566827779</v>
      </c>
      <c r="X9084">
        <v>154.361566827779</v>
      </c>
      <c r="Y9084">
        <v>154.361566827779</v>
      </c>
      <c r="Z9084">
        <v>154.361566827779</v>
      </c>
      <c r="AA9084">
        <v>160.9452546667776</v>
      </c>
      <c r="AB9084">
        <v>220.02520474594081</v>
      </c>
      <c r="AC9084">
        <v>220.02476035675491</v>
      </c>
      <c r="AD9084">
        <v>220.02476035675491</v>
      </c>
      <c r="AE9084">
        <v>220.02453692670929</v>
      </c>
      <c r="AF9084">
        <v>220.02453692670929</v>
      </c>
      <c r="AG9084">
        <v>220.02430802637821</v>
      </c>
      <c r="AH9084">
        <v>220.02407881800869</v>
      </c>
      <c r="AI9084">
        <v>220.02384917326179</v>
      </c>
      <c r="AJ9084">
        <v>220.02384917326179</v>
      </c>
      <c r="AK9084">
        <v>220.02384917326179</v>
      </c>
      <c r="AL9084">
        <v>220.02384917326179</v>
      </c>
      <c r="AM9084">
        <v>220.02384917326179</v>
      </c>
      <c r="AN9084">
        <v>220.02361620856081</v>
      </c>
      <c r="AO9084">
        <v>220.02361620856081</v>
      </c>
      <c r="AP9084">
        <v>143.4650189666074</v>
      </c>
      <c r="AQ9084">
        <v>36.415866512475269</v>
      </c>
      <c r="AR9084">
        <v>36.415633547774277</v>
      </c>
      <c r="AS9084">
        <v>36.415400583073293</v>
      </c>
      <c r="AT9084">
        <v>36.415400583073293</v>
      </c>
      <c r="AU9084">
        <v>36.415400583073293</v>
      </c>
    </row>
    <row r="9085" spans="1:47" ht="13.8" x14ac:dyDescent="0.25">
      <c r="A9085" s="2" t="str">
        <f t="shared" si="725"/>
        <v>CB7 Additional Action PathwayUnited KingdomFuel SupplyFossil fuel supplyHydrogenAdditional capital expenditure annualised</v>
      </c>
      <c r="B9085" t="str">
        <f t="shared" si="724"/>
        <v>CB7 Additional Action Pathway</v>
      </c>
      <c r="C9085" t="s">
        <v>103</v>
      </c>
      <c r="D9085" t="s">
        <v>1256</v>
      </c>
      <c r="E9085" t="s">
        <v>1286</v>
      </c>
      <c r="F9085" t="s">
        <v>95</v>
      </c>
      <c r="G9085" t="s">
        <v>1271</v>
      </c>
      <c r="H9085" t="s">
        <v>771</v>
      </c>
      <c r="I9085" t="s">
        <v>1281</v>
      </c>
      <c r="J9085" t="s">
        <v>326</v>
      </c>
      <c r="K9085" t="s">
        <v>1273</v>
      </c>
      <c r="L9085" t="s">
        <v>1287</v>
      </c>
      <c r="M9085"/>
      <c r="N9085"/>
      <c r="O9085" t="s">
        <v>352</v>
      </c>
      <c r="P9085" t="s">
        <v>1147</v>
      </c>
      <c r="Q9085" t="s">
        <v>97</v>
      </c>
      <c r="R9085">
        <v>6.4280819371105684</v>
      </c>
      <c r="S9085">
        <v>6.4280819371105684</v>
      </c>
      <c r="T9085">
        <v>6.4280819371105684</v>
      </c>
      <c r="U9085">
        <v>6.4280819371105684</v>
      </c>
      <c r="V9085">
        <v>6.4280819371105684</v>
      </c>
      <c r="W9085">
        <v>6.4280819371105684</v>
      </c>
      <c r="X9085">
        <v>6.4280819371105684</v>
      </c>
      <c r="Y9085">
        <v>6.4280819371105684</v>
      </c>
      <c r="Z9085">
        <v>6.4280819371105684</v>
      </c>
      <c r="AA9085">
        <v>8.4065703837054215</v>
      </c>
      <c r="AB9085">
        <v>8.4065703837054215</v>
      </c>
      <c r="AC9085">
        <v>8.4065703837054215</v>
      </c>
      <c r="AD9085">
        <v>8.4065703837054215</v>
      </c>
      <c r="AE9085">
        <v>8.4065703837054215</v>
      </c>
      <c r="AF9085">
        <v>8.4065703837054215</v>
      </c>
      <c r="AG9085">
        <v>8.4065703837054215</v>
      </c>
      <c r="AH9085">
        <v>8.4065703837054215</v>
      </c>
      <c r="AI9085">
        <v>8.4065703837054215</v>
      </c>
      <c r="AJ9085">
        <v>8.4065703837054215</v>
      </c>
      <c r="AK9085">
        <v>8.4065703837054215</v>
      </c>
      <c r="AL9085">
        <v>8.4065703837054215</v>
      </c>
      <c r="AM9085">
        <v>8.4065703837054215</v>
      </c>
      <c r="AN9085">
        <v>8.4065703837054215</v>
      </c>
      <c r="AO9085">
        <v>8.4065703837054215</v>
      </c>
      <c r="AP9085">
        <v>8.4065703837054215</v>
      </c>
      <c r="AQ9085">
        <v>8.4065703837054215</v>
      </c>
      <c r="AR9085">
        <v>8.4065703837054215</v>
      </c>
      <c r="AS9085">
        <v>8.4065703837054215</v>
      </c>
      <c r="AT9085">
        <v>8.4065703837054215</v>
      </c>
      <c r="AU9085">
        <v>8.4065703837054215</v>
      </c>
    </row>
    <row r="9086" spans="1:47" ht="13.8" x14ac:dyDescent="0.25">
      <c r="A9086" s="2" t="str">
        <f t="shared" si="725"/>
        <v>CB7 Additional Action PathwayUnited KingdomFuel SupplyFossil fuel supplyReduced methane flaring and ventingAdditional capital expenditure annualised</v>
      </c>
      <c r="B9086" t="str">
        <f t="shared" si="724"/>
        <v>CB7 Additional Action Pathway</v>
      </c>
      <c r="C9086" t="s">
        <v>103</v>
      </c>
      <c r="D9086" t="s">
        <v>1256</v>
      </c>
      <c r="E9086" t="s">
        <v>1288</v>
      </c>
      <c r="F9086" t="s">
        <v>95</v>
      </c>
      <c r="G9086" t="s">
        <v>1271</v>
      </c>
      <c r="H9086" t="s">
        <v>771</v>
      </c>
      <c r="I9086" t="s">
        <v>1281</v>
      </c>
      <c r="J9086" t="s">
        <v>326</v>
      </c>
      <c r="K9086" t="s">
        <v>1289</v>
      </c>
      <c r="L9086" t="s">
        <v>1290</v>
      </c>
      <c r="M9086"/>
      <c r="N9086"/>
      <c r="O9086" t="s">
        <v>1291</v>
      </c>
      <c r="P9086" t="s">
        <v>1147</v>
      </c>
      <c r="Q9086" t="s">
        <v>97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42.290518605633579</v>
      </c>
      <c r="X9086">
        <v>88.801690058722869</v>
      </c>
      <c r="Y9086">
        <v>130.45668130446319</v>
      </c>
      <c r="Z9086">
        <v>136.49070810523841</v>
      </c>
      <c r="AA9086">
        <v>136.49070810523841</v>
      </c>
      <c r="AB9086">
        <v>136.49070810523841</v>
      </c>
      <c r="AC9086">
        <v>136.49070810523841</v>
      </c>
      <c r="AD9086">
        <v>136.49070810523841</v>
      </c>
      <c r="AE9086">
        <v>136.49070810523841</v>
      </c>
      <c r="AF9086">
        <v>136.49070810523841</v>
      </c>
      <c r="AG9086">
        <v>136.49070810523841</v>
      </c>
      <c r="AH9086">
        <v>136.49070810523841</v>
      </c>
      <c r="AI9086">
        <v>136.49070810523841</v>
      </c>
      <c r="AJ9086">
        <v>136.49070810523841</v>
      </c>
      <c r="AK9086">
        <v>136.49070810523841</v>
      </c>
      <c r="AL9086">
        <v>136.49070810523841</v>
      </c>
      <c r="AM9086">
        <v>136.49070810523841</v>
      </c>
      <c r="AN9086">
        <v>136.49070810523841</v>
      </c>
      <c r="AO9086">
        <v>136.49070810523841</v>
      </c>
      <c r="AP9086">
        <v>136.49070810523841</v>
      </c>
      <c r="AQ9086">
        <v>136.49070810523841</v>
      </c>
      <c r="AR9086">
        <v>136.49070810523841</v>
      </c>
      <c r="AS9086">
        <v>136.49070810523841</v>
      </c>
      <c r="AT9086">
        <v>136.49070810523841</v>
      </c>
      <c r="AU9086">
        <v>136.49070810523841</v>
      </c>
    </row>
    <row r="9087" spans="1:47" ht="13.8" x14ac:dyDescent="0.25">
      <c r="A9087" s="2" t="str">
        <f t="shared" si="725"/>
        <v>CB7 Additional Action PathwayUnited KingdomFuel SupplyFossil fuel supplyReduced methane flaring and ventingAdditional capital expenditure annualised</v>
      </c>
      <c r="B9087" t="str">
        <f t="shared" si="724"/>
        <v>CB7 Additional Action Pathway</v>
      </c>
      <c r="C9087" t="s">
        <v>103</v>
      </c>
      <c r="D9087" t="s">
        <v>1256</v>
      </c>
      <c r="E9087" t="s">
        <v>1288</v>
      </c>
      <c r="F9087" t="s">
        <v>95</v>
      </c>
      <c r="G9087" t="s">
        <v>1271</v>
      </c>
      <c r="H9087" t="s">
        <v>771</v>
      </c>
      <c r="I9087" t="s">
        <v>1281</v>
      </c>
      <c r="J9087" t="s">
        <v>326</v>
      </c>
      <c r="K9087" t="s">
        <v>1292</v>
      </c>
      <c r="L9087" t="s">
        <v>1293</v>
      </c>
      <c r="M9087"/>
      <c r="N9087"/>
      <c r="O9087" t="s">
        <v>1291</v>
      </c>
      <c r="P9087" t="s">
        <v>1147</v>
      </c>
      <c r="Q9087" t="s">
        <v>97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2.2859320576414741</v>
      </c>
      <c r="AA9087">
        <v>2.2859320576414741</v>
      </c>
      <c r="AB9087">
        <v>2.2859320576414741</v>
      </c>
      <c r="AC9087">
        <v>2.2859320576414741</v>
      </c>
      <c r="AD9087">
        <v>2.2859320576414741</v>
      </c>
      <c r="AE9087">
        <v>2.2859320576414741</v>
      </c>
      <c r="AF9087">
        <v>2.2859320576414741</v>
      </c>
      <c r="AG9087">
        <v>2.2859320576414741</v>
      </c>
      <c r="AH9087">
        <v>2.2859320576414741</v>
      </c>
      <c r="AI9087">
        <v>2.2859320576414741</v>
      </c>
      <c r="AJ9087">
        <v>2.2859320576414741</v>
      </c>
      <c r="AK9087">
        <v>2.2859320576414741</v>
      </c>
      <c r="AL9087">
        <v>2.2859320576414741</v>
      </c>
      <c r="AM9087">
        <v>2.2859320576414741</v>
      </c>
      <c r="AN9087">
        <v>2.2859320576414741</v>
      </c>
      <c r="AO9087">
        <v>2.2859320576414741</v>
      </c>
      <c r="AP9087">
        <v>2.2859323367853679</v>
      </c>
      <c r="AQ9087">
        <v>2.2859323367853679</v>
      </c>
      <c r="AR9087">
        <v>2.2859323367853679</v>
      </c>
      <c r="AS9087">
        <v>2.2859323367853679</v>
      </c>
      <c r="AT9087">
        <v>2.2859323367853679</v>
      </c>
      <c r="AU9087">
        <v>2.2859323367853679</v>
      </c>
    </row>
    <row r="9088" spans="1:47" ht="13.8" x14ac:dyDescent="0.25">
      <c r="A9088" s="2" t="str">
        <f t="shared" si="725"/>
        <v>CB7 Additional Action PathwayUnited KingdomFuel SupplyFossil fuel supplyReduced methane leakageAdditional capital expenditure annualised</v>
      </c>
      <c r="B9088" t="str">
        <f t="shared" si="724"/>
        <v>CB7 Additional Action Pathway</v>
      </c>
      <c r="C9088" t="s">
        <v>103</v>
      </c>
      <c r="D9088" t="s">
        <v>1256</v>
      </c>
      <c r="E9088" t="s">
        <v>1275</v>
      </c>
      <c r="F9088" t="s">
        <v>95</v>
      </c>
      <c r="G9088" t="s">
        <v>1271</v>
      </c>
      <c r="H9088" t="s">
        <v>771</v>
      </c>
      <c r="I9088" t="s">
        <v>1281</v>
      </c>
      <c r="J9088" t="s">
        <v>326</v>
      </c>
      <c r="K9088" t="s">
        <v>1294</v>
      </c>
      <c r="L9088" t="s">
        <v>1280</v>
      </c>
      <c r="M9088"/>
      <c r="N9088"/>
      <c r="O9088" t="s">
        <v>1279</v>
      </c>
      <c r="P9088" t="s">
        <v>1147</v>
      </c>
      <c r="Q9088" t="s">
        <v>97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</row>
    <row r="9089" spans="1:47" ht="13.8" x14ac:dyDescent="0.25">
      <c r="A9089" s="2" t="str">
        <f t="shared" si="725"/>
        <v>CB7 Additional Action PathwayUnited KingdomFuel SupplyFossil fuel supplyCCSAdditional capital expenditure annualised</v>
      </c>
      <c r="B9089" t="str">
        <f t="shared" si="724"/>
        <v>CB7 Additional Action Pathway</v>
      </c>
      <c r="C9089" t="s">
        <v>103</v>
      </c>
      <c r="D9089" t="s">
        <v>1256</v>
      </c>
      <c r="E9089" t="s">
        <v>1295</v>
      </c>
      <c r="F9089" t="s">
        <v>95</v>
      </c>
      <c r="G9089" t="s">
        <v>1271</v>
      </c>
      <c r="H9089" t="s">
        <v>771</v>
      </c>
      <c r="I9089" t="s">
        <v>1296</v>
      </c>
      <c r="J9089" t="s">
        <v>326</v>
      </c>
      <c r="K9089" t="s">
        <v>1297</v>
      </c>
      <c r="L9089" t="s">
        <v>1298</v>
      </c>
      <c r="M9089"/>
      <c r="N9089"/>
      <c r="O9089" t="s">
        <v>327</v>
      </c>
      <c r="P9089" t="s">
        <v>1147</v>
      </c>
      <c r="Q9089" t="s">
        <v>97</v>
      </c>
      <c r="R9089">
        <v>6.3150882655315432E-2</v>
      </c>
      <c r="S9089">
        <v>6.3150882655315432E-2</v>
      </c>
      <c r="T9089">
        <v>6.3150882655315432E-2</v>
      </c>
      <c r="U9089">
        <v>6.3150882655315432E-2</v>
      </c>
      <c r="V9089">
        <v>6.3150882655315432E-2</v>
      </c>
      <c r="W9089">
        <v>6.3150882655315432E-2</v>
      </c>
      <c r="X9089">
        <v>6.3150882655315432E-2</v>
      </c>
      <c r="Y9089">
        <v>6.3150882655315432E-2</v>
      </c>
      <c r="Z9089">
        <v>6.3150882655315432E-2</v>
      </c>
      <c r="AA9089">
        <v>6.3150882655315432E-2</v>
      </c>
      <c r="AB9089">
        <v>6.3150882655315432E-2</v>
      </c>
      <c r="AC9089">
        <v>6.3150882655315432E-2</v>
      </c>
      <c r="AD9089">
        <v>6.3150882655315432E-2</v>
      </c>
      <c r="AE9089">
        <v>6.3150882655315432E-2</v>
      </c>
      <c r="AF9089">
        <v>0.25438469521549611</v>
      </c>
      <c r="AG9089">
        <v>0.25438469521549611</v>
      </c>
      <c r="AH9089">
        <v>0.25438469521549611</v>
      </c>
      <c r="AI9089">
        <v>0.25438469521549611</v>
      </c>
      <c r="AJ9089">
        <v>0.25438469521549611</v>
      </c>
      <c r="AK9089">
        <v>0.25438469521549611</v>
      </c>
      <c r="AL9089">
        <v>0.25438469521549611</v>
      </c>
      <c r="AM9089">
        <v>0.25438469521549611</v>
      </c>
      <c r="AN9089">
        <v>0.25438469521549611</v>
      </c>
      <c r="AO9089">
        <v>0.25438469521549611</v>
      </c>
      <c r="AP9089">
        <v>0.25438469521549611</v>
      </c>
      <c r="AQ9089">
        <v>0.25438469521549611</v>
      </c>
      <c r="AR9089">
        <v>0.25438469521549611</v>
      </c>
      <c r="AS9089">
        <v>0.25438469521549611</v>
      </c>
      <c r="AT9089">
        <v>0.25438469521549611</v>
      </c>
      <c r="AU9089">
        <v>0.25438469521549611</v>
      </c>
    </row>
    <row r="9090" spans="1:47" ht="13.8" x14ac:dyDescent="0.25">
      <c r="A9090" s="2" t="str">
        <f t="shared" si="725"/>
        <v>CB7 Additional Action PathwayUnited KingdomFuel SupplyFossil fuel supplyCCSAdditional capital expenditure annualised</v>
      </c>
      <c r="B9090" t="str">
        <f t="shared" si="724"/>
        <v>CB7 Additional Action Pathway</v>
      </c>
      <c r="C9090" t="s">
        <v>103</v>
      </c>
      <c r="D9090" t="s">
        <v>1256</v>
      </c>
      <c r="E9090" t="s">
        <v>1295</v>
      </c>
      <c r="F9090" t="s">
        <v>95</v>
      </c>
      <c r="G9090" t="s">
        <v>1271</v>
      </c>
      <c r="H9090" t="s">
        <v>771</v>
      </c>
      <c r="I9090" t="s">
        <v>1296</v>
      </c>
      <c r="J9090" t="s">
        <v>326</v>
      </c>
      <c r="K9090" t="s">
        <v>1299</v>
      </c>
      <c r="L9090" t="s">
        <v>1300</v>
      </c>
      <c r="M9090"/>
      <c r="N9090"/>
      <c r="O9090" t="s">
        <v>327</v>
      </c>
      <c r="P9090" t="s">
        <v>1147</v>
      </c>
      <c r="Q9090" t="s">
        <v>97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.2085493605169785</v>
      </c>
      <c r="AG9090">
        <v>0.2085493605169785</v>
      </c>
      <c r="AH9090">
        <v>0.2085493605169785</v>
      </c>
      <c r="AI9090">
        <v>0.2085493605169785</v>
      </c>
      <c r="AJ9090">
        <v>0.2085493605169785</v>
      </c>
      <c r="AK9090">
        <v>0.236604203473566</v>
      </c>
      <c r="AL9090">
        <v>0.236604203473566</v>
      </c>
      <c r="AM9090">
        <v>0.236604203473566</v>
      </c>
      <c r="AN9090">
        <v>0.236604203473566</v>
      </c>
      <c r="AO9090">
        <v>0.236604203473566</v>
      </c>
      <c r="AP9090">
        <v>0.236604203473566</v>
      </c>
      <c r="AQ9090">
        <v>0.236604203473566</v>
      </c>
      <c r="AR9090">
        <v>0.236604203473566</v>
      </c>
      <c r="AS9090">
        <v>0.236604203473566</v>
      </c>
      <c r="AT9090">
        <v>0.236604203473566</v>
      </c>
      <c r="AU9090">
        <v>0.236604203473566</v>
      </c>
    </row>
    <row r="9091" spans="1:47" ht="13.8" x14ac:dyDescent="0.25">
      <c r="A9091" s="2" t="str">
        <f t="shared" si="725"/>
        <v>CB7 Additional Action PathwayUnited KingdomFuel SupplyFossil fuel supplyElectrificationAdditional capital expenditure annualised</v>
      </c>
      <c r="B9091" t="str">
        <f t="shared" si="724"/>
        <v>CB7 Additional Action Pathway</v>
      </c>
      <c r="C9091" t="s">
        <v>103</v>
      </c>
      <c r="D9091" t="s">
        <v>1256</v>
      </c>
      <c r="E9091" t="s">
        <v>1270</v>
      </c>
      <c r="F9091" t="s">
        <v>95</v>
      </c>
      <c r="G9091" t="s">
        <v>1271</v>
      </c>
      <c r="H9091" t="s">
        <v>771</v>
      </c>
      <c r="I9091" t="s">
        <v>1296</v>
      </c>
      <c r="J9091" t="s">
        <v>1282</v>
      </c>
      <c r="K9091" t="s">
        <v>1297</v>
      </c>
      <c r="L9091" t="s">
        <v>1301</v>
      </c>
      <c r="M9091"/>
      <c r="N9091"/>
      <c r="O9091" t="s">
        <v>361</v>
      </c>
      <c r="P9091" t="s">
        <v>1147</v>
      </c>
      <c r="Q9091" t="s">
        <v>97</v>
      </c>
      <c r="R9091">
        <v>0.91500812834498324</v>
      </c>
      <c r="S9091">
        <v>0.91500812834498324</v>
      </c>
      <c r="T9091">
        <v>0.91500812834498324</v>
      </c>
      <c r="U9091">
        <v>0.91500812834498324</v>
      </c>
      <c r="V9091">
        <v>0.91500812834498324</v>
      </c>
      <c r="W9091">
        <v>0.91500812834498324</v>
      </c>
      <c r="X9091">
        <v>0.91500812834498324</v>
      </c>
      <c r="Y9091">
        <v>8.9973167067447672</v>
      </c>
      <c r="Z9091">
        <v>10.948482269682319</v>
      </c>
      <c r="AA9091">
        <v>14.11504696795838</v>
      </c>
      <c r="AB9091">
        <v>15.80400228250117</v>
      </c>
      <c r="AC9091">
        <v>15.80400228250117</v>
      </c>
      <c r="AD9091">
        <v>16.134907654607201</v>
      </c>
      <c r="AE9091">
        <v>16.134907654607201</v>
      </c>
      <c r="AF9091">
        <v>16.134907654607201</v>
      </c>
      <c r="AG9091">
        <v>16.134907654607201</v>
      </c>
      <c r="AH9091">
        <v>16.134907654607201</v>
      </c>
      <c r="AI9091">
        <v>16.134907654607201</v>
      </c>
      <c r="AJ9091">
        <v>16.134907654607201</v>
      </c>
      <c r="AK9091">
        <v>16.134907654607201</v>
      </c>
      <c r="AL9091">
        <v>16.134907654607201</v>
      </c>
      <c r="AM9091">
        <v>16.134907654607201</v>
      </c>
      <c r="AN9091">
        <v>16.134907654607201</v>
      </c>
      <c r="AO9091">
        <v>16.134907654607201</v>
      </c>
      <c r="AP9091">
        <v>16.134907654607201</v>
      </c>
      <c r="AQ9091">
        <v>16.134907654607201</v>
      </c>
      <c r="AR9091">
        <v>16.134907654607201</v>
      </c>
      <c r="AS9091">
        <v>15.511711716954871</v>
      </c>
      <c r="AT9091">
        <v>15.477945792671671</v>
      </c>
      <c r="AU9091">
        <v>15.177514149577689</v>
      </c>
    </row>
    <row r="9092" spans="1:47" ht="13.8" x14ac:dyDescent="0.25">
      <c r="A9092" s="2" t="str">
        <f t="shared" si="725"/>
        <v>CB7 Additional Action PathwayUnited KingdomFuel SupplyFossil fuel supplyElectrificationAdditional capital expenditure annualised</v>
      </c>
      <c r="B9092" t="str">
        <f t="shared" si="724"/>
        <v>CB7 Additional Action Pathway</v>
      </c>
      <c r="C9092" t="s">
        <v>103</v>
      </c>
      <c r="D9092" t="s">
        <v>1256</v>
      </c>
      <c r="E9092" t="s">
        <v>1270</v>
      </c>
      <c r="F9092" t="s">
        <v>95</v>
      </c>
      <c r="G9092" t="s">
        <v>1271</v>
      </c>
      <c r="H9092" t="s">
        <v>771</v>
      </c>
      <c r="I9092" t="s">
        <v>1296</v>
      </c>
      <c r="J9092" t="s">
        <v>1282</v>
      </c>
      <c r="K9092" t="s">
        <v>1283</v>
      </c>
      <c r="L9092" t="s">
        <v>1284</v>
      </c>
      <c r="M9092"/>
      <c r="N9092"/>
      <c r="O9092" t="s">
        <v>361</v>
      </c>
      <c r="P9092" t="s">
        <v>1147</v>
      </c>
      <c r="Q9092" t="s">
        <v>97</v>
      </c>
      <c r="R9092">
        <v>7.805143247545529E-2</v>
      </c>
      <c r="S9092">
        <v>7.805143247545529E-2</v>
      </c>
      <c r="T9092">
        <v>7.805143247545529E-2</v>
      </c>
      <c r="U9092">
        <v>7.805143247545529E-2</v>
      </c>
      <c r="V9092">
        <v>7.805143247545529E-2</v>
      </c>
      <c r="W9092">
        <v>7.805143247545529E-2</v>
      </c>
      <c r="X9092">
        <v>7.805143247545529E-2</v>
      </c>
      <c r="Y9092">
        <v>7.805143247545529E-2</v>
      </c>
      <c r="Z9092">
        <v>7.805143247545529E-2</v>
      </c>
      <c r="AA9092">
        <v>7.805143247545529E-2</v>
      </c>
      <c r="AB9092">
        <v>7.805143247545529E-2</v>
      </c>
      <c r="AC9092">
        <v>7.805143247545529E-2</v>
      </c>
      <c r="AD9092">
        <v>7.805143247545529E-2</v>
      </c>
      <c r="AE9092">
        <v>7.805143247545529E-2</v>
      </c>
      <c r="AF9092">
        <v>7.805143247545529E-2</v>
      </c>
      <c r="AG9092">
        <v>7.805143247545529E-2</v>
      </c>
      <c r="AH9092">
        <v>7.805143247545529E-2</v>
      </c>
      <c r="AI9092">
        <v>7.805143247545529E-2</v>
      </c>
      <c r="AJ9092">
        <v>7.805143247545529E-2</v>
      </c>
      <c r="AK9092">
        <v>0.21293910716833431</v>
      </c>
      <c r="AL9092">
        <v>0.21293910716833431</v>
      </c>
      <c r="AM9092">
        <v>0.21293910716833431</v>
      </c>
      <c r="AN9092">
        <v>0.21293910716833431</v>
      </c>
      <c r="AO9092">
        <v>0.21293910716833431</v>
      </c>
      <c r="AP9092">
        <v>0.21293910716833431</v>
      </c>
      <c r="AQ9092">
        <v>0.21293910716833431</v>
      </c>
      <c r="AR9092">
        <v>0.21293910716833431</v>
      </c>
      <c r="AS9092">
        <v>0.21293910716833431</v>
      </c>
      <c r="AT9092">
        <v>0.21293910716833431</v>
      </c>
      <c r="AU9092">
        <v>0.21293910716833431</v>
      </c>
    </row>
    <row r="9093" spans="1:47" ht="13.8" x14ac:dyDescent="0.25">
      <c r="A9093" s="2" t="str">
        <f t="shared" si="725"/>
        <v>CB7 Additional Action PathwayUnited KingdomFuel SupplyFossil fuel supplyElectrificationAdditional capital expenditure annualised</v>
      </c>
      <c r="B9093" t="str">
        <f t="shared" si="724"/>
        <v>CB7 Additional Action Pathway</v>
      </c>
      <c r="C9093" t="s">
        <v>103</v>
      </c>
      <c r="D9093" t="s">
        <v>1256</v>
      </c>
      <c r="E9093" t="s">
        <v>1270</v>
      </c>
      <c r="F9093" t="s">
        <v>95</v>
      </c>
      <c r="G9093" t="s">
        <v>1271</v>
      </c>
      <c r="H9093" t="s">
        <v>771</v>
      </c>
      <c r="I9093" t="s">
        <v>1296</v>
      </c>
      <c r="J9093" t="s">
        <v>1282</v>
      </c>
      <c r="K9093" t="s">
        <v>1273</v>
      </c>
      <c r="L9093" t="s">
        <v>1274</v>
      </c>
      <c r="M9093"/>
      <c r="N9093"/>
      <c r="O9093" t="s">
        <v>361</v>
      </c>
      <c r="P9093" t="s">
        <v>1147</v>
      </c>
      <c r="Q9093" t="s">
        <v>97</v>
      </c>
      <c r="R9093">
        <v>3.819687891635589</v>
      </c>
      <c r="S9093">
        <v>3.819687891635589</v>
      </c>
      <c r="T9093">
        <v>3.819687891635589</v>
      </c>
      <c r="U9093">
        <v>3.819687891635589</v>
      </c>
      <c r="V9093">
        <v>3.819687891635589</v>
      </c>
      <c r="W9093">
        <v>3.819687891635589</v>
      </c>
      <c r="X9093">
        <v>0.20479809472186311</v>
      </c>
      <c r="Y9093">
        <v>0.20479809472186311</v>
      </c>
      <c r="Z9093">
        <v>0.20479809472186311</v>
      </c>
      <c r="AA9093">
        <v>0.20479809472186311</v>
      </c>
      <c r="AB9093">
        <v>0.20479809472186311</v>
      </c>
      <c r="AC9093">
        <v>0.20479809472186311</v>
      </c>
      <c r="AD9093">
        <v>0.20479809472186311</v>
      </c>
      <c r="AE9093">
        <v>0.20479809472186311</v>
      </c>
      <c r="AF9093">
        <v>0.20479809472186311</v>
      </c>
      <c r="AG9093">
        <v>0.20479809472186311</v>
      </c>
      <c r="AH9093">
        <v>0.20479809472186311</v>
      </c>
      <c r="AI9093">
        <v>0.20479809472186311</v>
      </c>
      <c r="AJ9093">
        <v>0.20479809472186311</v>
      </c>
      <c r="AK9093">
        <v>0.20479809472186311</v>
      </c>
      <c r="AL9093">
        <v>0.20479809472186311</v>
      </c>
      <c r="AM9093">
        <v>0.20479809472186311</v>
      </c>
      <c r="AN9093">
        <v>0.20479809472186311</v>
      </c>
      <c r="AO9093">
        <v>0.20479809472186311</v>
      </c>
      <c r="AP9093">
        <v>0.20479809472186311</v>
      </c>
      <c r="AQ9093">
        <v>0.20479809472186311</v>
      </c>
      <c r="AR9093">
        <v>0.20479809472186311</v>
      </c>
      <c r="AS9093">
        <v>0.20479809472186311</v>
      </c>
      <c r="AT9093">
        <v>0.20479809472186311</v>
      </c>
      <c r="AU9093">
        <v>0.20479809472186311</v>
      </c>
    </row>
    <row r="9094" spans="1:47" ht="13.8" x14ac:dyDescent="0.25">
      <c r="A9094" s="2" t="str">
        <f t="shared" si="725"/>
        <v>CB7 Additional Action PathwayUnited KingdomFuel SupplyFossil fuel supplyElectrificationAdditional capital expenditure annualised</v>
      </c>
      <c r="B9094" t="str">
        <f t="shared" si="724"/>
        <v>CB7 Additional Action Pathway</v>
      </c>
      <c r="C9094" t="s">
        <v>103</v>
      </c>
      <c r="D9094" t="s">
        <v>1256</v>
      </c>
      <c r="E9094" t="s">
        <v>1270</v>
      </c>
      <c r="F9094" t="s">
        <v>95</v>
      </c>
      <c r="G9094" t="s">
        <v>1271</v>
      </c>
      <c r="H9094" t="s">
        <v>771</v>
      </c>
      <c r="I9094" t="s">
        <v>1296</v>
      </c>
      <c r="J9094" t="s">
        <v>1282</v>
      </c>
      <c r="K9094" t="s">
        <v>1273</v>
      </c>
      <c r="L9094" t="s">
        <v>1285</v>
      </c>
      <c r="M9094"/>
      <c r="N9094"/>
      <c r="O9094" t="s">
        <v>361</v>
      </c>
      <c r="P9094" t="s">
        <v>1147</v>
      </c>
      <c r="Q9094" t="s">
        <v>97</v>
      </c>
      <c r="R9094">
        <v>2.758137952289307</v>
      </c>
      <c r="S9094">
        <v>2.758137952289307</v>
      </c>
      <c r="T9094">
        <v>2.758137952289307</v>
      </c>
      <c r="U9094">
        <v>2.758137952289307</v>
      </c>
      <c r="V9094">
        <v>2.758137952289307</v>
      </c>
      <c r="W9094">
        <v>2.758137952289307</v>
      </c>
      <c r="X9094">
        <v>2.758137952289307</v>
      </c>
      <c r="Y9094">
        <v>2.758137952289307</v>
      </c>
      <c r="Z9094">
        <v>2.758137952289307</v>
      </c>
      <c r="AA9094">
        <v>2.7500727074483282</v>
      </c>
      <c r="AB9094">
        <v>2.7500727074483282</v>
      </c>
      <c r="AC9094">
        <v>2.7500727074483282</v>
      </c>
      <c r="AD9094">
        <v>2.7500727074483282</v>
      </c>
      <c r="AE9094">
        <v>2.7500727074483282</v>
      </c>
      <c r="AF9094">
        <v>2.7500727074483282</v>
      </c>
      <c r="AG9094">
        <v>2.7500727074483282</v>
      </c>
      <c r="AH9094">
        <v>2.7500727074483282</v>
      </c>
      <c r="AI9094">
        <v>2.7500727074483282</v>
      </c>
      <c r="AJ9094">
        <v>2.7500727074483282</v>
      </c>
      <c r="AK9094">
        <v>2.7500727074483282</v>
      </c>
      <c r="AL9094">
        <v>2.7500727074483282</v>
      </c>
      <c r="AM9094">
        <v>2.7500727074483282</v>
      </c>
      <c r="AN9094">
        <v>2.7500727074483282</v>
      </c>
      <c r="AO9094">
        <v>2.7500727074483282</v>
      </c>
      <c r="AP9094">
        <v>0.31892560991765789</v>
      </c>
      <c r="AQ9094">
        <v>0.31892560991765789</v>
      </c>
      <c r="AR9094">
        <v>0.31892560991765789</v>
      </c>
      <c r="AS9094">
        <v>0.31892560991765789</v>
      </c>
      <c r="AT9094">
        <v>0.31892560991765789</v>
      </c>
      <c r="AU9094">
        <v>0.31892560991765789</v>
      </c>
    </row>
    <row r="9095" spans="1:47" ht="13.8" x14ac:dyDescent="0.25">
      <c r="A9095" s="2" t="str">
        <f t="shared" si="725"/>
        <v>CB7 Additional Action PathwayUnited KingdomFuel SupplyFossil fuel supplyElectrificationAdditional capital expenditure annualised</v>
      </c>
      <c r="B9095" t="str">
        <f t="shared" si="724"/>
        <v>CB7 Additional Action Pathway</v>
      </c>
      <c r="C9095" t="s">
        <v>103</v>
      </c>
      <c r="D9095" t="s">
        <v>1256</v>
      </c>
      <c r="E9095" t="s">
        <v>1270</v>
      </c>
      <c r="F9095" t="s">
        <v>95</v>
      </c>
      <c r="G9095" t="s">
        <v>1271</v>
      </c>
      <c r="H9095" t="s">
        <v>771</v>
      </c>
      <c r="I9095" t="s">
        <v>1296</v>
      </c>
      <c r="J9095" t="s">
        <v>326</v>
      </c>
      <c r="K9095" t="s">
        <v>1297</v>
      </c>
      <c r="L9095" t="s">
        <v>1302</v>
      </c>
      <c r="M9095"/>
      <c r="N9095"/>
      <c r="O9095" t="s">
        <v>361</v>
      </c>
      <c r="P9095" t="s">
        <v>1147</v>
      </c>
      <c r="Q9095" t="s">
        <v>97</v>
      </c>
      <c r="R9095">
        <v>0.92677710859843776</v>
      </c>
      <c r="S9095">
        <v>0.92677710859843776</v>
      </c>
      <c r="T9095">
        <v>0.92677710859843776</v>
      </c>
      <c r="U9095">
        <v>0.92677710859843776</v>
      </c>
      <c r="V9095">
        <v>0.92677710859843776</v>
      </c>
      <c r="W9095">
        <v>0.92677710859843776</v>
      </c>
      <c r="X9095">
        <v>0.92677710859843776</v>
      </c>
      <c r="Y9095">
        <v>0.92677710859843776</v>
      </c>
      <c r="Z9095">
        <v>0.92677710859843776</v>
      </c>
      <c r="AA9095">
        <v>0.92677710859843776</v>
      </c>
      <c r="AB9095">
        <v>0.92677710859843776</v>
      </c>
      <c r="AC9095">
        <v>0.92677710859843776</v>
      </c>
      <c r="AD9095">
        <v>3.8980113407647359</v>
      </c>
      <c r="AE9095">
        <v>3.8980113407647359</v>
      </c>
      <c r="AF9095">
        <v>3.8980113407647359</v>
      </c>
      <c r="AG9095">
        <v>3.8980113407647359</v>
      </c>
      <c r="AH9095">
        <v>3.8980113407647359</v>
      </c>
      <c r="AI9095">
        <v>3.8980113407647359</v>
      </c>
      <c r="AJ9095">
        <v>3.8980113407647359</v>
      </c>
      <c r="AK9095">
        <v>3.8980113407647359</v>
      </c>
      <c r="AL9095">
        <v>3.8980113407647359</v>
      </c>
      <c r="AM9095">
        <v>3.8980113407647359</v>
      </c>
      <c r="AN9095">
        <v>3.8980113407647359</v>
      </c>
      <c r="AO9095">
        <v>3.8980113407647359</v>
      </c>
      <c r="AP9095">
        <v>3.8980113407647359</v>
      </c>
      <c r="AQ9095">
        <v>3.8980113407647359</v>
      </c>
      <c r="AR9095">
        <v>3.8980113407647359</v>
      </c>
      <c r="AS9095">
        <v>2.405765536463961</v>
      </c>
      <c r="AT9095">
        <v>2.405765536463961</v>
      </c>
      <c r="AU9095">
        <v>2.405765536463961</v>
      </c>
    </row>
    <row r="9096" spans="1:47" ht="13.8" x14ac:dyDescent="0.25">
      <c r="A9096" s="2" t="str">
        <f t="shared" si="725"/>
        <v>CB7 Additional Action PathwayUnited KingdomFuel SupplyFossil fuel supplyElectrificationAdditional capital expenditure annualised</v>
      </c>
      <c r="B9096" t="str">
        <f t="shared" si="724"/>
        <v>CB7 Additional Action Pathway</v>
      </c>
      <c r="C9096" t="s">
        <v>103</v>
      </c>
      <c r="D9096" t="s">
        <v>1256</v>
      </c>
      <c r="E9096" t="s">
        <v>1270</v>
      </c>
      <c r="F9096" t="s">
        <v>95</v>
      </c>
      <c r="G9096" t="s">
        <v>1271</v>
      </c>
      <c r="H9096" t="s">
        <v>771</v>
      </c>
      <c r="I9096" t="s">
        <v>1296</v>
      </c>
      <c r="J9096" t="s">
        <v>326</v>
      </c>
      <c r="K9096" t="s">
        <v>1297</v>
      </c>
      <c r="L9096" t="s">
        <v>1301</v>
      </c>
      <c r="M9096"/>
      <c r="N9096"/>
      <c r="O9096" t="s">
        <v>361</v>
      </c>
      <c r="P9096" t="s">
        <v>1147</v>
      </c>
      <c r="Q9096" t="s">
        <v>97</v>
      </c>
      <c r="R9096">
        <v>1.1715441211375219</v>
      </c>
      <c r="S9096">
        <v>1.1715441211375219</v>
      </c>
      <c r="T9096">
        <v>1.1715441211375219</v>
      </c>
      <c r="U9096">
        <v>1.1715441211375219</v>
      </c>
      <c r="V9096">
        <v>1.1715441211375219</v>
      </c>
      <c r="W9096">
        <v>1.1715441211375219</v>
      </c>
      <c r="X9096">
        <v>11.68505116947529</v>
      </c>
      <c r="Y9096">
        <v>11.68505116947529</v>
      </c>
      <c r="Z9096">
        <v>16.458129966640161</v>
      </c>
      <c r="AA9096">
        <v>19.256507727025859</v>
      </c>
      <c r="AB9096">
        <v>21.747756204885409</v>
      </c>
      <c r="AC9096">
        <v>21.747756204885409</v>
      </c>
      <c r="AD9096">
        <v>22.042716368734851</v>
      </c>
      <c r="AE9096">
        <v>22.042716368734851</v>
      </c>
      <c r="AF9096">
        <v>22.042716368734851</v>
      </c>
      <c r="AG9096">
        <v>22.042716368734851</v>
      </c>
      <c r="AH9096">
        <v>22.042716368734851</v>
      </c>
      <c r="AI9096">
        <v>22.042716368734851</v>
      </c>
      <c r="AJ9096">
        <v>22.042716368734851</v>
      </c>
      <c r="AK9096">
        <v>22.042716368734851</v>
      </c>
      <c r="AL9096">
        <v>22.042716368734851</v>
      </c>
      <c r="AM9096">
        <v>22.042716368734851</v>
      </c>
      <c r="AN9096">
        <v>22.042716368734851</v>
      </c>
      <c r="AO9096">
        <v>22.042716368734851</v>
      </c>
      <c r="AP9096">
        <v>22.042716368734851</v>
      </c>
      <c r="AQ9096">
        <v>22.042716368734851</v>
      </c>
      <c r="AR9096">
        <v>21.4256997189533</v>
      </c>
      <c r="AS9096">
        <v>21.4256997189533</v>
      </c>
      <c r="AT9096">
        <v>20.905752022484691